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Age groups/"/>
    </mc:Choice>
  </mc:AlternateContent>
  <xr:revisionPtr revIDLastSave="49" documentId="8_{63EBAC95-963B-4A1B-A9FF-7C7ADF23F635}" xr6:coauthVersionLast="47" xr6:coauthVersionMax="47" xr10:uidLastSave="{FC3849DE-F977-4F1D-9206-0377BF1F4922}"/>
  <bookViews>
    <workbookView xWindow="-110" yWindow="-110" windowWidth="25820" windowHeight="14020" firstSheet="20" activeTab="23" xr2:uid="{00000000-000D-0000-FFFF-FFFF00000000}"/>
  </bookViews>
  <sheets>
    <sheet name="Age 18-24 1999-2020" sheetId="1" r:id="rId1"/>
    <sheet name="Age 18-24 2018-2022 prov" sheetId="3" r:id="rId2"/>
    <sheet name="Age 25-39 1999-2020" sheetId="2" r:id="rId3"/>
    <sheet name="Age 25-39 2018-2022 prov" sheetId="4" r:id="rId4"/>
    <sheet name="Age 18-24 1999-2020 UCD" sheetId="10" r:id="rId5"/>
    <sheet name="Age 18-24 Provisional UCD" sheetId="11" r:id="rId6"/>
    <sheet name="Age 25-39 1999-2020 UCD" sheetId="7" r:id="rId7"/>
    <sheet name="Age 25-39 Provisional UCD" sheetId="12" r:id="rId8"/>
    <sheet name="Age 18-24 1999-2020 drug ODs" sheetId="9" state="hidden" r:id="rId9"/>
    <sheet name="Age 18-24 Drug ODs 2018-2022" sheetId="29" state="hidden" r:id="rId10"/>
    <sheet name="Age 25-39 1999-2020 drug ODs" sheetId="8" state="hidden" r:id="rId11"/>
    <sheet name="Age 25-39 Drug ODs 2018-2022" sheetId="30" state="hidden" r:id="rId12"/>
    <sheet name="Graph Prep" sheetId="5" r:id="rId13"/>
    <sheet name="Age 18-24 Excess" sheetId="37" r:id="rId14"/>
    <sheet name="Age 18-24 Stacked Column" sheetId="35" r:id="rId15"/>
    <sheet name="Age 25-29 Excess" sheetId="38" r:id="rId16"/>
    <sheet name="Age 25-29 Stacked Column" sheetId="34" r:id="rId17"/>
    <sheet name="Age 30-34 Excess" sheetId="39" r:id="rId18"/>
    <sheet name="Age 30-34 Stacked Column" sheetId="32" r:id="rId19"/>
    <sheet name="Age 35-39 Excess" sheetId="40" r:id="rId20"/>
    <sheet name="Age 35-39 Stacked Column" sheetId="33" r:id="rId21"/>
    <sheet name="Death Rate Chart" sheetId="6" r:id="rId22"/>
    <sheet name="Table of Attribution" sheetId="36" r:id="rId23"/>
    <sheet name="Documentation Information" sheetId="41" r:id="rId24"/>
    <sheet name="Age 25-29 Analysis" sheetId="31" state="hidden" r:id="rId2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27" i="36" l="1"/>
  <c r="M27" i="36"/>
  <c r="L27" i="36"/>
  <c r="K27" i="36"/>
  <c r="J27" i="36"/>
  <c r="I27" i="36"/>
  <c r="H27" i="36"/>
  <c r="G27" i="36"/>
  <c r="F27" i="36"/>
  <c r="O27" i="36" s="1"/>
  <c r="N26" i="36"/>
  <c r="M26" i="36"/>
  <c r="L26" i="36"/>
  <c r="K26" i="36"/>
  <c r="J26" i="36"/>
  <c r="I26" i="36"/>
  <c r="H26" i="36"/>
  <c r="G26" i="36"/>
  <c r="O26" i="36" s="1"/>
  <c r="F26" i="36"/>
  <c r="N25" i="36"/>
  <c r="M25" i="36"/>
  <c r="L25" i="36"/>
  <c r="K25" i="36"/>
  <c r="J25" i="36"/>
  <c r="I25" i="36"/>
  <c r="H25" i="36"/>
  <c r="G25" i="36"/>
  <c r="O25" i="36" s="1"/>
  <c r="F25" i="36"/>
  <c r="N24" i="36"/>
  <c r="M24" i="36"/>
  <c r="L24" i="36"/>
  <c r="K24" i="36"/>
  <c r="J24" i="36"/>
  <c r="I24" i="36"/>
  <c r="H24" i="36"/>
  <c r="G24" i="36"/>
  <c r="F24" i="36"/>
  <c r="N23" i="36"/>
  <c r="M23" i="36"/>
  <c r="L23" i="36"/>
  <c r="K23" i="36"/>
  <c r="J23" i="36"/>
  <c r="I23" i="36"/>
  <c r="H23" i="36"/>
  <c r="G23" i="36"/>
  <c r="F23" i="36"/>
  <c r="D72" i="5"/>
  <c r="F77" i="5" s="1"/>
  <c r="E72" i="5"/>
  <c r="F72" i="5"/>
  <c r="G72" i="5"/>
  <c r="H72" i="5"/>
  <c r="I72" i="5"/>
  <c r="J72" i="5"/>
  <c r="K72" i="5"/>
  <c r="L72" i="5"/>
  <c r="D73" i="5"/>
  <c r="E73" i="5"/>
  <c r="F73" i="5"/>
  <c r="G73" i="5"/>
  <c r="H73" i="5"/>
  <c r="I73" i="5"/>
  <c r="J73" i="5"/>
  <c r="L78" i="5" s="1"/>
  <c r="K73" i="5"/>
  <c r="L73" i="5"/>
  <c r="D74" i="5"/>
  <c r="E74" i="5"/>
  <c r="F74" i="5"/>
  <c r="G74" i="5"/>
  <c r="H74" i="5"/>
  <c r="I74" i="5"/>
  <c r="K79" i="5" s="1"/>
  <c r="J74" i="5"/>
  <c r="J79" i="5" s="1"/>
  <c r="K74" i="5"/>
  <c r="L74" i="5"/>
  <c r="D75" i="5"/>
  <c r="E75" i="5"/>
  <c r="F75" i="5"/>
  <c r="G75" i="5"/>
  <c r="H75" i="5"/>
  <c r="L80" i="5" s="1"/>
  <c r="I75" i="5"/>
  <c r="I80" i="5" s="1"/>
  <c r="J75" i="5"/>
  <c r="K75" i="5"/>
  <c r="K80" i="5" s="1"/>
  <c r="L75" i="5"/>
  <c r="C75" i="5"/>
  <c r="C74" i="5"/>
  <c r="C73" i="5"/>
  <c r="B73" i="5"/>
  <c r="B74" i="5"/>
  <c r="B75" i="5"/>
  <c r="B72" i="5"/>
  <c r="C72" i="5"/>
  <c r="A72" i="5" a="1"/>
  <c r="A72" i="5" s="1"/>
  <c r="G77" i="5"/>
  <c r="E79" i="5"/>
  <c r="D78" i="5"/>
  <c r="E24" i="36" a="1"/>
  <c r="E24" i="36" s="1"/>
  <c r="D24" i="36" a="1"/>
  <c r="D24" i="36" s="1"/>
  <c r="C24" i="36" a="1"/>
  <c r="C24" i="36" s="1"/>
  <c r="CA36" i="5"/>
  <c r="BO42" i="5"/>
  <c r="BY42" i="5"/>
  <c r="BW42" i="5"/>
  <c r="BV42" i="5"/>
  <c r="BU42" i="5"/>
  <c r="BT42" i="5"/>
  <c r="BS42" i="5"/>
  <c r="BR42" i="5"/>
  <c r="BQ42" i="5"/>
  <c r="BP42" i="5"/>
  <c r="BY38" i="5"/>
  <c r="BX38" i="5"/>
  <c r="BW38" i="5"/>
  <c r="BV38" i="5"/>
  <c r="BU38" i="5"/>
  <c r="BT38" i="5"/>
  <c r="BS38" i="5"/>
  <c r="BR38" i="5"/>
  <c r="BQ38" i="5"/>
  <c r="BO38" i="5"/>
  <c r="BP38" i="5"/>
  <c r="CA38" i="5" s="1"/>
  <c r="BP37" i="5"/>
  <c r="CA37" i="5" s="1"/>
  <c r="BO26" i="5"/>
  <c r="BO35" i="5" s="1"/>
  <c r="AY26" i="5"/>
  <c r="AY35" i="5" s="1"/>
  <c r="B26" i="5"/>
  <c r="O26" i="5"/>
  <c r="P26" i="5" s="1"/>
  <c r="H3" i="5" a="1"/>
  <c r="H3" i="5" s="1"/>
  <c r="A3" i="5" a="1"/>
  <c r="E26" i="5" s="1"/>
  <c r="I506" i="11"/>
  <c r="I505" i="11"/>
  <c r="I504" i="11"/>
  <c r="I503" i="11"/>
  <c r="I502" i="11"/>
  <c r="I501" i="11"/>
  <c r="I500" i="11"/>
  <c r="I499" i="11"/>
  <c r="I498" i="11"/>
  <c r="I497" i="11"/>
  <c r="I496" i="11"/>
  <c r="I495" i="11"/>
  <c r="I494" i="11"/>
  <c r="I493" i="11"/>
  <c r="I492" i="11"/>
  <c r="I491" i="11"/>
  <c r="I490" i="11"/>
  <c r="I489" i="11"/>
  <c r="I488" i="11"/>
  <c r="I487" i="11"/>
  <c r="I486" i="11"/>
  <c r="I485" i="11"/>
  <c r="I484" i="11"/>
  <c r="I483" i="11"/>
  <c r="I482" i="11"/>
  <c r="I481" i="11"/>
  <c r="I480" i="11"/>
  <c r="I479" i="11"/>
  <c r="I478" i="11"/>
  <c r="I477" i="11"/>
  <c r="I476" i="11"/>
  <c r="I475" i="11"/>
  <c r="I474" i="11"/>
  <c r="I473" i="11"/>
  <c r="I472" i="11"/>
  <c r="I471" i="11"/>
  <c r="I470" i="11"/>
  <c r="I469" i="11"/>
  <c r="I468" i="11"/>
  <c r="I467" i="11"/>
  <c r="I466" i="11"/>
  <c r="I465" i="11"/>
  <c r="I464" i="11"/>
  <c r="I463" i="11"/>
  <c r="I462" i="11"/>
  <c r="I461" i="11"/>
  <c r="I460" i="11"/>
  <c r="I459" i="11"/>
  <c r="I458" i="11"/>
  <c r="I457" i="11"/>
  <c r="I456" i="11"/>
  <c r="I455" i="11"/>
  <c r="I454" i="11"/>
  <c r="I453" i="11"/>
  <c r="I452" i="11"/>
  <c r="I451" i="11"/>
  <c r="I450" i="11"/>
  <c r="I449" i="11"/>
  <c r="I448" i="11"/>
  <c r="I447" i="11"/>
  <c r="I446" i="11"/>
  <c r="I445" i="11"/>
  <c r="I444" i="11"/>
  <c r="I443" i="11"/>
  <c r="I442" i="11"/>
  <c r="I441" i="11"/>
  <c r="I440" i="11"/>
  <c r="I439" i="11"/>
  <c r="I438" i="11"/>
  <c r="I437" i="11"/>
  <c r="I436" i="11"/>
  <c r="I435" i="11"/>
  <c r="I434" i="11"/>
  <c r="I433" i="11"/>
  <c r="I432" i="11"/>
  <c r="I431" i="11"/>
  <c r="I430" i="11"/>
  <c r="I429" i="11"/>
  <c r="I428" i="11"/>
  <c r="I427" i="11"/>
  <c r="I426" i="11"/>
  <c r="I425" i="11"/>
  <c r="I424" i="11"/>
  <c r="I423" i="11"/>
  <c r="I422" i="11"/>
  <c r="I421" i="11"/>
  <c r="I420" i="11"/>
  <c r="I419" i="11"/>
  <c r="I418" i="11"/>
  <c r="I417" i="11"/>
  <c r="I416" i="11"/>
  <c r="I415" i="11"/>
  <c r="I414" i="11"/>
  <c r="I413" i="11"/>
  <c r="I412" i="11"/>
  <c r="I411" i="11"/>
  <c r="I410" i="11"/>
  <c r="I409" i="11"/>
  <c r="I408" i="11"/>
  <c r="I407" i="11"/>
  <c r="I406" i="11"/>
  <c r="I405" i="11"/>
  <c r="I404" i="11"/>
  <c r="I403" i="11"/>
  <c r="I402" i="11"/>
  <c r="I401" i="11"/>
  <c r="I400" i="11"/>
  <c r="K1756" i="12"/>
  <c r="K1755" i="12"/>
  <c r="K1754" i="12"/>
  <c r="K1753" i="12"/>
  <c r="K1752" i="12"/>
  <c r="K1751" i="12"/>
  <c r="K1750" i="12"/>
  <c r="K1749" i="12"/>
  <c r="K1748" i="12"/>
  <c r="K1747" i="12"/>
  <c r="K1746" i="12"/>
  <c r="K1745" i="12"/>
  <c r="K1744" i="12"/>
  <c r="K1743" i="12"/>
  <c r="K1742" i="12"/>
  <c r="K1741" i="12"/>
  <c r="K1740" i="12"/>
  <c r="K1739" i="12"/>
  <c r="K1738" i="12"/>
  <c r="K1737" i="12"/>
  <c r="K1736" i="12"/>
  <c r="K1735" i="12"/>
  <c r="K1734" i="12"/>
  <c r="K1733" i="12"/>
  <c r="K1732" i="12"/>
  <c r="K1731" i="12"/>
  <c r="K1730" i="12"/>
  <c r="K1729" i="12"/>
  <c r="K1728" i="12"/>
  <c r="K1727" i="12"/>
  <c r="K1726" i="12"/>
  <c r="K1725" i="12"/>
  <c r="K1724" i="12"/>
  <c r="K1723" i="12"/>
  <c r="K1722" i="12"/>
  <c r="K1721" i="12"/>
  <c r="K1720" i="12"/>
  <c r="K1719" i="12"/>
  <c r="K1718" i="12"/>
  <c r="K1717" i="12"/>
  <c r="K1716" i="12"/>
  <c r="K1715" i="12"/>
  <c r="K1714" i="12"/>
  <c r="K1713" i="12"/>
  <c r="K1712" i="12"/>
  <c r="K1711" i="12"/>
  <c r="K1710" i="12"/>
  <c r="K1709" i="12"/>
  <c r="K1708" i="12"/>
  <c r="K1707" i="12"/>
  <c r="K1706" i="12"/>
  <c r="K1705" i="12"/>
  <c r="K1704" i="12"/>
  <c r="K1703" i="12"/>
  <c r="K1702" i="12"/>
  <c r="K1701" i="12"/>
  <c r="K1700" i="12"/>
  <c r="K1699" i="12"/>
  <c r="K1698" i="12"/>
  <c r="K1697" i="12"/>
  <c r="K1696" i="12"/>
  <c r="K1695" i="12"/>
  <c r="K1694" i="12"/>
  <c r="K1693" i="12"/>
  <c r="K1692" i="12"/>
  <c r="K1691" i="12"/>
  <c r="K1690" i="12"/>
  <c r="K1689" i="12"/>
  <c r="K1688" i="12"/>
  <c r="K1687" i="12"/>
  <c r="K1686" i="12"/>
  <c r="K1685" i="12"/>
  <c r="K1684" i="12"/>
  <c r="K1683" i="12"/>
  <c r="K1682" i="12"/>
  <c r="K1681" i="12"/>
  <c r="K1680" i="12"/>
  <c r="K1679" i="12"/>
  <c r="K1678" i="12"/>
  <c r="K1677" i="12"/>
  <c r="K1676" i="12"/>
  <c r="K1675" i="12"/>
  <c r="K1674" i="12"/>
  <c r="K1673" i="12"/>
  <c r="K1672" i="12"/>
  <c r="K1671" i="12"/>
  <c r="K1670" i="12"/>
  <c r="K1669" i="12"/>
  <c r="K1668" i="12"/>
  <c r="K1667" i="12"/>
  <c r="K1666" i="12"/>
  <c r="K1665" i="12"/>
  <c r="K1664" i="12"/>
  <c r="K1663" i="12"/>
  <c r="K1662" i="12"/>
  <c r="K1661" i="12"/>
  <c r="K1660" i="12"/>
  <c r="K1659" i="12"/>
  <c r="K1658" i="12"/>
  <c r="K1657" i="12"/>
  <c r="K1656" i="12"/>
  <c r="K1655" i="12"/>
  <c r="K1654" i="12"/>
  <c r="K1653" i="12"/>
  <c r="K1652" i="12"/>
  <c r="K1651" i="12"/>
  <c r="K1650" i="12"/>
  <c r="K1649" i="12"/>
  <c r="K1648" i="12"/>
  <c r="K1647" i="12"/>
  <c r="K1646" i="12"/>
  <c r="K1645" i="12"/>
  <c r="K1644" i="12"/>
  <c r="K1643" i="12"/>
  <c r="K1642" i="12"/>
  <c r="K1641" i="12"/>
  <c r="K1640" i="12"/>
  <c r="K1639" i="12"/>
  <c r="K1638" i="12"/>
  <c r="K1637" i="12"/>
  <c r="K1636" i="12"/>
  <c r="K1635" i="12"/>
  <c r="K1634" i="12"/>
  <c r="K1633" i="12"/>
  <c r="K1632" i="12"/>
  <c r="K1631" i="12"/>
  <c r="K1630" i="12"/>
  <c r="K1629" i="12"/>
  <c r="K1628" i="12"/>
  <c r="K1627" i="12"/>
  <c r="K1626" i="12"/>
  <c r="K1625" i="12"/>
  <c r="K1624" i="12"/>
  <c r="K1623" i="12"/>
  <c r="K1622" i="12"/>
  <c r="K1621" i="12"/>
  <c r="K1620" i="12"/>
  <c r="K1619" i="12"/>
  <c r="K1618" i="12"/>
  <c r="K1617" i="12"/>
  <c r="K1616" i="12"/>
  <c r="K1615" i="12"/>
  <c r="K1614" i="12"/>
  <c r="K1613" i="12"/>
  <c r="K1612" i="12"/>
  <c r="K1611" i="12"/>
  <c r="K1610" i="12"/>
  <c r="K1609" i="12"/>
  <c r="K1608" i="12"/>
  <c r="K1607" i="12"/>
  <c r="K1606" i="12"/>
  <c r="K1605" i="12"/>
  <c r="K1604" i="12"/>
  <c r="K1603" i="12"/>
  <c r="K1602" i="12"/>
  <c r="K1601" i="12"/>
  <c r="K1600" i="12"/>
  <c r="K1599" i="12"/>
  <c r="K1598" i="12"/>
  <c r="K1597" i="12"/>
  <c r="K1596" i="12"/>
  <c r="K1595" i="12"/>
  <c r="K1594" i="12"/>
  <c r="K1593" i="12"/>
  <c r="K1592" i="12"/>
  <c r="K1591" i="12"/>
  <c r="K1590" i="12"/>
  <c r="K1589" i="12"/>
  <c r="K1588" i="12"/>
  <c r="K1587" i="12"/>
  <c r="K1586" i="12"/>
  <c r="K1585" i="12"/>
  <c r="K1584" i="12"/>
  <c r="K1583" i="12"/>
  <c r="K1582" i="12"/>
  <c r="K1581" i="12"/>
  <c r="K1580" i="12"/>
  <c r="K1579" i="12"/>
  <c r="K1578" i="12"/>
  <c r="K1577" i="12"/>
  <c r="K1576" i="12"/>
  <c r="K1575" i="12"/>
  <c r="K1574" i="12"/>
  <c r="K1573" i="12"/>
  <c r="K1572" i="12"/>
  <c r="K1571" i="12"/>
  <c r="K1570" i="12"/>
  <c r="K1569" i="12"/>
  <c r="K1568" i="12"/>
  <c r="K1567" i="12"/>
  <c r="K1566" i="12"/>
  <c r="K1565" i="12"/>
  <c r="K1564" i="12"/>
  <c r="K1563" i="12"/>
  <c r="K1562" i="12"/>
  <c r="K1561" i="12"/>
  <c r="K1560" i="12"/>
  <c r="K1559" i="12"/>
  <c r="K1558" i="12"/>
  <c r="K1557" i="12"/>
  <c r="K1556" i="12"/>
  <c r="K1555" i="12"/>
  <c r="K1554" i="12"/>
  <c r="K1553" i="12"/>
  <c r="K1552" i="12"/>
  <c r="K1551" i="12"/>
  <c r="K1550" i="12"/>
  <c r="K1549" i="12"/>
  <c r="K1548" i="12"/>
  <c r="K1547" i="12"/>
  <c r="K1546" i="12"/>
  <c r="K1545" i="12"/>
  <c r="K1544" i="12"/>
  <c r="K1543" i="12"/>
  <c r="K1542" i="12"/>
  <c r="K1541" i="12"/>
  <c r="K1540" i="12"/>
  <c r="K1539" i="12"/>
  <c r="K1538" i="12"/>
  <c r="K1537" i="12"/>
  <c r="K1536" i="12"/>
  <c r="K1535" i="12"/>
  <c r="K1534" i="12"/>
  <c r="K1533" i="12"/>
  <c r="K1532" i="12"/>
  <c r="K1531" i="12"/>
  <c r="K1530" i="12"/>
  <c r="K1529" i="12"/>
  <c r="K1528" i="12"/>
  <c r="K1527" i="12"/>
  <c r="K1526" i="12"/>
  <c r="K1525" i="12"/>
  <c r="K1524" i="12"/>
  <c r="K1523" i="12"/>
  <c r="K1522" i="12"/>
  <c r="K1521" i="12"/>
  <c r="K1520" i="12"/>
  <c r="K1519" i="12"/>
  <c r="K1518" i="12"/>
  <c r="K1517" i="12"/>
  <c r="K1516" i="12"/>
  <c r="K1515" i="12"/>
  <c r="K1514" i="12"/>
  <c r="K1513" i="12"/>
  <c r="K1512" i="12"/>
  <c r="K1511" i="12"/>
  <c r="K1510" i="12"/>
  <c r="K1509" i="12"/>
  <c r="K1508" i="12"/>
  <c r="K1507" i="12"/>
  <c r="K1506" i="12"/>
  <c r="K1505" i="12"/>
  <c r="K1504" i="12"/>
  <c r="K1503" i="12"/>
  <c r="K1502" i="12"/>
  <c r="K1501" i="12"/>
  <c r="K1500" i="12"/>
  <c r="K1499" i="12"/>
  <c r="K1498" i="12"/>
  <c r="K1497" i="12"/>
  <c r="K1496" i="12"/>
  <c r="K1495" i="12"/>
  <c r="K1494" i="12"/>
  <c r="K1493" i="12"/>
  <c r="K1492" i="12"/>
  <c r="K1491" i="12"/>
  <c r="K1490" i="12"/>
  <c r="K1489" i="12"/>
  <c r="K1488" i="12"/>
  <c r="K1487" i="12"/>
  <c r="K1486" i="12"/>
  <c r="K1485" i="12"/>
  <c r="K1484" i="12"/>
  <c r="K1483" i="12"/>
  <c r="K1482" i="12"/>
  <c r="K1481" i="12"/>
  <c r="K1480" i="12"/>
  <c r="K1479" i="12"/>
  <c r="K1478" i="12"/>
  <c r="K1477" i="12"/>
  <c r="K1476" i="12"/>
  <c r="K1475" i="12"/>
  <c r="K1474" i="12"/>
  <c r="K1473" i="12"/>
  <c r="K1472" i="12"/>
  <c r="K1471" i="12"/>
  <c r="K1470" i="12"/>
  <c r="K1469" i="12"/>
  <c r="K1468" i="12"/>
  <c r="K1467" i="12"/>
  <c r="K1466" i="12"/>
  <c r="K1465" i="12"/>
  <c r="K1464" i="12"/>
  <c r="K1463" i="12"/>
  <c r="K1462" i="12"/>
  <c r="K1461" i="12"/>
  <c r="K1460" i="12"/>
  <c r="K1459" i="12"/>
  <c r="K1458" i="12"/>
  <c r="K1457" i="12"/>
  <c r="K1456" i="12"/>
  <c r="K1455" i="12"/>
  <c r="K1454" i="12"/>
  <c r="K1453" i="12"/>
  <c r="K1452" i="12"/>
  <c r="K1451" i="12"/>
  <c r="K1450" i="12"/>
  <c r="K1449" i="12"/>
  <c r="K1448" i="12"/>
  <c r="K1447" i="12"/>
  <c r="K1446" i="12"/>
  <c r="K1445" i="12"/>
  <c r="K1444" i="12"/>
  <c r="K1443" i="12"/>
  <c r="K1442" i="12"/>
  <c r="K1441" i="12"/>
  <c r="K1440" i="12"/>
  <c r="K1439" i="12"/>
  <c r="K1438" i="12"/>
  <c r="K1437" i="12"/>
  <c r="K1436" i="12"/>
  <c r="K1435" i="12"/>
  <c r="K1434" i="12"/>
  <c r="K1433" i="12"/>
  <c r="K1432" i="12"/>
  <c r="K1431" i="12"/>
  <c r="K1430" i="12"/>
  <c r="K1429" i="12"/>
  <c r="K1428" i="12"/>
  <c r="K1427" i="12"/>
  <c r="K1426" i="12"/>
  <c r="K1425" i="12"/>
  <c r="K1424" i="12"/>
  <c r="K1423" i="12"/>
  <c r="K1422" i="12"/>
  <c r="K1421" i="12"/>
  <c r="K1420" i="12"/>
  <c r="K1419" i="12"/>
  <c r="K1418" i="12"/>
  <c r="K1417" i="12"/>
  <c r="K1416" i="12"/>
  <c r="K1415" i="12"/>
  <c r="K1414" i="12"/>
  <c r="K1413" i="12"/>
  <c r="K1412" i="12"/>
  <c r="K1411" i="12"/>
  <c r="K1410" i="12"/>
  <c r="K1409" i="12"/>
  <c r="K1408" i="12"/>
  <c r="K1407" i="12"/>
  <c r="I22" i="4"/>
  <c r="I23" i="4"/>
  <c r="I24" i="4"/>
  <c r="I25" i="4"/>
  <c r="I26" i="4"/>
  <c r="F78" i="5" l="1"/>
  <c r="F79" i="5"/>
  <c r="F80" i="5"/>
  <c r="C79" i="5"/>
  <c r="E78" i="5"/>
  <c r="G79" i="5"/>
  <c r="G80" i="5"/>
  <c r="H78" i="5"/>
  <c r="I79" i="5"/>
  <c r="H80" i="5"/>
  <c r="C77" i="5"/>
  <c r="E80" i="5"/>
  <c r="I78" i="5"/>
  <c r="L79" i="5"/>
  <c r="J80" i="5"/>
  <c r="H79" i="5"/>
  <c r="C80" i="5"/>
  <c r="D80" i="5"/>
  <c r="H77" i="5"/>
  <c r="D79" i="5"/>
  <c r="I77" i="5"/>
  <c r="G78" i="5"/>
  <c r="J77" i="5"/>
  <c r="K77" i="5"/>
  <c r="D77" i="5"/>
  <c r="L77" i="5"/>
  <c r="J78" i="5"/>
  <c r="E77" i="5"/>
  <c r="C78" i="5"/>
  <c r="K78" i="5"/>
  <c r="AY42" i="5"/>
  <c r="AY38" i="5"/>
  <c r="W26" i="5"/>
  <c r="AH26" i="5"/>
  <c r="O35" i="5"/>
  <c r="AQ26" i="5"/>
  <c r="AQ35" i="5" s="1"/>
  <c r="AJ26" i="5"/>
  <c r="V26" i="5"/>
  <c r="U26" i="5"/>
  <c r="A30" i="5"/>
  <c r="T26" i="5"/>
  <c r="H29" i="5"/>
  <c r="S26" i="5"/>
  <c r="H30" i="5"/>
  <c r="R26" i="5"/>
  <c r="Q26" i="5"/>
  <c r="X26" i="5"/>
  <c r="X35" i="5" s="1"/>
  <c r="C25" i="5"/>
  <c r="D25" i="5"/>
  <c r="A3" i="5"/>
  <c r="E25" i="5"/>
  <c r="C26" i="5"/>
  <c r="D26" i="5"/>
  <c r="Y26" i="5" l="1"/>
  <c r="O38" i="5"/>
  <c r="O42" i="5"/>
  <c r="AK26" i="5"/>
  <c r="AH35" i="5"/>
  <c r="BT26" i="5"/>
  <c r="BE26" i="5"/>
  <c r="AO26" i="5"/>
  <c r="BS26" i="5"/>
  <c r="BD26" i="5"/>
  <c r="AN26" i="5"/>
  <c r="BR26" i="5"/>
  <c r="BC26" i="5"/>
  <c r="AM26" i="5"/>
  <c r="BG26" i="5"/>
  <c r="BU26" i="5"/>
  <c r="BQ26" i="5"/>
  <c r="BB26" i="5"/>
  <c r="AL26" i="5"/>
  <c r="BV26" i="5"/>
  <c r="BF26" i="5"/>
  <c r="BX26" i="5"/>
  <c r="BX35" i="5" s="1"/>
  <c r="BP26" i="5"/>
  <c r="BA26" i="5"/>
  <c r="BW26" i="5"/>
  <c r="BH26" i="5"/>
  <c r="BH35" i="5" s="1"/>
  <c r="AZ26" i="5"/>
  <c r="AI26" i="5"/>
  <c r="AR26" i="5" s="1"/>
  <c r="AP26" i="5"/>
  <c r="K26" i="5"/>
  <c r="J26" i="5"/>
  <c r="L26" i="5"/>
  <c r="AS26" i="5" l="1"/>
  <c r="BI26" i="5"/>
  <c r="AH38" i="5"/>
  <c r="AH42" i="5"/>
  <c r="BY26" i="5"/>
  <c r="A29" i="5" l="1"/>
  <c r="A28" i="5"/>
  <c r="Q32" i="5"/>
  <c r="R32" i="5"/>
  <c r="S32" i="5"/>
  <c r="T32" i="5"/>
  <c r="U32" i="5"/>
  <c r="V32" i="5"/>
  <c r="W32" i="5"/>
  <c r="X32" i="5"/>
  <c r="Y32" i="5"/>
  <c r="P32" i="5"/>
  <c r="N13" i="36"/>
  <c r="N3" i="36"/>
  <c r="J13" i="36"/>
  <c r="J3" i="36"/>
  <c r="M13" i="36"/>
  <c r="M3" i="36"/>
  <c r="L13" i="36"/>
  <c r="L3" i="36"/>
  <c r="K13" i="36"/>
  <c r="K3" i="36"/>
  <c r="I13" i="36"/>
  <c r="I3" i="36"/>
  <c r="H13" i="36"/>
  <c r="H3" i="36"/>
  <c r="G13" i="36"/>
  <c r="G3" i="36"/>
  <c r="B61" i="5"/>
  <c r="B47" i="5" s="1"/>
  <c r="B7" i="36" s="1"/>
  <c r="B17" i="36" s="1"/>
  <c r="B27" i="36" s="1"/>
  <c r="B60" i="5"/>
  <c r="B46" i="5" s="1"/>
  <c r="B6" i="36" s="1"/>
  <c r="B16" i="36" s="1"/>
  <c r="B26" i="36" s="1"/>
  <c r="B59" i="5"/>
  <c r="B45" i="5" s="1"/>
  <c r="B5" i="36" s="1"/>
  <c r="B15" i="36" s="1"/>
  <c r="B25" i="36" s="1"/>
  <c r="B58" i="5"/>
  <c r="B44" i="5" s="1"/>
  <c r="B4" i="36" s="1"/>
  <c r="B14" i="36" s="1"/>
  <c r="B24" i="36" s="1"/>
  <c r="O24" i="36" l="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30" i="31"/>
  <c r="L30" i="31"/>
  <c r="M30" i="31"/>
  <c r="N30" i="31"/>
  <c r="N4" i="31"/>
  <c r="N5" i="31"/>
  <c r="N6" i="31"/>
  <c r="N7" i="31"/>
  <c r="N8" i="31"/>
  <c r="N9" i="31"/>
  <c r="N10" i="31"/>
  <c r="Q10" i="31" s="1"/>
  <c r="N11" i="31"/>
  <c r="Q11" i="31" s="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3" i="31"/>
  <c r="Q3" i="31" s="1"/>
  <c r="Q9" i="31"/>
  <c r="Q17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3" i="31"/>
  <c r="L4" i="31"/>
  <c r="L5" i="31"/>
  <c r="L6" i="31"/>
  <c r="L7" i="31"/>
  <c r="L8" i="31"/>
  <c r="L9" i="31"/>
  <c r="L10" i="31"/>
  <c r="L11" i="31"/>
  <c r="L12" i="31"/>
  <c r="L13" i="31"/>
  <c r="L14" i="31"/>
  <c r="L15" i="31"/>
  <c r="L16" i="31"/>
  <c r="Q16" i="31" s="1"/>
  <c r="L17" i="31"/>
  <c r="L18" i="31"/>
  <c r="L19" i="31"/>
  <c r="L20" i="31"/>
  <c r="L21" i="31"/>
  <c r="L22" i="31"/>
  <c r="L23" i="31"/>
  <c r="L24" i="31"/>
  <c r="L3" i="31"/>
  <c r="Q4" i="31"/>
  <c r="Q5" i="31"/>
  <c r="Q6" i="31"/>
  <c r="Q7" i="31"/>
  <c r="Q8" i="31"/>
  <c r="Q12" i="31"/>
  <c r="Q13" i="31"/>
  <c r="Q14" i="31"/>
  <c r="Q15" i="31"/>
  <c r="B3" i="31" a="1"/>
  <c r="B3" i="31" s="1"/>
  <c r="K1365" i="12"/>
  <c r="K1366" i="12"/>
  <c r="K1367" i="12"/>
  <c r="K1368" i="12"/>
  <c r="K1369" i="12"/>
  <c r="K1370" i="12"/>
  <c r="K1371" i="12"/>
  <c r="K1372" i="12"/>
  <c r="K1373" i="12"/>
  <c r="K1374" i="12"/>
  <c r="K1375" i="12"/>
  <c r="K1376" i="12"/>
  <c r="K1377" i="12"/>
  <c r="K1378" i="12"/>
  <c r="K1379" i="12"/>
  <c r="K1380" i="12"/>
  <c r="K1381" i="12"/>
  <c r="K1382" i="12"/>
  <c r="K1383" i="12"/>
  <c r="K1384" i="12"/>
  <c r="K1385" i="12"/>
  <c r="K1386" i="12"/>
  <c r="K1387" i="12"/>
  <c r="K1388" i="12"/>
  <c r="K1389" i="12"/>
  <c r="K1390" i="12"/>
  <c r="K1391" i="12"/>
  <c r="K1392" i="12"/>
  <c r="K1393" i="12"/>
  <c r="K1394" i="12"/>
  <c r="K1395" i="12"/>
  <c r="K1396" i="12"/>
  <c r="K1397" i="12"/>
  <c r="K1398" i="12"/>
  <c r="K1399" i="12"/>
  <c r="K1400" i="12"/>
  <c r="K1401" i="12"/>
  <c r="K1402" i="12"/>
  <c r="K1403" i="12"/>
  <c r="K1404" i="12"/>
  <c r="K1405" i="12"/>
  <c r="K1406" i="12"/>
  <c r="I386" i="11"/>
  <c r="I387" i="11"/>
  <c r="I388" i="11"/>
  <c r="I389" i="11"/>
  <c r="I390" i="11"/>
  <c r="I391" i="11"/>
  <c r="I392" i="11"/>
  <c r="I393" i="11"/>
  <c r="I394" i="11"/>
  <c r="I395" i="11"/>
  <c r="I396" i="11"/>
  <c r="I397" i="11"/>
  <c r="I398" i="11"/>
  <c r="I399" i="11"/>
  <c r="K1364" i="12"/>
  <c r="K1363" i="12"/>
  <c r="K1362" i="12"/>
  <c r="K1361" i="12"/>
  <c r="K1360" i="12"/>
  <c r="K1359" i="12"/>
  <c r="K1358" i="12"/>
  <c r="K1357" i="12"/>
  <c r="K1356" i="12"/>
  <c r="K1355" i="12"/>
  <c r="K1354" i="12"/>
  <c r="K1353" i="12"/>
  <c r="K1352" i="12"/>
  <c r="K1351" i="12"/>
  <c r="K1350" i="12"/>
  <c r="K1349" i="12"/>
  <c r="K1348" i="12"/>
  <c r="K1347" i="12"/>
  <c r="K1346" i="12"/>
  <c r="K1345" i="12"/>
  <c r="K1344" i="12"/>
  <c r="K1343" i="12"/>
  <c r="K1342" i="12"/>
  <c r="K1341" i="12"/>
  <c r="K1340" i="12"/>
  <c r="K1339" i="12"/>
  <c r="K1338" i="12"/>
  <c r="K1337" i="12"/>
  <c r="K1336" i="12"/>
  <c r="K1335" i="12"/>
  <c r="K1334" i="12"/>
  <c r="K1333" i="12"/>
  <c r="K1332" i="12"/>
  <c r="K1331" i="12"/>
  <c r="K1330" i="12"/>
  <c r="K1329" i="12"/>
  <c r="K1328" i="12"/>
  <c r="K1327" i="12"/>
  <c r="K1326" i="12"/>
  <c r="K1325" i="12"/>
  <c r="K1324" i="12"/>
  <c r="K1323" i="12"/>
  <c r="K1322" i="12"/>
  <c r="K1321" i="12"/>
  <c r="K1320" i="12"/>
  <c r="K1319" i="12"/>
  <c r="K1318" i="12"/>
  <c r="K1317" i="12"/>
  <c r="K1316" i="12"/>
  <c r="K1315" i="12"/>
  <c r="K1314" i="12"/>
  <c r="K1313" i="12"/>
  <c r="K1312" i="12"/>
  <c r="K1311" i="12"/>
  <c r="K1310" i="12"/>
  <c r="K1309" i="12"/>
  <c r="K1308" i="12"/>
  <c r="K1307" i="12"/>
  <c r="K1306" i="12"/>
  <c r="K1305" i="12"/>
  <c r="K1304" i="12"/>
  <c r="K1303" i="12"/>
  <c r="K1302" i="12"/>
  <c r="K1301" i="12"/>
  <c r="K1300" i="12"/>
  <c r="K1299" i="12"/>
  <c r="K1298" i="12"/>
  <c r="K1297" i="12"/>
  <c r="K1296" i="12"/>
  <c r="K1295" i="12"/>
  <c r="K1294" i="12"/>
  <c r="K1293" i="12"/>
  <c r="K1292" i="12"/>
  <c r="K1291" i="12"/>
  <c r="K1290" i="12"/>
  <c r="K1289" i="12"/>
  <c r="K1288" i="12"/>
  <c r="K1287" i="12"/>
  <c r="K1286" i="12"/>
  <c r="K1285" i="12"/>
  <c r="K1284" i="12"/>
  <c r="K1283" i="12"/>
  <c r="K1282" i="12"/>
  <c r="K1281" i="12"/>
  <c r="K1280" i="12"/>
  <c r="K1279" i="12"/>
  <c r="K1278" i="12"/>
  <c r="K1277" i="12"/>
  <c r="K1276" i="12"/>
  <c r="K1275" i="12"/>
  <c r="K1274" i="12"/>
  <c r="K1273" i="12"/>
  <c r="K1272" i="12"/>
  <c r="K1271" i="12"/>
  <c r="K1270" i="12"/>
  <c r="K1269" i="12"/>
  <c r="K1268" i="12"/>
  <c r="K1267" i="12"/>
  <c r="K1266" i="12"/>
  <c r="K1265" i="12"/>
  <c r="K1264" i="12"/>
  <c r="K1263" i="12"/>
  <c r="K1262" i="12"/>
  <c r="K1261" i="12"/>
  <c r="K1260" i="12"/>
  <c r="K1259" i="12"/>
  <c r="K1258" i="12"/>
  <c r="K1257" i="12"/>
  <c r="K1256" i="12"/>
  <c r="K1255" i="12"/>
  <c r="K1254" i="12"/>
  <c r="K1253" i="12"/>
  <c r="K1252" i="12"/>
  <c r="K1251" i="12"/>
  <c r="K1250" i="12"/>
  <c r="K1249" i="12"/>
  <c r="K1248" i="12"/>
  <c r="K1247" i="12"/>
  <c r="K1246" i="12"/>
  <c r="K1245" i="12"/>
  <c r="K1244" i="12"/>
  <c r="K1243" i="12"/>
  <c r="K1242" i="12"/>
  <c r="K1241" i="12"/>
  <c r="K1240" i="12"/>
  <c r="K1239" i="12"/>
  <c r="K1238" i="12"/>
  <c r="K1237" i="12"/>
  <c r="K1236" i="12"/>
  <c r="K1235" i="12"/>
  <c r="K1234" i="12"/>
  <c r="K1233" i="12"/>
  <c r="K1232" i="12"/>
  <c r="K1231" i="12"/>
  <c r="K1230" i="12"/>
  <c r="K1229" i="12"/>
  <c r="K1228" i="12"/>
  <c r="K1227" i="12"/>
  <c r="K1226" i="12"/>
  <c r="K1225" i="12"/>
  <c r="K1224" i="12"/>
  <c r="K1223" i="12"/>
  <c r="K1222" i="12"/>
  <c r="K1221" i="12"/>
  <c r="K1220" i="12"/>
  <c r="K1219" i="12"/>
  <c r="K1218" i="12"/>
  <c r="K1217" i="12"/>
  <c r="K1216" i="12"/>
  <c r="K1215" i="12"/>
  <c r="K1214" i="12"/>
  <c r="K1213" i="12"/>
  <c r="K1212" i="12"/>
  <c r="K1211" i="12"/>
  <c r="K1210" i="12"/>
  <c r="K1209" i="12"/>
  <c r="K1208" i="12"/>
  <c r="K1207" i="12"/>
  <c r="K1206" i="12"/>
  <c r="K1205" i="12"/>
  <c r="K1204" i="12"/>
  <c r="K1203" i="12"/>
  <c r="K1202" i="12"/>
  <c r="K1201" i="12"/>
  <c r="K1200" i="12"/>
  <c r="K1199" i="12"/>
  <c r="K1198" i="12"/>
  <c r="K1197" i="12"/>
  <c r="K1196" i="12"/>
  <c r="K1195" i="12"/>
  <c r="K1194" i="12"/>
  <c r="K1193" i="12"/>
  <c r="K1192" i="12"/>
  <c r="K1191" i="12"/>
  <c r="K1190" i="12"/>
  <c r="K1189" i="12"/>
  <c r="K1188" i="12"/>
  <c r="K1187" i="12"/>
  <c r="K1186" i="12"/>
  <c r="K1185" i="12"/>
  <c r="K1184" i="12"/>
  <c r="K1183" i="12"/>
  <c r="K1182" i="12"/>
  <c r="K1181" i="12"/>
  <c r="K1180" i="12"/>
  <c r="K1179" i="12"/>
  <c r="K1178" i="12"/>
  <c r="K1177" i="12"/>
  <c r="K1176" i="12"/>
  <c r="K1175" i="12"/>
  <c r="K1174" i="12"/>
  <c r="K1173" i="12"/>
  <c r="K1172" i="12"/>
  <c r="K1171" i="12"/>
  <c r="K1170" i="12"/>
  <c r="K1169" i="12"/>
  <c r="K1168" i="12"/>
  <c r="K1167" i="12"/>
  <c r="K1166" i="12"/>
  <c r="K1165" i="12"/>
  <c r="K1164" i="12"/>
  <c r="K1163" i="12"/>
  <c r="K1162" i="12"/>
  <c r="K1161" i="12"/>
  <c r="K1160" i="12"/>
  <c r="K1159" i="12"/>
  <c r="K1158" i="12"/>
  <c r="K1157" i="12"/>
  <c r="K1156" i="12"/>
  <c r="K1155" i="12"/>
  <c r="K1154" i="12"/>
  <c r="K1153" i="12"/>
  <c r="K1152" i="12"/>
  <c r="K1151" i="12"/>
  <c r="K1150" i="12"/>
  <c r="K1149" i="12"/>
  <c r="K1148" i="12"/>
  <c r="K1147" i="12"/>
  <c r="K1146" i="12"/>
  <c r="K1145" i="12"/>
  <c r="K1144" i="12"/>
  <c r="K1143" i="12"/>
  <c r="K1142" i="12"/>
  <c r="K1141" i="12"/>
  <c r="K1140" i="12"/>
  <c r="K1139" i="12"/>
  <c r="K1138" i="12"/>
  <c r="K1137" i="12"/>
  <c r="K1136" i="12"/>
  <c r="K1135" i="12"/>
  <c r="K1134" i="12"/>
  <c r="K1133" i="12"/>
  <c r="K1132" i="12"/>
  <c r="K1131" i="12"/>
  <c r="K1130" i="12"/>
  <c r="K1129" i="12"/>
  <c r="K1128" i="12"/>
  <c r="K1127" i="12"/>
  <c r="K1126" i="12"/>
  <c r="K1125" i="12"/>
  <c r="K1124" i="12"/>
  <c r="K1123" i="12"/>
  <c r="K1122" i="12"/>
  <c r="K1121" i="12"/>
  <c r="K1120" i="12"/>
  <c r="K1119" i="12"/>
  <c r="K1118" i="12"/>
  <c r="K1117" i="12"/>
  <c r="K1116" i="12"/>
  <c r="K1115" i="12"/>
  <c r="K1114" i="12"/>
  <c r="K1113" i="12"/>
  <c r="K1112" i="12"/>
  <c r="K1111" i="12"/>
  <c r="K1110" i="12"/>
  <c r="K1109" i="12"/>
  <c r="K1108" i="12"/>
  <c r="K1107" i="12"/>
  <c r="K1106" i="12"/>
  <c r="K1105" i="12"/>
  <c r="K1104" i="12"/>
  <c r="K1103" i="12"/>
  <c r="K1102" i="12"/>
  <c r="K1101" i="12"/>
  <c r="K1100" i="12"/>
  <c r="K1099" i="12"/>
  <c r="K1098" i="12"/>
  <c r="K1097" i="12"/>
  <c r="K1096" i="12"/>
  <c r="K1095" i="12"/>
  <c r="K1094" i="12"/>
  <c r="K1093" i="12"/>
  <c r="K1092" i="12"/>
  <c r="K1091" i="12"/>
  <c r="K1090" i="12"/>
  <c r="K1089" i="12"/>
  <c r="K1088" i="12"/>
  <c r="K1087" i="12"/>
  <c r="K1086" i="12"/>
  <c r="K1085" i="12"/>
  <c r="K1084" i="12"/>
  <c r="K1083" i="12"/>
  <c r="K1082" i="12"/>
  <c r="K1081" i="12"/>
  <c r="K1080" i="12"/>
  <c r="K1079" i="12"/>
  <c r="K1078" i="12"/>
  <c r="K1077" i="12"/>
  <c r="K1076" i="12"/>
  <c r="K1075" i="12"/>
  <c r="K1074" i="12"/>
  <c r="K1073" i="12"/>
  <c r="K1072" i="12"/>
  <c r="K1071" i="12"/>
  <c r="K1070" i="12"/>
  <c r="K1069" i="12"/>
  <c r="K1068" i="12"/>
  <c r="K1067" i="12"/>
  <c r="K1066" i="12"/>
  <c r="K1065" i="12"/>
  <c r="K1064" i="12"/>
  <c r="K1063" i="12"/>
  <c r="K1062" i="12"/>
  <c r="K1061" i="12"/>
  <c r="K1060" i="12"/>
  <c r="K1059" i="12"/>
  <c r="K1058" i="12"/>
  <c r="K1057" i="12"/>
  <c r="K1056" i="12"/>
  <c r="K1055" i="12"/>
  <c r="K1054" i="12"/>
  <c r="K1053" i="12"/>
  <c r="K1052" i="12"/>
  <c r="K1051" i="12"/>
  <c r="K1050" i="12"/>
  <c r="K1049" i="12"/>
  <c r="K1048" i="12"/>
  <c r="K1047" i="12"/>
  <c r="K1046" i="12"/>
  <c r="K1045" i="12"/>
  <c r="K1044" i="12"/>
  <c r="K1043" i="12"/>
  <c r="K1042" i="12"/>
  <c r="K1041" i="12"/>
  <c r="K1040" i="12"/>
  <c r="K1039" i="12"/>
  <c r="K1038" i="12"/>
  <c r="K1037" i="12"/>
  <c r="K1036" i="12"/>
  <c r="K1035" i="12"/>
  <c r="K1034" i="12"/>
  <c r="K1033" i="12"/>
  <c r="K1032" i="12"/>
  <c r="K1031" i="12"/>
  <c r="K1030" i="12"/>
  <c r="K1029" i="12"/>
  <c r="K1028" i="12"/>
  <c r="K1027" i="12"/>
  <c r="K1026" i="12"/>
  <c r="K1025" i="12"/>
  <c r="K1024" i="12"/>
  <c r="K1023" i="12"/>
  <c r="K1022" i="12"/>
  <c r="K1021" i="12"/>
  <c r="K1020" i="12"/>
  <c r="K1019" i="12"/>
  <c r="K1018" i="12"/>
  <c r="K1017" i="12"/>
  <c r="K1016" i="12"/>
  <c r="K1015" i="12"/>
  <c r="K1014" i="12"/>
  <c r="K1013" i="12"/>
  <c r="K1012" i="12"/>
  <c r="K1011" i="12"/>
  <c r="K1010" i="12"/>
  <c r="K1009" i="12"/>
  <c r="K1008" i="12"/>
  <c r="K1007" i="12"/>
  <c r="K1006" i="12"/>
  <c r="K1005" i="12"/>
  <c r="K1004" i="12"/>
  <c r="K1003" i="12"/>
  <c r="K1002" i="12"/>
  <c r="K1001" i="12"/>
  <c r="K1000" i="12"/>
  <c r="K999" i="12"/>
  <c r="K998" i="12"/>
  <c r="K997" i="12"/>
  <c r="K996" i="12"/>
  <c r="K995" i="12"/>
  <c r="K994" i="12"/>
  <c r="K993" i="12"/>
  <c r="K992" i="12"/>
  <c r="K991" i="12"/>
  <c r="K990" i="12"/>
  <c r="K989" i="12"/>
  <c r="K988" i="12"/>
  <c r="K987" i="12"/>
  <c r="K986" i="12"/>
  <c r="K985" i="12"/>
  <c r="K984" i="12"/>
  <c r="K983" i="12"/>
  <c r="K982" i="12"/>
  <c r="K981" i="12"/>
  <c r="K980" i="12"/>
  <c r="K979" i="12"/>
  <c r="K978" i="12"/>
  <c r="K977" i="12"/>
  <c r="K976" i="12"/>
  <c r="K975" i="12"/>
  <c r="K974" i="12"/>
  <c r="K973" i="12"/>
  <c r="K972" i="12"/>
  <c r="K971" i="12"/>
  <c r="K970" i="12"/>
  <c r="K969" i="12"/>
  <c r="K968" i="12"/>
  <c r="K967" i="12"/>
  <c r="K966" i="12"/>
  <c r="K965" i="12"/>
  <c r="K964" i="12"/>
  <c r="K963" i="12"/>
  <c r="K962" i="12"/>
  <c r="K961" i="12"/>
  <c r="K960" i="12"/>
  <c r="K959" i="12"/>
  <c r="K958" i="12"/>
  <c r="K957" i="12"/>
  <c r="K956" i="12"/>
  <c r="K955" i="12"/>
  <c r="K954" i="12"/>
  <c r="K953" i="12"/>
  <c r="K952" i="12"/>
  <c r="K951" i="12"/>
  <c r="K950" i="12"/>
  <c r="K949" i="12"/>
  <c r="K948" i="12"/>
  <c r="K947" i="12"/>
  <c r="K946" i="12"/>
  <c r="K945" i="12"/>
  <c r="K944" i="12"/>
  <c r="K943" i="12"/>
  <c r="K942" i="12"/>
  <c r="K941" i="12"/>
  <c r="K940" i="12"/>
  <c r="K939" i="12"/>
  <c r="K938" i="12"/>
  <c r="K937" i="12"/>
  <c r="K936" i="12"/>
  <c r="K935" i="12"/>
  <c r="K934" i="12"/>
  <c r="K933" i="12"/>
  <c r="K932" i="12"/>
  <c r="K931" i="12"/>
  <c r="K930" i="12"/>
  <c r="K929" i="12"/>
  <c r="K928" i="12"/>
  <c r="K927" i="12"/>
  <c r="K926" i="12"/>
  <c r="K925" i="12"/>
  <c r="K924" i="12"/>
  <c r="K923" i="12"/>
  <c r="K922" i="12"/>
  <c r="K921" i="12"/>
  <c r="K920" i="12"/>
  <c r="K919" i="12"/>
  <c r="K918" i="12"/>
  <c r="K917" i="12"/>
  <c r="K916" i="12"/>
  <c r="K915" i="12"/>
  <c r="K914" i="12"/>
  <c r="K913" i="12"/>
  <c r="K912" i="12"/>
  <c r="K911" i="12"/>
  <c r="K910" i="12"/>
  <c r="K909" i="12"/>
  <c r="K908" i="12"/>
  <c r="K907" i="12"/>
  <c r="K906" i="12"/>
  <c r="K905" i="12"/>
  <c r="K904" i="12"/>
  <c r="K903" i="12"/>
  <c r="K902" i="12"/>
  <c r="K901" i="12"/>
  <c r="K900" i="12"/>
  <c r="K899" i="12"/>
  <c r="K898" i="12"/>
  <c r="K897" i="12"/>
  <c r="K896" i="12"/>
  <c r="K895" i="12"/>
  <c r="K894" i="12"/>
  <c r="K893" i="12"/>
  <c r="K892" i="12"/>
  <c r="K891" i="12"/>
  <c r="K890" i="12"/>
  <c r="K889" i="12"/>
  <c r="K888" i="12"/>
  <c r="K887" i="12"/>
  <c r="K886" i="12"/>
  <c r="K885" i="12"/>
  <c r="K884" i="12"/>
  <c r="K883" i="12"/>
  <c r="K882" i="12"/>
  <c r="K881" i="12"/>
  <c r="K880" i="12"/>
  <c r="K879" i="12"/>
  <c r="K878" i="12"/>
  <c r="K877" i="12"/>
  <c r="K876" i="12"/>
  <c r="K875" i="12"/>
  <c r="K874" i="12"/>
  <c r="K873" i="12"/>
  <c r="K872" i="12"/>
  <c r="K871" i="12"/>
  <c r="K870" i="12"/>
  <c r="K869" i="12"/>
  <c r="K868" i="12"/>
  <c r="K867" i="12"/>
  <c r="K866" i="12"/>
  <c r="K865" i="12"/>
  <c r="K864" i="12"/>
  <c r="K863" i="12"/>
  <c r="K862" i="12"/>
  <c r="K861" i="12"/>
  <c r="K860" i="12"/>
  <c r="K859" i="12"/>
  <c r="K858" i="12"/>
  <c r="K857" i="12"/>
  <c r="K856" i="12"/>
  <c r="K855" i="12"/>
  <c r="K854" i="12"/>
  <c r="K853" i="12"/>
  <c r="K852" i="12"/>
  <c r="K851" i="12"/>
  <c r="K850" i="12"/>
  <c r="K849" i="12"/>
  <c r="K848" i="12"/>
  <c r="K847" i="12"/>
  <c r="K846" i="12"/>
  <c r="K845" i="12"/>
  <c r="K844" i="12"/>
  <c r="K843" i="12"/>
  <c r="K842" i="12"/>
  <c r="K841" i="12"/>
  <c r="K840" i="12"/>
  <c r="K839" i="12"/>
  <c r="K838" i="12"/>
  <c r="K837" i="12"/>
  <c r="K836" i="12"/>
  <c r="K835" i="12"/>
  <c r="K834" i="12"/>
  <c r="K833" i="12"/>
  <c r="K832" i="12"/>
  <c r="K831" i="12"/>
  <c r="K830" i="12"/>
  <c r="K829" i="12"/>
  <c r="K828" i="12"/>
  <c r="K827" i="12"/>
  <c r="K826" i="12"/>
  <c r="K825" i="12"/>
  <c r="K824" i="12"/>
  <c r="K823" i="12"/>
  <c r="K822" i="12"/>
  <c r="K821" i="12"/>
  <c r="K820" i="12"/>
  <c r="K819" i="12"/>
  <c r="K818" i="12"/>
  <c r="K817" i="12"/>
  <c r="K816" i="12"/>
  <c r="K815" i="12"/>
  <c r="K814" i="12"/>
  <c r="K813" i="12"/>
  <c r="K812" i="12"/>
  <c r="K811" i="12"/>
  <c r="K810" i="12"/>
  <c r="K809" i="12"/>
  <c r="K808" i="12"/>
  <c r="K807" i="12"/>
  <c r="K806" i="12"/>
  <c r="K805" i="12"/>
  <c r="K804" i="12"/>
  <c r="K803" i="12"/>
  <c r="K802" i="12"/>
  <c r="K801" i="12"/>
  <c r="K800" i="12"/>
  <c r="K799" i="12"/>
  <c r="K798" i="12"/>
  <c r="K797" i="12"/>
  <c r="K796" i="12"/>
  <c r="K795" i="12"/>
  <c r="K794" i="12"/>
  <c r="K793" i="12"/>
  <c r="K792" i="12"/>
  <c r="K791" i="12"/>
  <c r="K790" i="12"/>
  <c r="K789" i="12"/>
  <c r="K788" i="12"/>
  <c r="K787" i="12"/>
  <c r="K786" i="12"/>
  <c r="K785" i="12"/>
  <c r="K784" i="12"/>
  <c r="K783" i="12"/>
  <c r="K782" i="12"/>
  <c r="K781" i="12"/>
  <c r="K780" i="12"/>
  <c r="K779" i="12"/>
  <c r="K778" i="12"/>
  <c r="K777" i="12"/>
  <c r="K776" i="12"/>
  <c r="K775" i="12"/>
  <c r="K774" i="12"/>
  <c r="K773" i="12"/>
  <c r="K772" i="12"/>
  <c r="K771" i="12"/>
  <c r="K770" i="12"/>
  <c r="K769" i="12"/>
  <c r="K768" i="12"/>
  <c r="K767" i="12"/>
  <c r="K766" i="12"/>
  <c r="K765" i="12"/>
  <c r="K764" i="12"/>
  <c r="K763" i="12"/>
  <c r="K762" i="12"/>
  <c r="K761" i="12"/>
  <c r="K760" i="12"/>
  <c r="K759" i="12"/>
  <c r="K758" i="12"/>
  <c r="K757" i="12"/>
  <c r="K756" i="12"/>
  <c r="K755" i="12"/>
  <c r="K754" i="12"/>
  <c r="K753" i="12"/>
  <c r="K752" i="12"/>
  <c r="K751" i="12"/>
  <c r="K750" i="12"/>
  <c r="K749" i="12"/>
  <c r="K748" i="12"/>
  <c r="K747" i="12"/>
  <c r="K746" i="12"/>
  <c r="K745" i="12"/>
  <c r="K744" i="12"/>
  <c r="K743" i="12"/>
  <c r="K742" i="12"/>
  <c r="K741" i="12"/>
  <c r="K740" i="12"/>
  <c r="K739" i="12"/>
  <c r="K738" i="12"/>
  <c r="K737" i="12"/>
  <c r="K736" i="12"/>
  <c r="K735" i="12"/>
  <c r="K734" i="12"/>
  <c r="K733" i="12"/>
  <c r="K732" i="12"/>
  <c r="K731" i="12"/>
  <c r="K730" i="12"/>
  <c r="K729" i="12"/>
  <c r="K728" i="12"/>
  <c r="K727" i="12"/>
  <c r="K726" i="12"/>
  <c r="K725" i="12"/>
  <c r="K724" i="12"/>
  <c r="K723" i="12"/>
  <c r="K722" i="12"/>
  <c r="K721" i="12"/>
  <c r="K720" i="12"/>
  <c r="K719" i="12"/>
  <c r="K718" i="12"/>
  <c r="K717" i="12"/>
  <c r="K716" i="12"/>
  <c r="K715" i="12"/>
  <c r="K714" i="12"/>
  <c r="K713" i="12"/>
  <c r="K712" i="12"/>
  <c r="K711" i="12"/>
  <c r="K710" i="12"/>
  <c r="K709" i="12"/>
  <c r="K708" i="12"/>
  <c r="K707" i="12"/>
  <c r="K706" i="12"/>
  <c r="K705" i="12"/>
  <c r="K704" i="12"/>
  <c r="K703" i="12"/>
  <c r="K702" i="12"/>
  <c r="K701" i="12"/>
  <c r="K700" i="12"/>
  <c r="K699" i="12"/>
  <c r="K698" i="12"/>
  <c r="K697" i="12"/>
  <c r="K696" i="12"/>
  <c r="K695" i="12"/>
  <c r="K694" i="12"/>
  <c r="K693" i="12"/>
  <c r="K692" i="12"/>
  <c r="K691" i="12"/>
  <c r="K690" i="12"/>
  <c r="K689" i="12"/>
  <c r="K688" i="12"/>
  <c r="K687" i="12"/>
  <c r="K686" i="12"/>
  <c r="K685" i="12"/>
  <c r="K684" i="12"/>
  <c r="K683" i="12"/>
  <c r="K682" i="12"/>
  <c r="K681" i="12"/>
  <c r="K680" i="12"/>
  <c r="K679" i="12"/>
  <c r="K678" i="12"/>
  <c r="K677" i="12"/>
  <c r="K676" i="12"/>
  <c r="K675" i="12"/>
  <c r="K674" i="12"/>
  <c r="K673" i="12"/>
  <c r="K672" i="12"/>
  <c r="K671" i="12"/>
  <c r="K670" i="12"/>
  <c r="K669" i="12"/>
  <c r="K668" i="12"/>
  <c r="K667" i="12"/>
  <c r="K666" i="12"/>
  <c r="K665" i="12"/>
  <c r="K664" i="12"/>
  <c r="K663" i="12"/>
  <c r="K662" i="12"/>
  <c r="K661" i="12"/>
  <c r="K660" i="12"/>
  <c r="K659" i="12"/>
  <c r="K658" i="12"/>
  <c r="K657" i="12"/>
  <c r="K656" i="12"/>
  <c r="K655" i="12"/>
  <c r="K654" i="12"/>
  <c r="K653" i="12"/>
  <c r="K652" i="12"/>
  <c r="K651" i="12"/>
  <c r="K650" i="12"/>
  <c r="K649" i="12"/>
  <c r="K648" i="12"/>
  <c r="K647" i="12"/>
  <c r="K646" i="12"/>
  <c r="K645" i="12"/>
  <c r="K644" i="12"/>
  <c r="K643" i="12"/>
  <c r="K642" i="12"/>
  <c r="K641" i="12"/>
  <c r="K640" i="12"/>
  <c r="K639" i="12"/>
  <c r="K638" i="12"/>
  <c r="K637" i="12"/>
  <c r="K636" i="12"/>
  <c r="K635" i="12"/>
  <c r="K634" i="12"/>
  <c r="K633" i="12"/>
  <c r="K632" i="12"/>
  <c r="K631" i="12"/>
  <c r="K630" i="12"/>
  <c r="K629" i="12"/>
  <c r="K628" i="12"/>
  <c r="K627" i="12"/>
  <c r="K626" i="12"/>
  <c r="K625" i="12"/>
  <c r="K624" i="12"/>
  <c r="K623" i="12"/>
  <c r="K622" i="12"/>
  <c r="K621" i="12"/>
  <c r="K620" i="12"/>
  <c r="K619" i="12"/>
  <c r="K618" i="12"/>
  <c r="K617" i="12"/>
  <c r="K616" i="12"/>
  <c r="K615" i="12"/>
  <c r="K614" i="12"/>
  <c r="K613" i="12"/>
  <c r="K612" i="12"/>
  <c r="K611" i="12"/>
  <c r="K610" i="12"/>
  <c r="K609" i="12"/>
  <c r="K608" i="12"/>
  <c r="K607" i="12"/>
  <c r="K606" i="12"/>
  <c r="K605" i="12"/>
  <c r="K604" i="12"/>
  <c r="K603" i="12"/>
  <c r="K602" i="12"/>
  <c r="K601" i="12"/>
  <c r="K600" i="12"/>
  <c r="K599" i="12"/>
  <c r="K598" i="12"/>
  <c r="K597" i="12"/>
  <c r="K596" i="12"/>
  <c r="K595" i="12"/>
  <c r="K594" i="12"/>
  <c r="K593" i="12"/>
  <c r="K592" i="12"/>
  <c r="K591" i="12"/>
  <c r="K590" i="12"/>
  <c r="K589" i="12"/>
  <c r="K588" i="12"/>
  <c r="K587" i="12"/>
  <c r="K586" i="12"/>
  <c r="K585" i="12"/>
  <c r="K584" i="12"/>
  <c r="K583" i="12"/>
  <c r="K582" i="12"/>
  <c r="K581" i="12"/>
  <c r="K580" i="12"/>
  <c r="K579" i="12"/>
  <c r="K578" i="12"/>
  <c r="K577" i="12"/>
  <c r="K576" i="12"/>
  <c r="K575" i="12"/>
  <c r="K574" i="12"/>
  <c r="K573" i="12"/>
  <c r="K572" i="12"/>
  <c r="K571" i="12"/>
  <c r="K570" i="12"/>
  <c r="K569" i="12"/>
  <c r="K568" i="12"/>
  <c r="K567" i="12"/>
  <c r="K566" i="12"/>
  <c r="K565" i="12"/>
  <c r="K564" i="12"/>
  <c r="K563" i="12"/>
  <c r="K562" i="12"/>
  <c r="K561" i="12"/>
  <c r="K560" i="12"/>
  <c r="K559" i="12"/>
  <c r="K558" i="12"/>
  <c r="K557" i="12"/>
  <c r="K556" i="12"/>
  <c r="K555" i="12"/>
  <c r="K554" i="12"/>
  <c r="K553" i="12"/>
  <c r="K552" i="12"/>
  <c r="K551" i="12"/>
  <c r="K550" i="12"/>
  <c r="K549" i="12"/>
  <c r="K548" i="12"/>
  <c r="K547" i="12"/>
  <c r="K546" i="12"/>
  <c r="K545" i="12"/>
  <c r="K544" i="12"/>
  <c r="K543" i="12"/>
  <c r="K542" i="12"/>
  <c r="K541" i="12"/>
  <c r="K540" i="12"/>
  <c r="K539" i="12"/>
  <c r="K538" i="12"/>
  <c r="K537" i="12"/>
  <c r="K536" i="12"/>
  <c r="K535" i="12"/>
  <c r="K534" i="12"/>
  <c r="K533" i="12"/>
  <c r="K532" i="12"/>
  <c r="K531" i="12"/>
  <c r="K530" i="12"/>
  <c r="K529" i="12"/>
  <c r="K528" i="12"/>
  <c r="K527" i="12"/>
  <c r="K526" i="12"/>
  <c r="K525" i="12"/>
  <c r="K524" i="12"/>
  <c r="K523" i="12"/>
  <c r="K522" i="12"/>
  <c r="K521" i="12"/>
  <c r="K520" i="12"/>
  <c r="K519" i="12"/>
  <c r="K518" i="12"/>
  <c r="K517" i="12"/>
  <c r="K516" i="12"/>
  <c r="K515" i="12"/>
  <c r="K514" i="12"/>
  <c r="K513" i="12"/>
  <c r="K512" i="12"/>
  <c r="K511" i="12"/>
  <c r="K510" i="12"/>
  <c r="K509" i="12"/>
  <c r="K508" i="12"/>
  <c r="K507" i="12"/>
  <c r="K506" i="12"/>
  <c r="K505" i="12"/>
  <c r="K504" i="12"/>
  <c r="K503" i="12"/>
  <c r="K502" i="12"/>
  <c r="K501" i="12"/>
  <c r="K500" i="12"/>
  <c r="K499" i="12"/>
  <c r="K498" i="12"/>
  <c r="K497" i="12"/>
  <c r="K496" i="12"/>
  <c r="K495" i="12"/>
  <c r="K494" i="12"/>
  <c r="K493" i="12"/>
  <c r="K492" i="12"/>
  <c r="K491" i="12"/>
  <c r="K490" i="12"/>
  <c r="K489" i="12"/>
  <c r="K488" i="12"/>
  <c r="K487" i="12"/>
  <c r="K486" i="12"/>
  <c r="K485" i="12"/>
  <c r="K484" i="12"/>
  <c r="K483" i="12"/>
  <c r="K482" i="12"/>
  <c r="K481" i="12"/>
  <c r="K480" i="12"/>
  <c r="K479" i="12"/>
  <c r="K478" i="12"/>
  <c r="K477" i="12"/>
  <c r="K476" i="12"/>
  <c r="K475" i="12"/>
  <c r="K474" i="12"/>
  <c r="K473" i="12"/>
  <c r="K472" i="12"/>
  <c r="K471" i="12"/>
  <c r="K470" i="12"/>
  <c r="K469" i="12"/>
  <c r="K468" i="12"/>
  <c r="K467" i="12"/>
  <c r="K466" i="12"/>
  <c r="K465" i="12"/>
  <c r="K464" i="12"/>
  <c r="K463" i="12"/>
  <c r="K462" i="12"/>
  <c r="K461" i="12"/>
  <c r="K460" i="12"/>
  <c r="K459" i="12"/>
  <c r="K458" i="12"/>
  <c r="K457" i="12"/>
  <c r="K456" i="12"/>
  <c r="K455" i="12"/>
  <c r="K454" i="12"/>
  <c r="K453" i="12"/>
  <c r="K452" i="12"/>
  <c r="K451" i="12"/>
  <c r="K450" i="12"/>
  <c r="K449" i="12"/>
  <c r="K448" i="12"/>
  <c r="K447" i="12"/>
  <c r="K446" i="12"/>
  <c r="K445" i="12"/>
  <c r="K444" i="12"/>
  <c r="K443" i="12"/>
  <c r="K442" i="12"/>
  <c r="K441" i="12"/>
  <c r="K440" i="12"/>
  <c r="K439" i="12"/>
  <c r="K438" i="12"/>
  <c r="K437" i="12"/>
  <c r="K436" i="12"/>
  <c r="K435" i="12"/>
  <c r="K434" i="12"/>
  <c r="K433" i="12"/>
  <c r="K432" i="12"/>
  <c r="K431" i="12"/>
  <c r="K430" i="12"/>
  <c r="K429" i="12"/>
  <c r="K428" i="12"/>
  <c r="K427" i="12"/>
  <c r="K426" i="12"/>
  <c r="K425" i="12"/>
  <c r="K424" i="12"/>
  <c r="K423" i="12"/>
  <c r="K422" i="12"/>
  <c r="K421" i="12"/>
  <c r="K420" i="12"/>
  <c r="K419" i="12"/>
  <c r="K418" i="12"/>
  <c r="K417" i="12"/>
  <c r="K416" i="12"/>
  <c r="K415" i="12"/>
  <c r="K414" i="12"/>
  <c r="K413" i="12"/>
  <c r="K412" i="12"/>
  <c r="K411" i="12"/>
  <c r="K410" i="12"/>
  <c r="K409" i="12"/>
  <c r="K408" i="12"/>
  <c r="K407" i="12"/>
  <c r="K406" i="12"/>
  <c r="K405" i="12"/>
  <c r="K404" i="12"/>
  <c r="K403" i="12"/>
  <c r="K402" i="12"/>
  <c r="K401" i="12"/>
  <c r="K400" i="12"/>
  <c r="K399" i="12"/>
  <c r="K398" i="12"/>
  <c r="K397" i="12"/>
  <c r="K396" i="12"/>
  <c r="K395" i="12"/>
  <c r="K394" i="12"/>
  <c r="K393" i="12"/>
  <c r="K392" i="12"/>
  <c r="K391" i="12"/>
  <c r="K390" i="12"/>
  <c r="K389" i="12"/>
  <c r="K388" i="12"/>
  <c r="K387" i="12"/>
  <c r="K386" i="12"/>
  <c r="K385" i="12"/>
  <c r="K384" i="12"/>
  <c r="K383" i="12"/>
  <c r="K382" i="12"/>
  <c r="K381" i="12"/>
  <c r="K380" i="12"/>
  <c r="K379" i="12"/>
  <c r="K378" i="12"/>
  <c r="K377" i="12"/>
  <c r="K376" i="12"/>
  <c r="K375" i="12"/>
  <c r="K374" i="12"/>
  <c r="K373" i="12"/>
  <c r="K372" i="12"/>
  <c r="K371" i="12"/>
  <c r="K370" i="12"/>
  <c r="K369" i="12"/>
  <c r="K368" i="12"/>
  <c r="K367" i="12"/>
  <c r="K366" i="12"/>
  <c r="K365" i="12"/>
  <c r="K364" i="12"/>
  <c r="K363" i="12"/>
  <c r="K362" i="12"/>
  <c r="K361" i="12"/>
  <c r="K360" i="12"/>
  <c r="K359" i="12"/>
  <c r="K358" i="12"/>
  <c r="K357" i="12"/>
  <c r="K356" i="12"/>
  <c r="K355" i="12"/>
  <c r="K354" i="12"/>
  <c r="K353" i="12"/>
  <c r="K352" i="12"/>
  <c r="K351" i="12"/>
  <c r="K350" i="12"/>
  <c r="K349" i="12"/>
  <c r="K348" i="12"/>
  <c r="K347" i="12"/>
  <c r="K346" i="12"/>
  <c r="K345" i="12"/>
  <c r="K344" i="12"/>
  <c r="K343" i="12"/>
  <c r="K342" i="12"/>
  <c r="K341" i="12"/>
  <c r="K340" i="12"/>
  <c r="K339" i="12"/>
  <c r="K338" i="12"/>
  <c r="K337" i="12"/>
  <c r="K336" i="12"/>
  <c r="K335" i="12"/>
  <c r="K334" i="12"/>
  <c r="K333" i="12"/>
  <c r="K332" i="12"/>
  <c r="K331" i="12"/>
  <c r="K330" i="12"/>
  <c r="K329" i="12"/>
  <c r="K328" i="12"/>
  <c r="K327" i="12"/>
  <c r="K326" i="12"/>
  <c r="K325" i="12"/>
  <c r="K324" i="12"/>
  <c r="K323" i="12"/>
  <c r="K322" i="12"/>
  <c r="K321" i="12"/>
  <c r="K320" i="12"/>
  <c r="K319" i="12"/>
  <c r="K318" i="12"/>
  <c r="K317" i="12"/>
  <c r="K316" i="12"/>
  <c r="K315" i="12"/>
  <c r="K314" i="12"/>
  <c r="K313" i="12"/>
  <c r="K312" i="12"/>
  <c r="K311" i="12"/>
  <c r="K310" i="12"/>
  <c r="K309" i="12"/>
  <c r="K308" i="12"/>
  <c r="K307" i="12"/>
  <c r="K306" i="12"/>
  <c r="K305" i="12"/>
  <c r="K304" i="12"/>
  <c r="K303" i="12"/>
  <c r="K302" i="12"/>
  <c r="K301" i="12"/>
  <c r="K300" i="12"/>
  <c r="K299" i="12"/>
  <c r="K298" i="12"/>
  <c r="K297" i="12"/>
  <c r="K296" i="12"/>
  <c r="K295" i="12"/>
  <c r="K294" i="12"/>
  <c r="K293" i="12"/>
  <c r="K292" i="12"/>
  <c r="K291" i="12"/>
  <c r="K290" i="12"/>
  <c r="K289" i="12"/>
  <c r="K288" i="12"/>
  <c r="K287" i="12"/>
  <c r="K286" i="12"/>
  <c r="K285" i="12"/>
  <c r="K284" i="12"/>
  <c r="K283" i="12"/>
  <c r="K282" i="12"/>
  <c r="K281" i="12"/>
  <c r="K280" i="12"/>
  <c r="K279" i="12"/>
  <c r="K278" i="12"/>
  <c r="K277" i="12"/>
  <c r="K276" i="12"/>
  <c r="K275" i="12"/>
  <c r="K274" i="12"/>
  <c r="K273" i="12"/>
  <c r="K272" i="12"/>
  <c r="K271" i="12"/>
  <c r="K270" i="12"/>
  <c r="K269" i="12"/>
  <c r="K268" i="12"/>
  <c r="K267" i="12"/>
  <c r="K266" i="12"/>
  <c r="K265" i="12"/>
  <c r="K264" i="12"/>
  <c r="K263" i="12"/>
  <c r="K262" i="12"/>
  <c r="K261" i="12"/>
  <c r="K260" i="12"/>
  <c r="K259" i="12"/>
  <c r="K258" i="12"/>
  <c r="K257" i="12"/>
  <c r="K256" i="12"/>
  <c r="K255" i="12"/>
  <c r="K254" i="12"/>
  <c r="K253" i="12"/>
  <c r="K252" i="12"/>
  <c r="K251" i="12"/>
  <c r="K250" i="12"/>
  <c r="K249" i="12"/>
  <c r="K248" i="12"/>
  <c r="K247" i="12"/>
  <c r="K246" i="12"/>
  <c r="K245" i="12"/>
  <c r="K244" i="12"/>
  <c r="K243" i="12"/>
  <c r="K242" i="12"/>
  <c r="K241" i="12"/>
  <c r="K240" i="12"/>
  <c r="K239" i="12"/>
  <c r="K238" i="12"/>
  <c r="K237" i="12"/>
  <c r="K236" i="12"/>
  <c r="K235" i="12"/>
  <c r="K234" i="12"/>
  <c r="K233" i="12"/>
  <c r="K232" i="12"/>
  <c r="K231" i="12"/>
  <c r="K230" i="12"/>
  <c r="K229" i="12"/>
  <c r="K228" i="12"/>
  <c r="K227" i="12"/>
  <c r="K226" i="12"/>
  <c r="K225" i="12"/>
  <c r="K224" i="12"/>
  <c r="K223" i="12"/>
  <c r="K222" i="12"/>
  <c r="K221" i="12"/>
  <c r="K220" i="12"/>
  <c r="K219" i="12"/>
  <c r="K218" i="12"/>
  <c r="K217" i="12"/>
  <c r="K216" i="12"/>
  <c r="K215" i="12"/>
  <c r="K214" i="12"/>
  <c r="K213" i="12"/>
  <c r="K212" i="12"/>
  <c r="K211" i="12"/>
  <c r="K210" i="12"/>
  <c r="K209" i="12"/>
  <c r="K208" i="12"/>
  <c r="K207" i="12"/>
  <c r="K206" i="12"/>
  <c r="K205" i="12"/>
  <c r="K204" i="12"/>
  <c r="K203" i="12"/>
  <c r="K202" i="12"/>
  <c r="K201" i="12"/>
  <c r="K200" i="12"/>
  <c r="K199" i="12"/>
  <c r="K198" i="12"/>
  <c r="K197" i="12"/>
  <c r="K196" i="12"/>
  <c r="K195" i="12"/>
  <c r="K194" i="12"/>
  <c r="K193" i="12"/>
  <c r="K192" i="12"/>
  <c r="K191" i="12"/>
  <c r="K190" i="12"/>
  <c r="K189" i="12"/>
  <c r="K188" i="12"/>
  <c r="K187" i="12"/>
  <c r="K186" i="12"/>
  <c r="K185" i="12"/>
  <c r="K184" i="12"/>
  <c r="K183" i="12"/>
  <c r="K182" i="12"/>
  <c r="K181" i="12"/>
  <c r="K180" i="12"/>
  <c r="K179" i="12"/>
  <c r="K178" i="12"/>
  <c r="K177" i="12"/>
  <c r="K176" i="12"/>
  <c r="K175" i="12"/>
  <c r="K174" i="12"/>
  <c r="K173" i="12"/>
  <c r="K172" i="12"/>
  <c r="K171" i="12"/>
  <c r="K170" i="12"/>
  <c r="K169" i="12"/>
  <c r="K168" i="12"/>
  <c r="K167" i="12"/>
  <c r="K166" i="12"/>
  <c r="K165" i="12"/>
  <c r="K164" i="12"/>
  <c r="K163" i="12"/>
  <c r="K162" i="12"/>
  <c r="K161" i="12"/>
  <c r="K160" i="12"/>
  <c r="K159" i="12"/>
  <c r="K158" i="12"/>
  <c r="K157" i="12"/>
  <c r="K156" i="12"/>
  <c r="K155" i="12"/>
  <c r="K154" i="12"/>
  <c r="K153" i="12"/>
  <c r="K152" i="12"/>
  <c r="K151" i="12"/>
  <c r="K150" i="12"/>
  <c r="K149" i="12"/>
  <c r="K148" i="12"/>
  <c r="K147" i="12"/>
  <c r="K146" i="12"/>
  <c r="K145" i="12"/>
  <c r="K144" i="12"/>
  <c r="K143" i="12"/>
  <c r="K142" i="12"/>
  <c r="K141" i="12"/>
  <c r="K140" i="12"/>
  <c r="K139" i="12"/>
  <c r="K138" i="12"/>
  <c r="K137" i="12"/>
  <c r="K136" i="12"/>
  <c r="K135" i="12"/>
  <c r="K134" i="12"/>
  <c r="K133" i="12"/>
  <c r="K132" i="12"/>
  <c r="K131" i="12"/>
  <c r="K130" i="12"/>
  <c r="K129" i="12"/>
  <c r="K128" i="12"/>
  <c r="K127" i="12"/>
  <c r="K126" i="12"/>
  <c r="K125" i="12"/>
  <c r="K124" i="12"/>
  <c r="K123" i="12"/>
  <c r="K122" i="12"/>
  <c r="K121" i="12"/>
  <c r="K120" i="12"/>
  <c r="K119" i="12"/>
  <c r="K118" i="12"/>
  <c r="K117" i="12"/>
  <c r="K116" i="12"/>
  <c r="K115" i="12"/>
  <c r="K114" i="12"/>
  <c r="K113" i="12"/>
  <c r="K112" i="12"/>
  <c r="K111" i="12"/>
  <c r="K110" i="12"/>
  <c r="K109" i="12"/>
  <c r="K108" i="12"/>
  <c r="K107" i="12"/>
  <c r="K106" i="12"/>
  <c r="K105" i="12"/>
  <c r="K104" i="12"/>
  <c r="K103" i="12"/>
  <c r="K102" i="12"/>
  <c r="K101" i="12"/>
  <c r="K100" i="12"/>
  <c r="K99" i="12"/>
  <c r="K98" i="12"/>
  <c r="K97" i="12"/>
  <c r="K96" i="12"/>
  <c r="K95" i="12"/>
  <c r="K94" i="12"/>
  <c r="K93" i="12"/>
  <c r="K92" i="12"/>
  <c r="K91" i="12"/>
  <c r="K90" i="12"/>
  <c r="K89" i="12"/>
  <c r="K88" i="12"/>
  <c r="K87" i="12"/>
  <c r="K86" i="12"/>
  <c r="K85" i="12"/>
  <c r="K84" i="12"/>
  <c r="K83" i="12"/>
  <c r="K82" i="12"/>
  <c r="K81" i="12"/>
  <c r="K80" i="12"/>
  <c r="K79" i="12"/>
  <c r="K78" i="12"/>
  <c r="K77" i="12"/>
  <c r="K76" i="12"/>
  <c r="K75" i="12"/>
  <c r="K74" i="12"/>
  <c r="K73" i="12"/>
  <c r="K72" i="12"/>
  <c r="K71" i="12"/>
  <c r="K70" i="12"/>
  <c r="K69" i="12"/>
  <c r="K68" i="12"/>
  <c r="K67" i="12"/>
  <c r="K66" i="12"/>
  <c r="K65" i="12"/>
  <c r="K64" i="12"/>
  <c r="K63" i="12"/>
  <c r="K62" i="12"/>
  <c r="K61" i="12"/>
  <c r="K60" i="12"/>
  <c r="K59" i="12"/>
  <c r="K58" i="12"/>
  <c r="K57" i="12"/>
  <c r="K56" i="12"/>
  <c r="K55" i="12"/>
  <c r="K54" i="12"/>
  <c r="K53" i="12"/>
  <c r="K52" i="12"/>
  <c r="K51" i="12"/>
  <c r="K50" i="12"/>
  <c r="K49" i="12"/>
  <c r="K48" i="12"/>
  <c r="K47" i="12"/>
  <c r="K46" i="12"/>
  <c r="K45" i="12"/>
  <c r="K44" i="12"/>
  <c r="K43" i="12"/>
  <c r="K42" i="12"/>
  <c r="K41" i="12"/>
  <c r="K40" i="12"/>
  <c r="K39" i="12"/>
  <c r="K38" i="12"/>
  <c r="K37" i="12"/>
  <c r="K36" i="12"/>
  <c r="K35" i="12"/>
  <c r="K34" i="12"/>
  <c r="K33" i="12"/>
  <c r="K32" i="12"/>
  <c r="K31" i="12"/>
  <c r="K30" i="12"/>
  <c r="K29" i="12"/>
  <c r="K28" i="12"/>
  <c r="K27" i="12"/>
  <c r="K26" i="12"/>
  <c r="K25" i="12"/>
  <c r="K24" i="12"/>
  <c r="K23" i="12"/>
  <c r="K22" i="12"/>
  <c r="K21" i="12"/>
  <c r="K20" i="12"/>
  <c r="K19" i="12"/>
  <c r="K18" i="12"/>
  <c r="K17" i="12"/>
  <c r="K16" i="12"/>
  <c r="K15" i="12"/>
  <c r="K14" i="12"/>
  <c r="K13" i="12"/>
  <c r="K12" i="12"/>
  <c r="K11" i="12"/>
  <c r="K10" i="12"/>
  <c r="K9" i="12"/>
  <c r="K8" i="12"/>
  <c r="K7" i="12"/>
  <c r="K6" i="12"/>
  <c r="K5" i="12"/>
  <c r="M25" i="31" s="1"/>
  <c r="M31" i="31" s="1"/>
  <c r="K4" i="12"/>
  <c r="K3" i="12"/>
  <c r="K2" i="12"/>
  <c r="F25" i="31" s="1"/>
  <c r="K8060" i="7"/>
  <c r="K8059" i="7"/>
  <c r="K8058" i="7"/>
  <c r="K8057" i="7"/>
  <c r="K8056" i="7"/>
  <c r="K8055" i="7"/>
  <c r="K8054" i="7"/>
  <c r="K8053" i="7"/>
  <c r="K8052" i="7"/>
  <c r="K8051" i="7"/>
  <c r="K8050" i="7"/>
  <c r="K8049" i="7"/>
  <c r="K8048" i="7"/>
  <c r="K8047" i="7"/>
  <c r="K8046" i="7"/>
  <c r="K8045" i="7"/>
  <c r="K8044" i="7"/>
  <c r="K8043" i="7"/>
  <c r="K8042" i="7"/>
  <c r="K8041" i="7"/>
  <c r="K8040" i="7"/>
  <c r="K8039" i="7"/>
  <c r="K8038" i="7"/>
  <c r="K8037" i="7"/>
  <c r="K8036" i="7"/>
  <c r="K8035" i="7"/>
  <c r="K8034" i="7"/>
  <c r="K8033" i="7"/>
  <c r="K8032" i="7"/>
  <c r="K8031" i="7"/>
  <c r="K8030" i="7"/>
  <c r="K8029" i="7"/>
  <c r="K8028" i="7"/>
  <c r="K8027" i="7"/>
  <c r="K8026" i="7"/>
  <c r="K8025" i="7"/>
  <c r="K8024" i="7"/>
  <c r="K8023" i="7"/>
  <c r="K8022" i="7"/>
  <c r="K8021" i="7"/>
  <c r="K8020" i="7"/>
  <c r="K8019" i="7"/>
  <c r="K8018" i="7"/>
  <c r="K8017" i="7"/>
  <c r="K8016" i="7"/>
  <c r="K8015" i="7"/>
  <c r="K8014" i="7"/>
  <c r="K8013" i="7"/>
  <c r="K8012" i="7"/>
  <c r="K8011" i="7"/>
  <c r="K8010" i="7"/>
  <c r="K8009" i="7"/>
  <c r="K8008" i="7"/>
  <c r="K8007" i="7"/>
  <c r="K8006" i="7"/>
  <c r="K8005" i="7"/>
  <c r="K8004" i="7"/>
  <c r="K8003" i="7"/>
  <c r="K8002" i="7"/>
  <c r="K8001" i="7"/>
  <c r="K8000" i="7"/>
  <c r="K7999" i="7"/>
  <c r="K7998" i="7"/>
  <c r="K7997" i="7"/>
  <c r="K7996" i="7"/>
  <c r="K7995" i="7"/>
  <c r="K7994" i="7"/>
  <c r="K7993" i="7"/>
  <c r="K7992" i="7"/>
  <c r="K7991" i="7"/>
  <c r="K7990" i="7"/>
  <c r="K7989" i="7"/>
  <c r="K7988" i="7"/>
  <c r="K7987" i="7"/>
  <c r="K7986" i="7"/>
  <c r="K7985" i="7"/>
  <c r="K7984" i="7"/>
  <c r="K7983" i="7"/>
  <c r="K7982" i="7"/>
  <c r="K7981" i="7"/>
  <c r="K7980" i="7"/>
  <c r="K7979" i="7"/>
  <c r="K7978" i="7"/>
  <c r="K7977" i="7"/>
  <c r="K7976" i="7"/>
  <c r="K7975" i="7"/>
  <c r="K7974" i="7"/>
  <c r="K7973" i="7"/>
  <c r="K7972" i="7"/>
  <c r="K7971" i="7"/>
  <c r="K7970" i="7"/>
  <c r="K7969" i="7"/>
  <c r="K7968" i="7"/>
  <c r="K7967" i="7"/>
  <c r="K7966" i="7"/>
  <c r="K7965" i="7"/>
  <c r="K7964" i="7"/>
  <c r="K7963" i="7"/>
  <c r="K7962" i="7"/>
  <c r="K7961" i="7"/>
  <c r="K7960" i="7"/>
  <c r="K7959" i="7"/>
  <c r="K7958" i="7"/>
  <c r="K7957" i="7"/>
  <c r="K7956" i="7"/>
  <c r="K7955" i="7"/>
  <c r="K7954" i="7"/>
  <c r="K7953" i="7"/>
  <c r="K7952" i="7"/>
  <c r="K7951" i="7"/>
  <c r="K7950" i="7"/>
  <c r="K7949" i="7"/>
  <c r="K7948" i="7"/>
  <c r="K7947" i="7"/>
  <c r="K7946" i="7"/>
  <c r="K7945" i="7"/>
  <c r="K7944" i="7"/>
  <c r="K7943" i="7"/>
  <c r="K7942" i="7"/>
  <c r="K7941" i="7"/>
  <c r="K7940" i="7"/>
  <c r="K7939" i="7"/>
  <c r="K7938" i="7"/>
  <c r="K7937" i="7"/>
  <c r="K7936" i="7"/>
  <c r="K7935" i="7"/>
  <c r="K7934" i="7"/>
  <c r="K7933" i="7"/>
  <c r="K7932" i="7"/>
  <c r="K7931" i="7"/>
  <c r="K7930" i="7"/>
  <c r="K7929" i="7"/>
  <c r="K7928" i="7"/>
  <c r="K7927" i="7"/>
  <c r="K7926" i="7"/>
  <c r="K7925" i="7"/>
  <c r="K7924" i="7"/>
  <c r="K7923" i="7"/>
  <c r="K7922" i="7"/>
  <c r="K7921" i="7"/>
  <c r="K7920" i="7"/>
  <c r="K7919" i="7"/>
  <c r="K7918" i="7"/>
  <c r="K7917" i="7"/>
  <c r="K7916" i="7"/>
  <c r="K7915" i="7"/>
  <c r="K7914" i="7"/>
  <c r="K7913" i="7"/>
  <c r="K7912" i="7"/>
  <c r="K7911" i="7"/>
  <c r="K7910" i="7"/>
  <c r="K7909" i="7"/>
  <c r="K7908" i="7"/>
  <c r="K7907" i="7"/>
  <c r="K7906" i="7"/>
  <c r="K7905" i="7"/>
  <c r="K7904" i="7"/>
  <c r="K7903" i="7"/>
  <c r="K7902" i="7"/>
  <c r="K7901" i="7"/>
  <c r="K7900" i="7"/>
  <c r="K7899" i="7"/>
  <c r="K7898" i="7"/>
  <c r="K7897" i="7"/>
  <c r="K7896" i="7"/>
  <c r="K7895" i="7"/>
  <c r="K7894" i="7"/>
  <c r="K7893" i="7"/>
  <c r="K7892" i="7"/>
  <c r="K7891" i="7"/>
  <c r="K7890" i="7"/>
  <c r="K7889" i="7"/>
  <c r="K7888" i="7"/>
  <c r="K7887" i="7"/>
  <c r="K7886" i="7"/>
  <c r="K7885" i="7"/>
  <c r="K7884" i="7"/>
  <c r="K7883" i="7"/>
  <c r="K7882" i="7"/>
  <c r="K7881" i="7"/>
  <c r="K7880" i="7"/>
  <c r="K7879" i="7"/>
  <c r="K7878" i="7"/>
  <c r="K7877" i="7"/>
  <c r="K7876" i="7"/>
  <c r="K7875" i="7"/>
  <c r="K7874" i="7"/>
  <c r="K7873" i="7"/>
  <c r="K7872" i="7"/>
  <c r="K7871" i="7"/>
  <c r="K7870" i="7"/>
  <c r="K7869" i="7"/>
  <c r="K7868" i="7"/>
  <c r="K7867" i="7"/>
  <c r="K7866" i="7"/>
  <c r="K7865" i="7"/>
  <c r="K7864" i="7"/>
  <c r="K7863" i="7"/>
  <c r="K7862" i="7"/>
  <c r="K7861" i="7"/>
  <c r="K7860" i="7"/>
  <c r="K7859" i="7"/>
  <c r="K7858" i="7"/>
  <c r="K7857" i="7"/>
  <c r="K7856" i="7"/>
  <c r="K7855" i="7"/>
  <c r="K7854" i="7"/>
  <c r="K7853" i="7"/>
  <c r="K7852" i="7"/>
  <c r="K7851" i="7"/>
  <c r="K7850" i="7"/>
  <c r="K7849" i="7"/>
  <c r="K7848" i="7"/>
  <c r="K7847" i="7"/>
  <c r="K7846" i="7"/>
  <c r="K7845" i="7"/>
  <c r="K7844" i="7"/>
  <c r="K7843" i="7"/>
  <c r="K7842" i="7"/>
  <c r="K7841" i="7"/>
  <c r="K7840" i="7"/>
  <c r="K7839" i="7"/>
  <c r="K7838" i="7"/>
  <c r="K7837" i="7"/>
  <c r="K7836" i="7"/>
  <c r="K7835" i="7"/>
  <c r="K7834" i="7"/>
  <c r="K7833" i="7"/>
  <c r="K7832" i="7"/>
  <c r="K7831" i="7"/>
  <c r="K7830" i="7"/>
  <c r="K7829" i="7"/>
  <c r="K7828" i="7"/>
  <c r="K7827" i="7"/>
  <c r="K7826" i="7"/>
  <c r="K7825" i="7"/>
  <c r="K7824" i="7"/>
  <c r="K7823" i="7"/>
  <c r="K7822" i="7"/>
  <c r="K7821" i="7"/>
  <c r="K7820" i="7"/>
  <c r="K7819" i="7"/>
  <c r="K7818" i="7"/>
  <c r="K7817" i="7"/>
  <c r="K7816" i="7"/>
  <c r="K7815" i="7"/>
  <c r="K7814" i="7"/>
  <c r="K7813" i="7"/>
  <c r="K7812" i="7"/>
  <c r="K7811" i="7"/>
  <c r="K7810" i="7"/>
  <c r="K7809" i="7"/>
  <c r="K7808" i="7"/>
  <c r="K7807" i="7"/>
  <c r="K7806" i="7"/>
  <c r="K7805" i="7"/>
  <c r="K7804" i="7"/>
  <c r="K7803" i="7"/>
  <c r="K7802" i="7"/>
  <c r="K7801" i="7"/>
  <c r="K7800" i="7"/>
  <c r="K7799" i="7"/>
  <c r="K7798" i="7"/>
  <c r="K7797" i="7"/>
  <c r="K7796" i="7"/>
  <c r="K7795" i="7"/>
  <c r="K7794" i="7"/>
  <c r="K7793" i="7"/>
  <c r="K7792" i="7"/>
  <c r="K7791" i="7"/>
  <c r="K7790" i="7"/>
  <c r="K7789" i="7"/>
  <c r="K7788" i="7"/>
  <c r="K7787" i="7"/>
  <c r="K7786" i="7"/>
  <c r="K7785" i="7"/>
  <c r="K7784" i="7"/>
  <c r="K7783" i="7"/>
  <c r="K7782" i="7"/>
  <c r="K7781" i="7"/>
  <c r="K7780" i="7"/>
  <c r="K7779" i="7"/>
  <c r="K7778" i="7"/>
  <c r="K7777" i="7"/>
  <c r="K7776" i="7"/>
  <c r="K7775" i="7"/>
  <c r="K7774" i="7"/>
  <c r="K7773" i="7"/>
  <c r="K7772" i="7"/>
  <c r="K7771" i="7"/>
  <c r="K7770" i="7"/>
  <c r="K7769" i="7"/>
  <c r="K7768" i="7"/>
  <c r="K7767" i="7"/>
  <c r="K7766" i="7"/>
  <c r="K7765" i="7"/>
  <c r="K7764" i="7"/>
  <c r="K7763" i="7"/>
  <c r="K7762" i="7"/>
  <c r="K7761" i="7"/>
  <c r="K7760" i="7"/>
  <c r="K7759" i="7"/>
  <c r="K7758" i="7"/>
  <c r="K7757" i="7"/>
  <c r="K7756" i="7"/>
  <c r="K7755" i="7"/>
  <c r="K7754" i="7"/>
  <c r="K7753" i="7"/>
  <c r="K7752" i="7"/>
  <c r="K7751" i="7"/>
  <c r="K7750" i="7"/>
  <c r="K7749" i="7"/>
  <c r="K7748" i="7"/>
  <c r="K7747" i="7"/>
  <c r="K7746" i="7"/>
  <c r="K7745" i="7"/>
  <c r="K7744" i="7"/>
  <c r="K7743" i="7"/>
  <c r="K7742" i="7"/>
  <c r="K7741" i="7"/>
  <c r="K7740" i="7"/>
  <c r="K7739" i="7"/>
  <c r="K7738" i="7"/>
  <c r="K7737" i="7"/>
  <c r="K7736" i="7"/>
  <c r="K7735" i="7"/>
  <c r="K7734" i="7"/>
  <c r="K7733" i="7"/>
  <c r="K7732" i="7"/>
  <c r="K7731" i="7"/>
  <c r="K7730" i="7"/>
  <c r="K7729" i="7"/>
  <c r="K7728" i="7"/>
  <c r="K7727" i="7"/>
  <c r="K7726" i="7"/>
  <c r="K7725" i="7"/>
  <c r="K7724" i="7"/>
  <c r="K7723" i="7"/>
  <c r="K7722" i="7"/>
  <c r="K7721" i="7"/>
  <c r="K7720" i="7"/>
  <c r="K7719" i="7"/>
  <c r="K7718" i="7"/>
  <c r="K7717" i="7"/>
  <c r="K7716" i="7"/>
  <c r="K7715" i="7"/>
  <c r="K7714" i="7"/>
  <c r="K7713" i="7"/>
  <c r="K7712" i="7"/>
  <c r="K7711" i="7"/>
  <c r="K7710" i="7"/>
  <c r="K7709" i="7"/>
  <c r="K7708" i="7"/>
  <c r="K7707" i="7"/>
  <c r="K7706" i="7"/>
  <c r="K7705" i="7"/>
  <c r="K7704" i="7"/>
  <c r="K7703" i="7"/>
  <c r="K7702" i="7"/>
  <c r="K7701" i="7"/>
  <c r="K7700" i="7"/>
  <c r="K7699" i="7"/>
  <c r="K7698" i="7"/>
  <c r="K7697" i="7"/>
  <c r="K7696" i="7"/>
  <c r="K7695" i="7"/>
  <c r="K7694" i="7"/>
  <c r="K7693" i="7"/>
  <c r="K7692" i="7"/>
  <c r="K7691" i="7"/>
  <c r="K7690" i="7"/>
  <c r="K7689" i="7"/>
  <c r="K7688" i="7"/>
  <c r="K7687" i="7"/>
  <c r="K7686" i="7"/>
  <c r="K7685" i="7"/>
  <c r="K7684" i="7"/>
  <c r="K7683" i="7"/>
  <c r="K7682" i="7"/>
  <c r="K7681" i="7"/>
  <c r="K7680" i="7"/>
  <c r="K7679" i="7"/>
  <c r="K7678" i="7"/>
  <c r="K7677" i="7"/>
  <c r="K7676" i="7"/>
  <c r="K7675" i="7"/>
  <c r="K7674" i="7"/>
  <c r="K7673" i="7"/>
  <c r="K7672" i="7"/>
  <c r="K7671" i="7"/>
  <c r="K7670" i="7"/>
  <c r="K7669" i="7"/>
  <c r="K7668" i="7"/>
  <c r="K7667" i="7"/>
  <c r="K7666" i="7"/>
  <c r="K7665" i="7"/>
  <c r="K7664" i="7"/>
  <c r="K7663" i="7"/>
  <c r="K7662" i="7"/>
  <c r="K7661" i="7"/>
  <c r="K7660" i="7"/>
  <c r="K7659" i="7"/>
  <c r="K7658" i="7"/>
  <c r="K7657" i="7"/>
  <c r="K7656" i="7"/>
  <c r="K7655" i="7"/>
  <c r="K7654" i="7"/>
  <c r="K7653" i="7"/>
  <c r="K7652" i="7"/>
  <c r="K7651" i="7"/>
  <c r="K7650" i="7"/>
  <c r="K7649" i="7"/>
  <c r="K7648" i="7"/>
  <c r="K7647" i="7"/>
  <c r="K7646" i="7"/>
  <c r="K7645" i="7"/>
  <c r="K7644" i="7"/>
  <c r="K7643" i="7"/>
  <c r="K7642" i="7"/>
  <c r="K7641" i="7"/>
  <c r="K7640" i="7"/>
  <c r="K7639" i="7"/>
  <c r="K7638" i="7"/>
  <c r="K7637" i="7"/>
  <c r="K7636" i="7"/>
  <c r="K7635" i="7"/>
  <c r="K7634" i="7"/>
  <c r="K7633" i="7"/>
  <c r="K7632" i="7"/>
  <c r="K7631" i="7"/>
  <c r="K7630" i="7"/>
  <c r="K7629" i="7"/>
  <c r="K7628" i="7"/>
  <c r="K7627" i="7"/>
  <c r="K7626" i="7"/>
  <c r="K7625" i="7"/>
  <c r="K7624" i="7"/>
  <c r="K7623" i="7"/>
  <c r="K7622" i="7"/>
  <c r="K7621" i="7"/>
  <c r="K7620" i="7"/>
  <c r="K7619" i="7"/>
  <c r="K7618" i="7"/>
  <c r="K7617" i="7"/>
  <c r="K7616" i="7"/>
  <c r="K7615" i="7"/>
  <c r="K7614" i="7"/>
  <c r="K7613" i="7"/>
  <c r="K7612" i="7"/>
  <c r="K7611" i="7"/>
  <c r="K7610" i="7"/>
  <c r="K7609" i="7"/>
  <c r="K7608" i="7"/>
  <c r="K7607" i="7"/>
  <c r="K7606" i="7"/>
  <c r="K7605" i="7"/>
  <c r="K7604" i="7"/>
  <c r="K7603" i="7"/>
  <c r="K7602" i="7"/>
  <c r="K7601" i="7"/>
  <c r="K7600" i="7"/>
  <c r="K7599" i="7"/>
  <c r="K7598" i="7"/>
  <c r="K7597" i="7"/>
  <c r="K7596" i="7"/>
  <c r="K7595" i="7"/>
  <c r="K7594" i="7"/>
  <c r="K7593" i="7"/>
  <c r="K7592" i="7"/>
  <c r="K7591" i="7"/>
  <c r="K7590" i="7"/>
  <c r="K7589" i="7"/>
  <c r="K7588" i="7"/>
  <c r="K7587" i="7"/>
  <c r="K7586" i="7"/>
  <c r="K7585" i="7"/>
  <c r="K7584" i="7"/>
  <c r="K7583" i="7"/>
  <c r="K7582" i="7"/>
  <c r="K7581" i="7"/>
  <c r="K7580" i="7"/>
  <c r="K7579" i="7"/>
  <c r="K7578" i="7"/>
  <c r="K7577" i="7"/>
  <c r="K7576" i="7"/>
  <c r="K7575" i="7"/>
  <c r="K7574" i="7"/>
  <c r="K7573" i="7"/>
  <c r="K7572" i="7"/>
  <c r="K7571" i="7"/>
  <c r="K7570" i="7"/>
  <c r="K7569" i="7"/>
  <c r="K7568" i="7"/>
  <c r="K7567" i="7"/>
  <c r="K7566" i="7"/>
  <c r="K7565" i="7"/>
  <c r="K7564" i="7"/>
  <c r="K7563" i="7"/>
  <c r="K7562" i="7"/>
  <c r="K7561" i="7"/>
  <c r="K7560" i="7"/>
  <c r="K7559" i="7"/>
  <c r="K7558" i="7"/>
  <c r="K7557" i="7"/>
  <c r="K7556" i="7"/>
  <c r="K7555" i="7"/>
  <c r="K7554" i="7"/>
  <c r="K7553" i="7"/>
  <c r="K7552" i="7"/>
  <c r="K7551" i="7"/>
  <c r="K7550" i="7"/>
  <c r="K7549" i="7"/>
  <c r="K7548" i="7"/>
  <c r="K7547" i="7"/>
  <c r="K7546" i="7"/>
  <c r="K7545" i="7"/>
  <c r="K7544" i="7"/>
  <c r="K7543" i="7"/>
  <c r="K7542" i="7"/>
  <c r="K7541" i="7"/>
  <c r="K7540" i="7"/>
  <c r="K7539" i="7"/>
  <c r="K7538" i="7"/>
  <c r="K7537" i="7"/>
  <c r="K7536" i="7"/>
  <c r="K7535" i="7"/>
  <c r="K7534" i="7"/>
  <c r="K7533" i="7"/>
  <c r="K7532" i="7"/>
  <c r="K7531" i="7"/>
  <c r="K7530" i="7"/>
  <c r="K7529" i="7"/>
  <c r="K7528" i="7"/>
  <c r="K7527" i="7"/>
  <c r="K7526" i="7"/>
  <c r="K7525" i="7"/>
  <c r="K7524" i="7"/>
  <c r="K7523" i="7"/>
  <c r="K7522" i="7"/>
  <c r="K7521" i="7"/>
  <c r="K7520" i="7"/>
  <c r="K7519" i="7"/>
  <c r="K7518" i="7"/>
  <c r="K7517" i="7"/>
  <c r="K7516" i="7"/>
  <c r="K7515" i="7"/>
  <c r="K7514" i="7"/>
  <c r="K7513" i="7"/>
  <c r="K7512" i="7"/>
  <c r="K7511" i="7"/>
  <c r="K7510" i="7"/>
  <c r="K7509" i="7"/>
  <c r="K7508" i="7"/>
  <c r="K7507" i="7"/>
  <c r="K7506" i="7"/>
  <c r="K7505" i="7"/>
  <c r="K7504" i="7"/>
  <c r="K7503" i="7"/>
  <c r="K7502" i="7"/>
  <c r="K7501" i="7"/>
  <c r="K7500" i="7"/>
  <c r="K7499" i="7"/>
  <c r="K7498" i="7"/>
  <c r="K7497" i="7"/>
  <c r="K7496" i="7"/>
  <c r="K7495" i="7"/>
  <c r="K7494" i="7"/>
  <c r="K7493" i="7"/>
  <c r="K7492" i="7"/>
  <c r="K7491" i="7"/>
  <c r="K7490" i="7"/>
  <c r="K7489" i="7"/>
  <c r="K7488" i="7"/>
  <c r="K7487" i="7"/>
  <c r="K7486" i="7"/>
  <c r="K7485" i="7"/>
  <c r="K7484" i="7"/>
  <c r="K7483" i="7"/>
  <c r="K7482" i="7"/>
  <c r="K7481" i="7"/>
  <c r="K7480" i="7"/>
  <c r="K7479" i="7"/>
  <c r="K7478" i="7"/>
  <c r="K7477" i="7"/>
  <c r="K7476" i="7"/>
  <c r="K7475" i="7"/>
  <c r="K7474" i="7"/>
  <c r="K7473" i="7"/>
  <c r="K7472" i="7"/>
  <c r="K7471" i="7"/>
  <c r="K7470" i="7"/>
  <c r="K7469" i="7"/>
  <c r="K7468" i="7"/>
  <c r="K7467" i="7"/>
  <c r="K7466" i="7"/>
  <c r="K7465" i="7"/>
  <c r="K7464" i="7"/>
  <c r="K7463" i="7"/>
  <c r="K7462" i="7"/>
  <c r="K7461" i="7"/>
  <c r="K7460" i="7"/>
  <c r="K7459" i="7"/>
  <c r="K7458" i="7"/>
  <c r="K7457" i="7"/>
  <c r="K7456" i="7"/>
  <c r="K7455" i="7"/>
  <c r="K7454" i="7"/>
  <c r="K7453" i="7"/>
  <c r="K7452" i="7"/>
  <c r="K7451" i="7"/>
  <c r="K7450" i="7"/>
  <c r="K7449" i="7"/>
  <c r="K7448" i="7"/>
  <c r="K7447" i="7"/>
  <c r="K7446" i="7"/>
  <c r="K7445" i="7"/>
  <c r="K7444" i="7"/>
  <c r="K7443" i="7"/>
  <c r="K7442" i="7"/>
  <c r="K7441" i="7"/>
  <c r="K7440" i="7"/>
  <c r="K7439" i="7"/>
  <c r="K7438" i="7"/>
  <c r="K7437" i="7"/>
  <c r="K7436" i="7"/>
  <c r="K7435" i="7"/>
  <c r="K7434" i="7"/>
  <c r="K7433" i="7"/>
  <c r="K7432" i="7"/>
  <c r="K7431" i="7"/>
  <c r="K7430" i="7"/>
  <c r="K7429" i="7"/>
  <c r="K7428" i="7"/>
  <c r="K7427" i="7"/>
  <c r="K7426" i="7"/>
  <c r="K7425" i="7"/>
  <c r="K7424" i="7"/>
  <c r="K7423" i="7"/>
  <c r="K7422" i="7"/>
  <c r="K7421" i="7"/>
  <c r="K7420" i="7"/>
  <c r="K7419" i="7"/>
  <c r="K7418" i="7"/>
  <c r="K7417" i="7"/>
  <c r="K7416" i="7"/>
  <c r="K7415" i="7"/>
  <c r="K7414" i="7"/>
  <c r="K7413" i="7"/>
  <c r="K7412" i="7"/>
  <c r="K7411" i="7"/>
  <c r="K7410" i="7"/>
  <c r="K7409" i="7"/>
  <c r="K7408" i="7"/>
  <c r="K7407" i="7"/>
  <c r="K7406" i="7"/>
  <c r="K7405" i="7"/>
  <c r="K7404" i="7"/>
  <c r="K7403" i="7"/>
  <c r="K7402" i="7"/>
  <c r="K7401" i="7"/>
  <c r="K7400" i="7"/>
  <c r="K7399" i="7"/>
  <c r="K7398" i="7"/>
  <c r="K7397" i="7"/>
  <c r="K7396" i="7"/>
  <c r="K7395" i="7"/>
  <c r="K7394" i="7"/>
  <c r="K7393" i="7"/>
  <c r="K7392" i="7"/>
  <c r="K7391" i="7"/>
  <c r="K7390" i="7"/>
  <c r="K7389" i="7"/>
  <c r="K7388" i="7"/>
  <c r="K7387" i="7"/>
  <c r="K7386" i="7"/>
  <c r="K7385" i="7"/>
  <c r="K7384" i="7"/>
  <c r="K7383" i="7"/>
  <c r="K7382" i="7"/>
  <c r="K7381" i="7"/>
  <c r="K7380" i="7"/>
  <c r="K7379" i="7"/>
  <c r="K7378" i="7"/>
  <c r="K7377" i="7"/>
  <c r="K7376" i="7"/>
  <c r="K7375" i="7"/>
  <c r="K7374" i="7"/>
  <c r="K7373" i="7"/>
  <c r="K7372" i="7"/>
  <c r="K7371" i="7"/>
  <c r="K7370" i="7"/>
  <c r="K7369" i="7"/>
  <c r="K7368" i="7"/>
  <c r="K7367" i="7"/>
  <c r="K7366" i="7"/>
  <c r="K7365" i="7"/>
  <c r="K7364" i="7"/>
  <c r="K7363" i="7"/>
  <c r="K7362" i="7"/>
  <c r="K7361" i="7"/>
  <c r="K7360" i="7"/>
  <c r="K7359" i="7"/>
  <c r="K7358" i="7"/>
  <c r="K7357" i="7"/>
  <c r="K7356" i="7"/>
  <c r="K7355" i="7"/>
  <c r="K7354" i="7"/>
  <c r="K7353" i="7"/>
  <c r="K7352" i="7"/>
  <c r="K7351" i="7"/>
  <c r="K7350" i="7"/>
  <c r="K7349" i="7"/>
  <c r="K7348" i="7"/>
  <c r="K7347" i="7"/>
  <c r="K7346" i="7"/>
  <c r="K7345" i="7"/>
  <c r="K7344" i="7"/>
  <c r="K7343" i="7"/>
  <c r="K7342" i="7"/>
  <c r="K7341" i="7"/>
  <c r="K7340" i="7"/>
  <c r="K7339" i="7"/>
  <c r="K7338" i="7"/>
  <c r="K7337" i="7"/>
  <c r="K7336" i="7"/>
  <c r="K7335" i="7"/>
  <c r="K7334" i="7"/>
  <c r="K7333" i="7"/>
  <c r="K7332" i="7"/>
  <c r="K7331" i="7"/>
  <c r="K7330" i="7"/>
  <c r="K7329" i="7"/>
  <c r="K7328" i="7"/>
  <c r="K7327" i="7"/>
  <c r="K7326" i="7"/>
  <c r="K7325" i="7"/>
  <c r="K7324" i="7"/>
  <c r="K7323" i="7"/>
  <c r="K7322" i="7"/>
  <c r="K7321" i="7"/>
  <c r="K7320" i="7"/>
  <c r="K7319" i="7"/>
  <c r="K7318" i="7"/>
  <c r="K7317" i="7"/>
  <c r="K7316" i="7"/>
  <c r="K7315" i="7"/>
  <c r="K7314" i="7"/>
  <c r="K7313" i="7"/>
  <c r="K7312" i="7"/>
  <c r="K7311" i="7"/>
  <c r="K7310" i="7"/>
  <c r="K7309" i="7"/>
  <c r="K7308" i="7"/>
  <c r="K7307" i="7"/>
  <c r="K7306" i="7"/>
  <c r="K7305" i="7"/>
  <c r="K7304" i="7"/>
  <c r="K7303" i="7"/>
  <c r="K7302" i="7"/>
  <c r="K7301" i="7"/>
  <c r="K7300" i="7"/>
  <c r="K7299" i="7"/>
  <c r="K7298" i="7"/>
  <c r="K7297" i="7"/>
  <c r="K7296" i="7"/>
  <c r="K7295" i="7"/>
  <c r="K7294" i="7"/>
  <c r="K7293" i="7"/>
  <c r="K7292" i="7"/>
  <c r="K7291" i="7"/>
  <c r="K7290" i="7"/>
  <c r="K7289" i="7"/>
  <c r="K7288" i="7"/>
  <c r="K7287" i="7"/>
  <c r="K7286" i="7"/>
  <c r="K7285" i="7"/>
  <c r="K7284" i="7"/>
  <c r="K7283" i="7"/>
  <c r="K7282" i="7"/>
  <c r="K7281" i="7"/>
  <c r="K7280" i="7"/>
  <c r="K7279" i="7"/>
  <c r="K7278" i="7"/>
  <c r="K7277" i="7"/>
  <c r="K7276" i="7"/>
  <c r="K7275" i="7"/>
  <c r="K7274" i="7"/>
  <c r="K7273" i="7"/>
  <c r="K7272" i="7"/>
  <c r="K7271" i="7"/>
  <c r="K7270" i="7"/>
  <c r="K7269" i="7"/>
  <c r="K7268" i="7"/>
  <c r="K7267" i="7"/>
  <c r="K7266" i="7"/>
  <c r="K7265" i="7"/>
  <c r="K7264" i="7"/>
  <c r="K7263" i="7"/>
  <c r="K7262" i="7"/>
  <c r="K7261" i="7"/>
  <c r="K7260" i="7"/>
  <c r="K7259" i="7"/>
  <c r="K7258" i="7"/>
  <c r="K7257" i="7"/>
  <c r="K7256" i="7"/>
  <c r="K7255" i="7"/>
  <c r="K7254" i="7"/>
  <c r="K7253" i="7"/>
  <c r="K7252" i="7"/>
  <c r="K7251" i="7"/>
  <c r="K7250" i="7"/>
  <c r="K7249" i="7"/>
  <c r="K7248" i="7"/>
  <c r="K7247" i="7"/>
  <c r="K7246" i="7"/>
  <c r="K7245" i="7"/>
  <c r="K7244" i="7"/>
  <c r="K7243" i="7"/>
  <c r="K7242" i="7"/>
  <c r="K7241" i="7"/>
  <c r="K7240" i="7"/>
  <c r="K7239" i="7"/>
  <c r="K7238" i="7"/>
  <c r="K7237" i="7"/>
  <c r="K7236" i="7"/>
  <c r="K7235" i="7"/>
  <c r="K7234" i="7"/>
  <c r="K7233" i="7"/>
  <c r="K7232" i="7"/>
  <c r="K7231" i="7"/>
  <c r="K7230" i="7"/>
  <c r="K7229" i="7"/>
  <c r="K7228" i="7"/>
  <c r="K7227" i="7"/>
  <c r="K7226" i="7"/>
  <c r="K7225" i="7"/>
  <c r="K7224" i="7"/>
  <c r="K7223" i="7"/>
  <c r="K7222" i="7"/>
  <c r="K7221" i="7"/>
  <c r="K7220" i="7"/>
  <c r="K7219" i="7"/>
  <c r="K7218" i="7"/>
  <c r="K7217" i="7"/>
  <c r="K7216" i="7"/>
  <c r="K7215" i="7"/>
  <c r="K7214" i="7"/>
  <c r="K7213" i="7"/>
  <c r="K7212" i="7"/>
  <c r="K7211" i="7"/>
  <c r="K7210" i="7"/>
  <c r="K7209" i="7"/>
  <c r="K7208" i="7"/>
  <c r="K7207" i="7"/>
  <c r="K7206" i="7"/>
  <c r="K7205" i="7"/>
  <c r="K7204" i="7"/>
  <c r="K7203" i="7"/>
  <c r="K7202" i="7"/>
  <c r="K7201" i="7"/>
  <c r="K7200" i="7"/>
  <c r="K7199" i="7"/>
  <c r="K7198" i="7"/>
  <c r="K7197" i="7"/>
  <c r="K7196" i="7"/>
  <c r="K7195" i="7"/>
  <c r="K7194" i="7"/>
  <c r="K7193" i="7"/>
  <c r="K7192" i="7"/>
  <c r="K7191" i="7"/>
  <c r="K7190" i="7"/>
  <c r="K7189" i="7"/>
  <c r="K7188" i="7"/>
  <c r="K7187" i="7"/>
  <c r="K7186" i="7"/>
  <c r="K7185" i="7"/>
  <c r="K7184" i="7"/>
  <c r="K7183" i="7"/>
  <c r="K7182" i="7"/>
  <c r="K7181" i="7"/>
  <c r="K7180" i="7"/>
  <c r="K7179" i="7"/>
  <c r="K7178" i="7"/>
  <c r="K7177" i="7"/>
  <c r="K7176" i="7"/>
  <c r="K7175" i="7"/>
  <c r="K7174" i="7"/>
  <c r="K7173" i="7"/>
  <c r="K7172" i="7"/>
  <c r="K7171" i="7"/>
  <c r="K7170" i="7"/>
  <c r="K7169" i="7"/>
  <c r="K7168" i="7"/>
  <c r="K7167" i="7"/>
  <c r="K7166" i="7"/>
  <c r="K7165" i="7"/>
  <c r="K7164" i="7"/>
  <c r="K7163" i="7"/>
  <c r="K7162" i="7"/>
  <c r="K7161" i="7"/>
  <c r="K7160" i="7"/>
  <c r="K7159" i="7"/>
  <c r="K7158" i="7"/>
  <c r="K7157" i="7"/>
  <c r="K7156" i="7"/>
  <c r="K7155" i="7"/>
  <c r="K7154" i="7"/>
  <c r="K7153" i="7"/>
  <c r="K7152" i="7"/>
  <c r="K7151" i="7"/>
  <c r="K7150" i="7"/>
  <c r="K7149" i="7"/>
  <c r="K7148" i="7"/>
  <c r="K7147" i="7"/>
  <c r="K7146" i="7"/>
  <c r="K7145" i="7"/>
  <c r="K7144" i="7"/>
  <c r="K7143" i="7"/>
  <c r="K7142" i="7"/>
  <c r="K7141" i="7"/>
  <c r="K7140" i="7"/>
  <c r="K7139" i="7"/>
  <c r="K7138" i="7"/>
  <c r="K7137" i="7"/>
  <c r="K7136" i="7"/>
  <c r="K7135" i="7"/>
  <c r="K7134" i="7"/>
  <c r="K7133" i="7"/>
  <c r="K7132" i="7"/>
  <c r="K7131" i="7"/>
  <c r="K7130" i="7"/>
  <c r="K7129" i="7"/>
  <c r="K7128" i="7"/>
  <c r="K7127" i="7"/>
  <c r="K7126" i="7"/>
  <c r="K7125" i="7"/>
  <c r="K7124" i="7"/>
  <c r="K7123" i="7"/>
  <c r="K7122" i="7"/>
  <c r="K7121" i="7"/>
  <c r="K7120" i="7"/>
  <c r="K7119" i="7"/>
  <c r="K7118" i="7"/>
  <c r="K7117" i="7"/>
  <c r="K7116" i="7"/>
  <c r="K7115" i="7"/>
  <c r="K7114" i="7"/>
  <c r="K7113" i="7"/>
  <c r="K7112" i="7"/>
  <c r="K7111" i="7"/>
  <c r="K7110" i="7"/>
  <c r="K7109" i="7"/>
  <c r="K7108" i="7"/>
  <c r="K7107" i="7"/>
  <c r="K7106" i="7"/>
  <c r="K7105" i="7"/>
  <c r="K7104" i="7"/>
  <c r="K7103" i="7"/>
  <c r="K7102" i="7"/>
  <c r="K7101" i="7"/>
  <c r="K7100" i="7"/>
  <c r="K7099" i="7"/>
  <c r="K7098" i="7"/>
  <c r="K7097" i="7"/>
  <c r="K7096" i="7"/>
  <c r="K7095" i="7"/>
  <c r="K7094" i="7"/>
  <c r="K7093" i="7"/>
  <c r="K7092" i="7"/>
  <c r="K7091" i="7"/>
  <c r="K7090" i="7"/>
  <c r="K7089" i="7"/>
  <c r="K7088" i="7"/>
  <c r="K7087" i="7"/>
  <c r="K7086" i="7"/>
  <c r="K7085" i="7"/>
  <c r="K7084" i="7"/>
  <c r="K7083" i="7"/>
  <c r="K7082" i="7"/>
  <c r="K7081" i="7"/>
  <c r="K7080" i="7"/>
  <c r="K7079" i="7"/>
  <c r="K7078" i="7"/>
  <c r="K7077" i="7"/>
  <c r="K7076" i="7"/>
  <c r="K7075" i="7"/>
  <c r="K7074" i="7"/>
  <c r="K7073" i="7"/>
  <c r="K7072" i="7"/>
  <c r="K7071" i="7"/>
  <c r="K7070" i="7"/>
  <c r="K7069" i="7"/>
  <c r="K7068" i="7"/>
  <c r="K7067" i="7"/>
  <c r="K7066" i="7"/>
  <c r="K7065" i="7"/>
  <c r="K7064" i="7"/>
  <c r="K7063" i="7"/>
  <c r="K7062" i="7"/>
  <c r="K7061" i="7"/>
  <c r="K7060" i="7"/>
  <c r="K7059" i="7"/>
  <c r="K7058" i="7"/>
  <c r="K7057" i="7"/>
  <c r="K7056" i="7"/>
  <c r="K7055" i="7"/>
  <c r="K7054" i="7"/>
  <c r="K7053" i="7"/>
  <c r="K7052" i="7"/>
  <c r="K7051" i="7"/>
  <c r="K7050" i="7"/>
  <c r="K7049" i="7"/>
  <c r="K7048" i="7"/>
  <c r="K7047" i="7"/>
  <c r="K7046" i="7"/>
  <c r="K7045" i="7"/>
  <c r="K7044" i="7"/>
  <c r="K7043" i="7"/>
  <c r="K7042" i="7"/>
  <c r="K7041" i="7"/>
  <c r="K7040" i="7"/>
  <c r="K7039" i="7"/>
  <c r="K7038" i="7"/>
  <c r="K7037" i="7"/>
  <c r="K7036" i="7"/>
  <c r="K7035" i="7"/>
  <c r="K7034" i="7"/>
  <c r="K7033" i="7"/>
  <c r="K7032" i="7"/>
  <c r="K7031" i="7"/>
  <c r="K7030" i="7"/>
  <c r="K7029" i="7"/>
  <c r="K7028" i="7"/>
  <c r="K7027" i="7"/>
  <c r="K7026" i="7"/>
  <c r="K7025" i="7"/>
  <c r="K7024" i="7"/>
  <c r="K7023" i="7"/>
  <c r="K7022" i="7"/>
  <c r="K7021" i="7"/>
  <c r="K7020" i="7"/>
  <c r="K7019" i="7"/>
  <c r="K7018" i="7"/>
  <c r="K7017" i="7"/>
  <c r="K7016" i="7"/>
  <c r="K7015" i="7"/>
  <c r="K7014" i="7"/>
  <c r="K7013" i="7"/>
  <c r="K7012" i="7"/>
  <c r="K7011" i="7"/>
  <c r="K7010" i="7"/>
  <c r="K7009" i="7"/>
  <c r="K7008" i="7"/>
  <c r="K7007" i="7"/>
  <c r="K7006" i="7"/>
  <c r="K7005" i="7"/>
  <c r="K7004" i="7"/>
  <c r="K7003" i="7"/>
  <c r="K7002" i="7"/>
  <c r="K7001" i="7"/>
  <c r="K7000" i="7"/>
  <c r="K6999" i="7"/>
  <c r="K6998" i="7"/>
  <c r="K6997" i="7"/>
  <c r="K6996" i="7"/>
  <c r="K6995" i="7"/>
  <c r="K6994" i="7"/>
  <c r="K6993" i="7"/>
  <c r="K6992" i="7"/>
  <c r="K6991" i="7"/>
  <c r="K6990" i="7"/>
  <c r="K6989" i="7"/>
  <c r="K6988" i="7"/>
  <c r="K6987" i="7"/>
  <c r="K6986" i="7"/>
  <c r="K6985" i="7"/>
  <c r="K6984" i="7"/>
  <c r="K6983" i="7"/>
  <c r="K6982" i="7"/>
  <c r="K6981" i="7"/>
  <c r="K6980" i="7"/>
  <c r="K6979" i="7"/>
  <c r="K6978" i="7"/>
  <c r="K6977" i="7"/>
  <c r="K6976" i="7"/>
  <c r="K6975" i="7"/>
  <c r="K6974" i="7"/>
  <c r="K6973" i="7"/>
  <c r="K6972" i="7"/>
  <c r="K6971" i="7"/>
  <c r="K6970" i="7"/>
  <c r="K6969" i="7"/>
  <c r="K6968" i="7"/>
  <c r="K6967" i="7"/>
  <c r="K6966" i="7"/>
  <c r="K6965" i="7"/>
  <c r="K6964" i="7"/>
  <c r="K6963" i="7"/>
  <c r="K6962" i="7"/>
  <c r="K6961" i="7"/>
  <c r="K6960" i="7"/>
  <c r="K6959" i="7"/>
  <c r="K6958" i="7"/>
  <c r="K6957" i="7"/>
  <c r="K6956" i="7"/>
  <c r="K6955" i="7"/>
  <c r="K6954" i="7"/>
  <c r="K6953" i="7"/>
  <c r="K6952" i="7"/>
  <c r="K6951" i="7"/>
  <c r="K6950" i="7"/>
  <c r="K6949" i="7"/>
  <c r="K6948" i="7"/>
  <c r="K6947" i="7"/>
  <c r="K6946" i="7"/>
  <c r="K6945" i="7"/>
  <c r="K6944" i="7"/>
  <c r="K6943" i="7"/>
  <c r="K6942" i="7"/>
  <c r="K6941" i="7"/>
  <c r="K6940" i="7"/>
  <c r="K6939" i="7"/>
  <c r="K6938" i="7"/>
  <c r="K6937" i="7"/>
  <c r="K6936" i="7"/>
  <c r="K6935" i="7"/>
  <c r="K6934" i="7"/>
  <c r="K6933" i="7"/>
  <c r="K6932" i="7"/>
  <c r="K6931" i="7"/>
  <c r="K6930" i="7"/>
  <c r="K6929" i="7"/>
  <c r="K6928" i="7"/>
  <c r="K6927" i="7"/>
  <c r="K6926" i="7"/>
  <c r="K6925" i="7"/>
  <c r="K6924" i="7"/>
  <c r="K6923" i="7"/>
  <c r="K6922" i="7"/>
  <c r="K6921" i="7"/>
  <c r="K6920" i="7"/>
  <c r="K6919" i="7"/>
  <c r="K6918" i="7"/>
  <c r="K6917" i="7"/>
  <c r="K6916" i="7"/>
  <c r="K6915" i="7"/>
  <c r="K6914" i="7"/>
  <c r="K6913" i="7"/>
  <c r="K6912" i="7"/>
  <c r="K6911" i="7"/>
  <c r="K6910" i="7"/>
  <c r="K6909" i="7"/>
  <c r="K6908" i="7"/>
  <c r="K6907" i="7"/>
  <c r="K6906" i="7"/>
  <c r="K6905" i="7"/>
  <c r="K6904" i="7"/>
  <c r="K6903" i="7"/>
  <c r="K6902" i="7"/>
  <c r="K6901" i="7"/>
  <c r="K6900" i="7"/>
  <c r="K6899" i="7"/>
  <c r="K6898" i="7"/>
  <c r="K6897" i="7"/>
  <c r="K6896" i="7"/>
  <c r="K6895" i="7"/>
  <c r="K6894" i="7"/>
  <c r="K6893" i="7"/>
  <c r="K6892" i="7"/>
  <c r="K6891" i="7"/>
  <c r="K6890" i="7"/>
  <c r="K6889" i="7"/>
  <c r="K6888" i="7"/>
  <c r="K6887" i="7"/>
  <c r="K6886" i="7"/>
  <c r="K6885" i="7"/>
  <c r="K6884" i="7"/>
  <c r="K6883" i="7"/>
  <c r="K6882" i="7"/>
  <c r="K6881" i="7"/>
  <c r="K6880" i="7"/>
  <c r="K6879" i="7"/>
  <c r="K6878" i="7"/>
  <c r="K6877" i="7"/>
  <c r="K6876" i="7"/>
  <c r="K6875" i="7"/>
  <c r="K6874" i="7"/>
  <c r="K6873" i="7"/>
  <c r="K6872" i="7"/>
  <c r="K6871" i="7"/>
  <c r="K6870" i="7"/>
  <c r="K6869" i="7"/>
  <c r="K6868" i="7"/>
  <c r="K6867" i="7"/>
  <c r="K6866" i="7"/>
  <c r="K6865" i="7"/>
  <c r="K6864" i="7"/>
  <c r="K6863" i="7"/>
  <c r="K6862" i="7"/>
  <c r="K6861" i="7"/>
  <c r="K6860" i="7"/>
  <c r="K6859" i="7"/>
  <c r="K6858" i="7"/>
  <c r="K6857" i="7"/>
  <c r="K6856" i="7"/>
  <c r="K6855" i="7"/>
  <c r="K6854" i="7"/>
  <c r="K6853" i="7"/>
  <c r="K6852" i="7"/>
  <c r="K6851" i="7"/>
  <c r="K6850" i="7"/>
  <c r="K6849" i="7"/>
  <c r="K6848" i="7"/>
  <c r="K6847" i="7"/>
  <c r="K6846" i="7"/>
  <c r="K6845" i="7"/>
  <c r="K6844" i="7"/>
  <c r="K6843" i="7"/>
  <c r="K6842" i="7"/>
  <c r="K6841" i="7"/>
  <c r="K6840" i="7"/>
  <c r="K6839" i="7"/>
  <c r="K6838" i="7"/>
  <c r="K6837" i="7"/>
  <c r="K6836" i="7"/>
  <c r="K6835" i="7"/>
  <c r="K6834" i="7"/>
  <c r="K6833" i="7"/>
  <c r="K6832" i="7"/>
  <c r="K6831" i="7"/>
  <c r="K6830" i="7"/>
  <c r="K6829" i="7"/>
  <c r="K6828" i="7"/>
  <c r="K6827" i="7"/>
  <c r="K6826" i="7"/>
  <c r="K6825" i="7"/>
  <c r="K6824" i="7"/>
  <c r="K6823" i="7"/>
  <c r="K6822" i="7"/>
  <c r="K6821" i="7"/>
  <c r="K6820" i="7"/>
  <c r="K6819" i="7"/>
  <c r="K6818" i="7"/>
  <c r="K6817" i="7"/>
  <c r="K6816" i="7"/>
  <c r="K6815" i="7"/>
  <c r="K6814" i="7"/>
  <c r="K6813" i="7"/>
  <c r="K6812" i="7"/>
  <c r="K6811" i="7"/>
  <c r="K6810" i="7"/>
  <c r="K6809" i="7"/>
  <c r="K6808" i="7"/>
  <c r="K6807" i="7"/>
  <c r="K6806" i="7"/>
  <c r="K6805" i="7"/>
  <c r="K6804" i="7"/>
  <c r="K6803" i="7"/>
  <c r="K6802" i="7"/>
  <c r="K6801" i="7"/>
  <c r="K6800" i="7"/>
  <c r="K6799" i="7"/>
  <c r="K6798" i="7"/>
  <c r="K6797" i="7"/>
  <c r="K6796" i="7"/>
  <c r="K6795" i="7"/>
  <c r="K6794" i="7"/>
  <c r="K6793" i="7"/>
  <c r="K6792" i="7"/>
  <c r="K6791" i="7"/>
  <c r="K6790" i="7"/>
  <c r="K6789" i="7"/>
  <c r="K6788" i="7"/>
  <c r="K6787" i="7"/>
  <c r="K6786" i="7"/>
  <c r="K6785" i="7"/>
  <c r="K6784" i="7"/>
  <c r="K6783" i="7"/>
  <c r="K6782" i="7"/>
  <c r="K6781" i="7"/>
  <c r="K6780" i="7"/>
  <c r="K6779" i="7"/>
  <c r="K6778" i="7"/>
  <c r="K6777" i="7"/>
  <c r="K6776" i="7"/>
  <c r="K6775" i="7"/>
  <c r="K6774" i="7"/>
  <c r="K6773" i="7"/>
  <c r="K6772" i="7"/>
  <c r="K6771" i="7"/>
  <c r="K6770" i="7"/>
  <c r="K6769" i="7"/>
  <c r="K6768" i="7"/>
  <c r="K6767" i="7"/>
  <c r="K6766" i="7"/>
  <c r="K6765" i="7"/>
  <c r="K6764" i="7"/>
  <c r="K6763" i="7"/>
  <c r="K6762" i="7"/>
  <c r="K6761" i="7"/>
  <c r="K6760" i="7"/>
  <c r="K6759" i="7"/>
  <c r="K6758" i="7"/>
  <c r="K6757" i="7"/>
  <c r="K6756" i="7"/>
  <c r="K6755" i="7"/>
  <c r="K6754" i="7"/>
  <c r="K6753" i="7"/>
  <c r="K6752" i="7"/>
  <c r="K6751" i="7"/>
  <c r="K6750" i="7"/>
  <c r="K6749" i="7"/>
  <c r="K6748" i="7"/>
  <c r="K6747" i="7"/>
  <c r="K6746" i="7"/>
  <c r="K6745" i="7"/>
  <c r="K6744" i="7"/>
  <c r="K6743" i="7"/>
  <c r="K6742" i="7"/>
  <c r="K6741" i="7"/>
  <c r="K6740" i="7"/>
  <c r="K6739" i="7"/>
  <c r="K6738" i="7"/>
  <c r="K6737" i="7"/>
  <c r="K6736" i="7"/>
  <c r="K6735" i="7"/>
  <c r="K6734" i="7"/>
  <c r="K6733" i="7"/>
  <c r="K6732" i="7"/>
  <c r="K6731" i="7"/>
  <c r="K6730" i="7"/>
  <c r="K6729" i="7"/>
  <c r="K6728" i="7"/>
  <c r="K6727" i="7"/>
  <c r="K6726" i="7"/>
  <c r="K6725" i="7"/>
  <c r="K6724" i="7"/>
  <c r="K6723" i="7"/>
  <c r="K6722" i="7"/>
  <c r="K6721" i="7"/>
  <c r="K6720" i="7"/>
  <c r="K6719" i="7"/>
  <c r="K6718" i="7"/>
  <c r="K6717" i="7"/>
  <c r="K6716" i="7"/>
  <c r="K6715" i="7"/>
  <c r="K6714" i="7"/>
  <c r="K6713" i="7"/>
  <c r="K6712" i="7"/>
  <c r="K6711" i="7"/>
  <c r="K6710" i="7"/>
  <c r="K6709" i="7"/>
  <c r="K6708" i="7"/>
  <c r="K6707" i="7"/>
  <c r="K6706" i="7"/>
  <c r="K6705" i="7"/>
  <c r="K6704" i="7"/>
  <c r="K6703" i="7"/>
  <c r="K6702" i="7"/>
  <c r="K6701" i="7"/>
  <c r="K6700" i="7"/>
  <c r="K6699" i="7"/>
  <c r="K6698" i="7"/>
  <c r="K6697" i="7"/>
  <c r="K6696" i="7"/>
  <c r="K6695" i="7"/>
  <c r="K6694" i="7"/>
  <c r="K6693" i="7"/>
  <c r="K6692" i="7"/>
  <c r="K6691" i="7"/>
  <c r="K6690" i="7"/>
  <c r="K6689" i="7"/>
  <c r="K6688" i="7"/>
  <c r="K6687" i="7"/>
  <c r="K6686" i="7"/>
  <c r="K6685" i="7"/>
  <c r="K6684" i="7"/>
  <c r="K6683" i="7"/>
  <c r="K6682" i="7"/>
  <c r="K6681" i="7"/>
  <c r="K6680" i="7"/>
  <c r="K6679" i="7"/>
  <c r="K6678" i="7"/>
  <c r="K6677" i="7"/>
  <c r="K6676" i="7"/>
  <c r="K6675" i="7"/>
  <c r="K6674" i="7"/>
  <c r="K6673" i="7"/>
  <c r="K6672" i="7"/>
  <c r="K6671" i="7"/>
  <c r="K6670" i="7"/>
  <c r="K6669" i="7"/>
  <c r="K6668" i="7"/>
  <c r="K6667" i="7"/>
  <c r="K6666" i="7"/>
  <c r="K6665" i="7"/>
  <c r="K6664" i="7"/>
  <c r="K6663" i="7"/>
  <c r="K6662" i="7"/>
  <c r="K6661" i="7"/>
  <c r="K6660" i="7"/>
  <c r="K6659" i="7"/>
  <c r="K6658" i="7"/>
  <c r="K6657" i="7"/>
  <c r="K6656" i="7"/>
  <c r="K6655" i="7"/>
  <c r="K6654" i="7"/>
  <c r="K6653" i="7"/>
  <c r="K6652" i="7"/>
  <c r="K6651" i="7"/>
  <c r="K6650" i="7"/>
  <c r="K6649" i="7"/>
  <c r="K6648" i="7"/>
  <c r="K6647" i="7"/>
  <c r="K6646" i="7"/>
  <c r="K6645" i="7"/>
  <c r="K6644" i="7"/>
  <c r="K6643" i="7"/>
  <c r="K6642" i="7"/>
  <c r="K6641" i="7"/>
  <c r="K6640" i="7"/>
  <c r="K6639" i="7"/>
  <c r="K6638" i="7"/>
  <c r="K6637" i="7"/>
  <c r="K6636" i="7"/>
  <c r="K6635" i="7"/>
  <c r="K6634" i="7"/>
  <c r="K6633" i="7"/>
  <c r="K6632" i="7"/>
  <c r="K6631" i="7"/>
  <c r="K6630" i="7"/>
  <c r="K6629" i="7"/>
  <c r="K6628" i="7"/>
  <c r="K6627" i="7"/>
  <c r="K6626" i="7"/>
  <c r="K6625" i="7"/>
  <c r="K6624" i="7"/>
  <c r="K6623" i="7"/>
  <c r="K6622" i="7"/>
  <c r="K6621" i="7"/>
  <c r="K6620" i="7"/>
  <c r="K6619" i="7"/>
  <c r="K6618" i="7"/>
  <c r="K6617" i="7"/>
  <c r="K6616" i="7"/>
  <c r="K6615" i="7"/>
  <c r="K6614" i="7"/>
  <c r="K6613" i="7"/>
  <c r="K6612" i="7"/>
  <c r="K6611" i="7"/>
  <c r="K6610" i="7"/>
  <c r="K6609" i="7"/>
  <c r="K6608" i="7"/>
  <c r="K6607" i="7"/>
  <c r="K6606" i="7"/>
  <c r="K6605" i="7"/>
  <c r="K6604" i="7"/>
  <c r="K6603" i="7"/>
  <c r="K6602" i="7"/>
  <c r="K6601" i="7"/>
  <c r="K6600" i="7"/>
  <c r="K6599" i="7"/>
  <c r="K6598" i="7"/>
  <c r="K6597" i="7"/>
  <c r="K6596" i="7"/>
  <c r="K6595" i="7"/>
  <c r="K6594" i="7"/>
  <c r="K6593" i="7"/>
  <c r="K6592" i="7"/>
  <c r="K6591" i="7"/>
  <c r="K6590" i="7"/>
  <c r="K6589" i="7"/>
  <c r="K6588" i="7"/>
  <c r="K6587" i="7"/>
  <c r="K6586" i="7"/>
  <c r="K6585" i="7"/>
  <c r="K6584" i="7"/>
  <c r="K6583" i="7"/>
  <c r="K6582" i="7"/>
  <c r="K6581" i="7"/>
  <c r="K6580" i="7"/>
  <c r="K6579" i="7"/>
  <c r="K6578" i="7"/>
  <c r="K6577" i="7"/>
  <c r="K6576" i="7"/>
  <c r="K6575" i="7"/>
  <c r="K6574" i="7"/>
  <c r="K6573" i="7"/>
  <c r="K6572" i="7"/>
  <c r="K6571" i="7"/>
  <c r="K6570" i="7"/>
  <c r="K6569" i="7"/>
  <c r="K6568" i="7"/>
  <c r="K6567" i="7"/>
  <c r="K6566" i="7"/>
  <c r="K6565" i="7"/>
  <c r="K6564" i="7"/>
  <c r="K6563" i="7"/>
  <c r="K6562" i="7"/>
  <c r="K6561" i="7"/>
  <c r="K6560" i="7"/>
  <c r="K6559" i="7"/>
  <c r="K6558" i="7"/>
  <c r="K6557" i="7"/>
  <c r="K6556" i="7"/>
  <c r="K6555" i="7"/>
  <c r="K6554" i="7"/>
  <c r="K6553" i="7"/>
  <c r="K6552" i="7"/>
  <c r="K6551" i="7"/>
  <c r="K6550" i="7"/>
  <c r="K6549" i="7"/>
  <c r="K6548" i="7"/>
  <c r="K6547" i="7"/>
  <c r="K6546" i="7"/>
  <c r="K6545" i="7"/>
  <c r="K6544" i="7"/>
  <c r="K6543" i="7"/>
  <c r="K6542" i="7"/>
  <c r="K6541" i="7"/>
  <c r="K6540" i="7"/>
  <c r="K6539" i="7"/>
  <c r="K6538" i="7"/>
  <c r="K6537" i="7"/>
  <c r="K6536" i="7"/>
  <c r="K6535" i="7"/>
  <c r="K6534" i="7"/>
  <c r="K6533" i="7"/>
  <c r="K6532" i="7"/>
  <c r="K6531" i="7"/>
  <c r="K6530" i="7"/>
  <c r="K6529" i="7"/>
  <c r="K6528" i="7"/>
  <c r="K6527" i="7"/>
  <c r="K6526" i="7"/>
  <c r="K6525" i="7"/>
  <c r="K6524" i="7"/>
  <c r="K6523" i="7"/>
  <c r="K6522" i="7"/>
  <c r="K6521" i="7"/>
  <c r="K6520" i="7"/>
  <c r="K6519" i="7"/>
  <c r="K6518" i="7"/>
  <c r="K6517" i="7"/>
  <c r="K6516" i="7"/>
  <c r="K6515" i="7"/>
  <c r="K6514" i="7"/>
  <c r="K6513" i="7"/>
  <c r="K6512" i="7"/>
  <c r="K6511" i="7"/>
  <c r="K6510" i="7"/>
  <c r="K6509" i="7"/>
  <c r="K6508" i="7"/>
  <c r="K6507" i="7"/>
  <c r="K6506" i="7"/>
  <c r="K6505" i="7"/>
  <c r="K6504" i="7"/>
  <c r="K6503" i="7"/>
  <c r="K6502" i="7"/>
  <c r="K6501" i="7"/>
  <c r="K6500" i="7"/>
  <c r="K6499" i="7"/>
  <c r="K6498" i="7"/>
  <c r="K6497" i="7"/>
  <c r="K6496" i="7"/>
  <c r="K6495" i="7"/>
  <c r="K6494" i="7"/>
  <c r="K6493" i="7"/>
  <c r="K6492" i="7"/>
  <c r="K6491" i="7"/>
  <c r="K6490" i="7"/>
  <c r="K6489" i="7"/>
  <c r="K6488" i="7"/>
  <c r="K6487" i="7"/>
  <c r="K6486" i="7"/>
  <c r="K6485" i="7"/>
  <c r="K6484" i="7"/>
  <c r="K6483" i="7"/>
  <c r="K6482" i="7"/>
  <c r="K6481" i="7"/>
  <c r="K6480" i="7"/>
  <c r="K6479" i="7"/>
  <c r="K6478" i="7"/>
  <c r="K6477" i="7"/>
  <c r="K6476" i="7"/>
  <c r="K6475" i="7"/>
  <c r="K6474" i="7"/>
  <c r="K6473" i="7"/>
  <c r="K6472" i="7"/>
  <c r="K6471" i="7"/>
  <c r="K6470" i="7"/>
  <c r="K6469" i="7"/>
  <c r="K6468" i="7"/>
  <c r="K6467" i="7"/>
  <c r="K6466" i="7"/>
  <c r="K6465" i="7"/>
  <c r="K6464" i="7"/>
  <c r="K6463" i="7"/>
  <c r="K6462" i="7"/>
  <c r="K6461" i="7"/>
  <c r="K6460" i="7"/>
  <c r="K6459" i="7"/>
  <c r="K6458" i="7"/>
  <c r="K6457" i="7"/>
  <c r="K6456" i="7"/>
  <c r="K6455" i="7"/>
  <c r="K6454" i="7"/>
  <c r="K6453" i="7"/>
  <c r="K6452" i="7"/>
  <c r="K6451" i="7"/>
  <c r="K6450" i="7"/>
  <c r="K6449" i="7"/>
  <c r="K6448" i="7"/>
  <c r="K6447" i="7"/>
  <c r="K6446" i="7"/>
  <c r="K6445" i="7"/>
  <c r="K6444" i="7"/>
  <c r="K6443" i="7"/>
  <c r="K6442" i="7"/>
  <c r="K6441" i="7"/>
  <c r="K6440" i="7"/>
  <c r="K6439" i="7"/>
  <c r="K6438" i="7"/>
  <c r="K6437" i="7"/>
  <c r="K6436" i="7"/>
  <c r="K6435" i="7"/>
  <c r="K6434" i="7"/>
  <c r="K6433" i="7"/>
  <c r="K6432" i="7"/>
  <c r="K6431" i="7"/>
  <c r="K6430" i="7"/>
  <c r="K6429" i="7"/>
  <c r="K6428" i="7"/>
  <c r="K6427" i="7"/>
  <c r="K6426" i="7"/>
  <c r="K6425" i="7"/>
  <c r="K6424" i="7"/>
  <c r="K6423" i="7"/>
  <c r="K6422" i="7"/>
  <c r="K6421" i="7"/>
  <c r="K6420" i="7"/>
  <c r="K6419" i="7"/>
  <c r="K6418" i="7"/>
  <c r="K6417" i="7"/>
  <c r="K6416" i="7"/>
  <c r="K6415" i="7"/>
  <c r="K6414" i="7"/>
  <c r="K6413" i="7"/>
  <c r="K6412" i="7"/>
  <c r="K6411" i="7"/>
  <c r="K6410" i="7"/>
  <c r="K6409" i="7"/>
  <c r="K6408" i="7"/>
  <c r="K6407" i="7"/>
  <c r="K6406" i="7"/>
  <c r="K6405" i="7"/>
  <c r="K6404" i="7"/>
  <c r="K6403" i="7"/>
  <c r="K6402" i="7"/>
  <c r="K6401" i="7"/>
  <c r="K6400" i="7"/>
  <c r="K6399" i="7"/>
  <c r="K6398" i="7"/>
  <c r="K6397" i="7"/>
  <c r="K6396" i="7"/>
  <c r="K6395" i="7"/>
  <c r="K6394" i="7"/>
  <c r="K6393" i="7"/>
  <c r="K6392" i="7"/>
  <c r="K6391" i="7"/>
  <c r="K6390" i="7"/>
  <c r="K6389" i="7"/>
  <c r="K6388" i="7"/>
  <c r="K6387" i="7"/>
  <c r="K6386" i="7"/>
  <c r="K6385" i="7"/>
  <c r="K6384" i="7"/>
  <c r="K6383" i="7"/>
  <c r="K6382" i="7"/>
  <c r="K6381" i="7"/>
  <c r="K6380" i="7"/>
  <c r="K6379" i="7"/>
  <c r="K6378" i="7"/>
  <c r="K6377" i="7"/>
  <c r="K6376" i="7"/>
  <c r="K6375" i="7"/>
  <c r="K6374" i="7"/>
  <c r="K6373" i="7"/>
  <c r="K6372" i="7"/>
  <c r="K6371" i="7"/>
  <c r="K6370" i="7"/>
  <c r="K6369" i="7"/>
  <c r="K6368" i="7"/>
  <c r="K6367" i="7"/>
  <c r="K6366" i="7"/>
  <c r="K6365" i="7"/>
  <c r="K6364" i="7"/>
  <c r="K6363" i="7"/>
  <c r="K6362" i="7"/>
  <c r="K6361" i="7"/>
  <c r="K6360" i="7"/>
  <c r="K6359" i="7"/>
  <c r="K6358" i="7"/>
  <c r="K6357" i="7"/>
  <c r="K6356" i="7"/>
  <c r="K6355" i="7"/>
  <c r="K6354" i="7"/>
  <c r="K6353" i="7"/>
  <c r="K6352" i="7"/>
  <c r="K6351" i="7"/>
  <c r="K6350" i="7"/>
  <c r="K6349" i="7"/>
  <c r="K6348" i="7"/>
  <c r="K6347" i="7"/>
  <c r="K6346" i="7"/>
  <c r="K6345" i="7"/>
  <c r="K6344" i="7"/>
  <c r="K6343" i="7"/>
  <c r="K6342" i="7"/>
  <c r="K6341" i="7"/>
  <c r="K6340" i="7"/>
  <c r="K6339" i="7"/>
  <c r="K6338" i="7"/>
  <c r="K6337" i="7"/>
  <c r="K6336" i="7"/>
  <c r="K6335" i="7"/>
  <c r="K6334" i="7"/>
  <c r="K6333" i="7"/>
  <c r="K6332" i="7"/>
  <c r="K6331" i="7"/>
  <c r="K6330" i="7"/>
  <c r="K6329" i="7"/>
  <c r="K6328" i="7"/>
  <c r="K6327" i="7"/>
  <c r="K6326" i="7"/>
  <c r="K6325" i="7"/>
  <c r="K6324" i="7"/>
  <c r="K6323" i="7"/>
  <c r="K6322" i="7"/>
  <c r="K6321" i="7"/>
  <c r="K6320" i="7"/>
  <c r="K6319" i="7"/>
  <c r="K6318" i="7"/>
  <c r="K6317" i="7"/>
  <c r="K6316" i="7"/>
  <c r="K6315" i="7"/>
  <c r="K6314" i="7"/>
  <c r="K6313" i="7"/>
  <c r="K6312" i="7"/>
  <c r="K6311" i="7"/>
  <c r="K6310" i="7"/>
  <c r="K6309" i="7"/>
  <c r="K6308" i="7"/>
  <c r="K6307" i="7"/>
  <c r="K6306" i="7"/>
  <c r="K6305" i="7"/>
  <c r="K6304" i="7"/>
  <c r="K6303" i="7"/>
  <c r="K6302" i="7"/>
  <c r="K6301" i="7"/>
  <c r="K6300" i="7"/>
  <c r="K6299" i="7"/>
  <c r="K6298" i="7"/>
  <c r="K6297" i="7"/>
  <c r="K6296" i="7"/>
  <c r="K6295" i="7"/>
  <c r="K6294" i="7"/>
  <c r="K6293" i="7"/>
  <c r="K6292" i="7"/>
  <c r="K6291" i="7"/>
  <c r="K6290" i="7"/>
  <c r="K6289" i="7"/>
  <c r="K6288" i="7"/>
  <c r="K6287" i="7"/>
  <c r="K6286" i="7"/>
  <c r="K6285" i="7"/>
  <c r="K6284" i="7"/>
  <c r="K6283" i="7"/>
  <c r="K6282" i="7"/>
  <c r="K6281" i="7"/>
  <c r="K6280" i="7"/>
  <c r="K6279" i="7"/>
  <c r="K6278" i="7"/>
  <c r="K6277" i="7"/>
  <c r="K6276" i="7"/>
  <c r="K6275" i="7"/>
  <c r="K6274" i="7"/>
  <c r="K6273" i="7"/>
  <c r="K6272" i="7"/>
  <c r="K6271" i="7"/>
  <c r="K6270" i="7"/>
  <c r="K6269" i="7"/>
  <c r="K6268" i="7"/>
  <c r="K6267" i="7"/>
  <c r="K6266" i="7"/>
  <c r="K6265" i="7"/>
  <c r="K6264" i="7"/>
  <c r="K6263" i="7"/>
  <c r="K6262" i="7"/>
  <c r="K6261" i="7"/>
  <c r="K6260" i="7"/>
  <c r="K6259" i="7"/>
  <c r="K6258" i="7"/>
  <c r="K6257" i="7"/>
  <c r="K6256" i="7"/>
  <c r="K6255" i="7"/>
  <c r="K6254" i="7"/>
  <c r="K6253" i="7"/>
  <c r="K6252" i="7"/>
  <c r="K6251" i="7"/>
  <c r="K6250" i="7"/>
  <c r="K6249" i="7"/>
  <c r="K6248" i="7"/>
  <c r="K6247" i="7"/>
  <c r="K6246" i="7"/>
  <c r="K6245" i="7"/>
  <c r="K6244" i="7"/>
  <c r="K6243" i="7"/>
  <c r="K6242" i="7"/>
  <c r="K6241" i="7"/>
  <c r="K6240" i="7"/>
  <c r="K6239" i="7"/>
  <c r="K6238" i="7"/>
  <c r="K6237" i="7"/>
  <c r="K6236" i="7"/>
  <c r="K6235" i="7"/>
  <c r="K6234" i="7"/>
  <c r="K6233" i="7"/>
  <c r="K6232" i="7"/>
  <c r="K6231" i="7"/>
  <c r="K6230" i="7"/>
  <c r="K6229" i="7"/>
  <c r="K6228" i="7"/>
  <c r="K6227" i="7"/>
  <c r="K6226" i="7"/>
  <c r="K6225" i="7"/>
  <c r="K6224" i="7"/>
  <c r="K6223" i="7"/>
  <c r="K6222" i="7"/>
  <c r="K6221" i="7"/>
  <c r="K6220" i="7"/>
  <c r="K6219" i="7"/>
  <c r="K6218" i="7"/>
  <c r="K6217" i="7"/>
  <c r="K6216" i="7"/>
  <c r="K6215" i="7"/>
  <c r="K6214" i="7"/>
  <c r="K6213" i="7"/>
  <c r="K6212" i="7"/>
  <c r="K6211" i="7"/>
  <c r="K6210" i="7"/>
  <c r="K6209" i="7"/>
  <c r="K6208" i="7"/>
  <c r="K6207" i="7"/>
  <c r="K6206" i="7"/>
  <c r="K6205" i="7"/>
  <c r="K6204" i="7"/>
  <c r="K6203" i="7"/>
  <c r="K6202" i="7"/>
  <c r="K6201" i="7"/>
  <c r="K6200" i="7"/>
  <c r="K6199" i="7"/>
  <c r="K6198" i="7"/>
  <c r="K6197" i="7"/>
  <c r="K6196" i="7"/>
  <c r="K6195" i="7"/>
  <c r="K6194" i="7"/>
  <c r="K6193" i="7"/>
  <c r="K6192" i="7"/>
  <c r="K6191" i="7"/>
  <c r="K6190" i="7"/>
  <c r="K6189" i="7"/>
  <c r="K6188" i="7"/>
  <c r="K6187" i="7"/>
  <c r="K6186" i="7"/>
  <c r="K6185" i="7"/>
  <c r="K6184" i="7"/>
  <c r="K6183" i="7"/>
  <c r="K6182" i="7"/>
  <c r="K6181" i="7"/>
  <c r="K6180" i="7"/>
  <c r="K6179" i="7"/>
  <c r="K6178" i="7"/>
  <c r="K6177" i="7"/>
  <c r="K6176" i="7"/>
  <c r="K6175" i="7"/>
  <c r="K6174" i="7"/>
  <c r="K6173" i="7"/>
  <c r="K6172" i="7"/>
  <c r="K6171" i="7"/>
  <c r="K6170" i="7"/>
  <c r="K6169" i="7"/>
  <c r="K6168" i="7"/>
  <c r="K6167" i="7"/>
  <c r="K6166" i="7"/>
  <c r="K6165" i="7"/>
  <c r="K6164" i="7"/>
  <c r="K6163" i="7"/>
  <c r="K6162" i="7"/>
  <c r="K6161" i="7"/>
  <c r="K6160" i="7"/>
  <c r="K6159" i="7"/>
  <c r="K6158" i="7"/>
  <c r="K6157" i="7"/>
  <c r="K6156" i="7"/>
  <c r="K6155" i="7"/>
  <c r="K6154" i="7"/>
  <c r="K6153" i="7"/>
  <c r="K6152" i="7"/>
  <c r="K6151" i="7"/>
  <c r="K6150" i="7"/>
  <c r="K6149" i="7"/>
  <c r="K6148" i="7"/>
  <c r="K6147" i="7"/>
  <c r="K6146" i="7"/>
  <c r="K6145" i="7"/>
  <c r="K6144" i="7"/>
  <c r="K6143" i="7"/>
  <c r="K6142" i="7"/>
  <c r="K6141" i="7"/>
  <c r="K6140" i="7"/>
  <c r="K6139" i="7"/>
  <c r="K6138" i="7"/>
  <c r="K6137" i="7"/>
  <c r="K6136" i="7"/>
  <c r="K6135" i="7"/>
  <c r="K6134" i="7"/>
  <c r="K6133" i="7"/>
  <c r="K6132" i="7"/>
  <c r="K6131" i="7"/>
  <c r="K6130" i="7"/>
  <c r="K6129" i="7"/>
  <c r="K6128" i="7"/>
  <c r="K6127" i="7"/>
  <c r="K6126" i="7"/>
  <c r="K6125" i="7"/>
  <c r="K6124" i="7"/>
  <c r="K6123" i="7"/>
  <c r="K6122" i="7"/>
  <c r="K6121" i="7"/>
  <c r="K6120" i="7"/>
  <c r="K6119" i="7"/>
  <c r="K6118" i="7"/>
  <c r="K6117" i="7"/>
  <c r="K6116" i="7"/>
  <c r="K6115" i="7"/>
  <c r="K6114" i="7"/>
  <c r="K6113" i="7"/>
  <c r="K6112" i="7"/>
  <c r="K6111" i="7"/>
  <c r="K6110" i="7"/>
  <c r="K6109" i="7"/>
  <c r="K6108" i="7"/>
  <c r="K6107" i="7"/>
  <c r="K6106" i="7"/>
  <c r="K6105" i="7"/>
  <c r="K6104" i="7"/>
  <c r="K6103" i="7"/>
  <c r="K6102" i="7"/>
  <c r="K6101" i="7"/>
  <c r="K6100" i="7"/>
  <c r="K6099" i="7"/>
  <c r="K6098" i="7"/>
  <c r="K6097" i="7"/>
  <c r="K6096" i="7"/>
  <c r="K6095" i="7"/>
  <c r="K6094" i="7"/>
  <c r="K6093" i="7"/>
  <c r="K6092" i="7"/>
  <c r="K6091" i="7"/>
  <c r="K6090" i="7"/>
  <c r="K6089" i="7"/>
  <c r="K6088" i="7"/>
  <c r="K6087" i="7"/>
  <c r="K6086" i="7"/>
  <c r="K6085" i="7"/>
  <c r="K6084" i="7"/>
  <c r="K6083" i="7"/>
  <c r="K6082" i="7"/>
  <c r="K6081" i="7"/>
  <c r="K6080" i="7"/>
  <c r="K6079" i="7"/>
  <c r="K6078" i="7"/>
  <c r="K6077" i="7"/>
  <c r="K6076" i="7"/>
  <c r="K6075" i="7"/>
  <c r="K6074" i="7"/>
  <c r="K6073" i="7"/>
  <c r="K6072" i="7"/>
  <c r="K6071" i="7"/>
  <c r="K6070" i="7"/>
  <c r="K6069" i="7"/>
  <c r="K6068" i="7"/>
  <c r="K6067" i="7"/>
  <c r="K6066" i="7"/>
  <c r="K6065" i="7"/>
  <c r="K6064" i="7"/>
  <c r="K6063" i="7"/>
  <c r="K6062" i="7"/>
  <c r="K6061" i="7"/>
  <c r="K6060" i="7"/>
  <c r="K6059" i="7"/>
  <c r="K6058" i="7"/>
  <c r="K6057" i="7"/>
  <c r="K6056" i="7"/>
  <c r="K6055" i="7"/>
  <c r="K6054" i="7"/>
  <c r="K6053" i="7"/>
  <c r="K6052" i="7"/>
  <c r="K6051" i="7"/>
  <c r="K6050" i="7"/>
  <c r="K6049" i="7"/>
  <c r="K6048" i="7"/>
  <c r="K6047" i="7"/>
  <c r="K6046" i="7"/>
  <c r="K6045" i="7"/>
  <c r="K6044" i="7"/>
  <c r="K6043" i="7"/>
  <c r="K6042" i="7"/>
  <c r="K6041" i="7"/>
  <c r="K6040" i="7"/>
  <c r="K6039" i="7"/>
  <c r="K6038" i="7"/>
  <c r="K6037" i="7"/>
  <c r="K6036" i="7"/>
  <c r="K6035" i="7"/>
  <c r="K6034" i="7"/>
  <c r="K6033" i="7"/>
  <c r="K6032" i="7"/>
  <c r="K6031" i="7"/>
  <c r="K6030" i="7"/>
  <c r="K6029" i="7"/>
  <c r="K6028" i="7"/>
  <c r="K6027" i="7"/>
  <c r="K6026" i="7"/>
  <c r="K6025" i="7"/>
  <c r="K6024" i="7"/>
  <c r="K6023" i="7"/>
  <c r="K6022" i="7"/>
  <c r="K6021" i="7"/>
  <c r="K6020" i="7"/>
  <c r="K6019" i="7"/>
  <c r="K6018" i="7"/>
  <c r="K6017" i="7"/>
  <c r="K6016" i="7"/>
  <c r="K6015" i="7"/>
  <c r="K6014" i="7"/>
  <c r="K6013" i="7"/>
  <c r="K6012" i="7"/>
  <c r="K6011" i="7"/>
  <c r="K6010" i="7"/>
  <c r="K6009" i="7"/>
  <c r="K6008" i="7"/>
  <c r="K6007" i="7"/>
  <c r="K6006" i="7"/>
  <c r="K6005" i="7"/>
  <c r="K6004" i="7"/>
  <c r="K6003" i="7"/>
  <c r="K6002" i="7"/>
  <c r="K6001" i="7"/>
  <c r="K6000" i="7"/>
  <c r="K5999" i="7"/>
  <c r="K5998" i="7"/>
  <c r="K5997" i="7"/>
  <c r="K5996" i="7"/>
  <c r="K5995" i="7"/>
  <c r="K5994" i="7"/>
  <c r="K5993" i="7"/>
  <c r="K5992" i="7"/>
  <c r="K5991" i="7"/>
  <c r="K5990" i="7"/>
  <c r="K5989" i="7"/>
  <c r="K5988" i="7"/>
  <c r="K5987" i="7"/>
  <c r="K5986" i="7"/>
  <c r="K5985" i="7"/>
  <c r="K5984" i="7"/>
  <c r="K5983" i="7"/>
  <c r="K5982" i="7"/>
  <c r="K5981" i="7"/>
  <c r="K5980" i="7"/>
  <c r="K5979" i="7"/>
  <c r="K5978" i="7"/>
  <c r="K5977" i="7"/>
  <c r="K5976" i="7"/>
  <c r="K5975" i="7"/>
  <c r="K5974" i="7"/>
  <c r="K5973" i="7"/>
  <c r="K5972" i="7"/>
  <c r="K5971" i="7"/>
  <c r="K5970" i="7"/>
  <c r="K5969" i="7"/>
  <c r="K5968" i="7"/>
  <c r="K5967" i="7"/>
  <c r="K5966" i="7"/>
  <c r="K5965" i="7"/>
  <c r="K5964" i="7"/>
  <c r="K5963" i="7"/>
  <c r="K5962" i="7"/>
  <c r="K5961" i="7"/>
  <c r="K5960" i="7"/>
  <c r="K5959" i="7"/>
  <c r="K5958" i="7"/>
  <c r="K5957" i="7"/>
  <c r="K5956" i="7"/>
  <c r="K5955" i="7"/>
  <c r="K5954" i="7"/>
  <c r="K5953" i="7"/>
  <c r="K5952" i="7"/>
  <c r="K5951" i="7"/>
  <c r="K5950" i="7"/>
  <c r="K5949" i="7"/>
  <c r="K5948" i="7"/>
  <c r="K5947" i="7"/>
  <c r="K5946" i="7"/>
  <c r="K5945" i="7"/>
  <c r="K5944" i="7"/>
  <c r="K5943" i="7"/>
  <c r="K5942" i="7"/>
  <c r="K5941" i="7"/>
  <c r="K5940" i="7"/>
  <c r="K5939" i="7"/>
  <c r="K5938" i="7"/>
  <c r="K5937" i="7"/>
  <c r="K5936" i="7"/>
  <c r="K5935" i="7"/>
  <c r="K5934" i="7"/>
  <c r="K5933" i="7"/>
  <c r="K5932" i="7"/>
  <c r="K5931" i="7"/>
  <c r="K5930" i="7"/>
  <c r="K5929" i="7"/>
  <c r="K5928" i="7"/>
  <c r="K5927" i="7"/>
  <c r="K5926" i="7"/>
  <c r="K5925" i="7"/>
  <c r="K5924" i="7"/>
  <c r="K5923" i="7"/>
  <c r="K5922" i="7"/>
  <c r="K5921" i="7"/>
  <c r="K5920" i="7"/>
  <c r="K5919" i="7"/>
  <c r="K5918" i="7"/>
  <c r="K5917" i="7"/>
  <c r="K5916" i="7"/>
  <c r="K5915" i="7"/>
  <c r="K5914" i="7"/>
  <c r="K5913" i="7"/>
  <c r="K5912" i="7"/>
  <c r="K5911" i="7"/>
  <c r="K5910" i="7"/>
  <c r="K5909" i="7"/>
  <c r="K5908" i="7"/>
  <c r="K5907" i="7"/>
  <c r="K5906" i="7"/>
  <c r="K5905" i="7"/>
  <c r="K5904" i="7"/>
  <c r="K5903" i="7"/>
  <c r="K5902" i="7"/>
  <c r="K5901" i="7"/>
  <c r="K5900" i="7"/>
  <c r="K5899" i="7"/>
  <c r="K5898" i="7"/>
  <c r="K5897" i="7"/>
  <c r="K5896" i="7"/>
  <c r="K5895" i="7"/>
  <c r="K5894" i="7"/>
  <c r="K5893" i="7"/>
  <c r="K5892" i="7"/>
  <c r="K5891" i="7"/>
  <c r="K5890" i="7"/>
  <c r="K5889" i="7"/>
  <c r="K5888" i="7"/>
  <c r="K5887" i="7"/>
  <c r="K5886" i="7"/>
  <c r="K5885" i="7"/>
  <c r="K5884" i="7"/>
  <c r="K5883" i="7"/>
  <c r="K5882" i="7"/>
  <c r="K5881" i="7"/>
  <c r="K5880" i="7"/>
  <c r="K5879" i="7"/>
  <c r="K5878" i="7"/>
  <c r="K5877" i="7"/>
  <c r="K5876" i="7"/>
  <c r="K5875" i="7"/>
  <c r="K5874" i="7"/>
  <c r="K5873" i="7"/>
  <c r="K5872" i="7"/>
  <c r="K5871" i="7"/>
  <c r="K5870" i="7"/>
  <c r="K5869" i="7"/>
  <c r="K5868" i="7"/>
  <c r="K5867" i="7"/>
  <c r="K5866" i="7"/>
  <c r="K5865" i="7"/>
  <c r="K5864" i="7"/>
  <c r="K5863" i="7"/>
  <c r="K5862" i="7"/>
  <c r="K5861" i="7"/>
  <c r="K5860" i="7"/>
  <c r="K5859" i="7"/>
  <c r="K5858" i="7"/>
  <c r="K5857" i="7"/>
  <c r="K5856" i="7"/>
  <c r="K5855" i="7"/>
  <c r="K5854" i="7"/>
  <c r="K5853" i="7"/>
  <c r="K5852" i="7"/>
  <c r="K5851" i="7"/>
  <c r="K5850" i="7"/>
  <c r="K5849" i="7"/>
  <c r="K5848" i="7"/>
  <c r="K5847" i="7"/>
  <c r="K5846" i="7"/>
  <c r="K5845" i="7"/>
  <c r="K5844" i="7"/>
  <c r="K5843" i="7"/>
  <c r="K5842" i="7"/>
  <c r="K5841" i="7"/>
  <c r="K5840" i="7"/>
  <c r="K5839" i="7"/>
  <c r="K5838" i="7"/>
  <c r="K5837" i="7"/>
  <c r="K5836" i="7"/>
  <c r="K5835" i="7"/>
  <c r="K5834" i="7"/>
  <c r="K5833" i="7"/>
  <c r="K5832" i="7"/>
  <c r="K5831" i="7"/>
  <c r="K5830" i="7"/>
  <c r="K5829" i="7"/>
  <c r="K5828" i="7"/>
  <c r="K5827" i="7"/>
  <c r="K5826" i="7"/>
  <c r="K5825" i="7"/>
  <c r="K5824" i="7"/>
  <c r="K5823" i="7"/>
  <c r="K5822" i="7"/>
  <c r="K5821" i="7"/>
  <c r="K5820" i="7"/>
  <c r="K5819" i="7"/>
  <c r="K5818" i="7"/>
  <c r="K5817" i="7"/>
  <c r="K5816" i="7"/>
  <c r="K5815" i="7"/>
  <c r="K5814" i="7"/>
  <c r="K5813" i="7"/>
  <c r="K5812" i="7"/>
  <c r="K5811" i="7"/>
  <c r="K5810" i="7"/>
  <c r="K5809" i="7"/>
  <c r="K5808" i="7"/>
  <c r="K5807" i="7"/>
  <c r="K5806" i="7"/>
  <c r="K5805" i="7"/>
  <c r="K5804" i="7"/>
  <c r="K5803" i="7"/>
  <c r="K5802" i="7"/>
  <c r="K5801" i="7"/>
  <c r="K5800" i="7"/>
  <c r="K5799" i="7"/>
  <c r="K5798" i="7"/>
  <c r="K5797" i="7"/>
  <c r="K5796" i="7"/>
  <c r="K5795" i="7"/>
  <c r="K5794" i="7"/>
  <c r="K5793" i="7"/>
  <c r="K5792" i="7"/>
  <c r="K5791" i="7"/>
  <c r="K5790" i="7"/>
  <c r="K5789" i="7"/>
  <c r="K5788" i="7"/>
  <c r="K5787" i="7"/>
  <c r="K5786" i="7"/>
  <c r="K5785" i="7"/>
  <c r="K5784" i="7"/>
  <c r="K5783" i="7"/>
  <c r="K5782" i="7"/>
  <c r="K5781" i="7"/>
  <c r="K5780" i="7"/>
  <c r="K5779" i="7"/>
  <c r="K5778" i="7"/>
  <c r="K5777" i="7"/>
  <c r="K5776" i="7"/>
  <c r="K5775" i="7"/>
  <c r="K5774" i="7"/>
  <c r="K5773" i="7"/>
  <c r="K5772" i="7"/>
  <c r="K5771" i="7"/>
  <c r="K5770" i="7"/>
  <c r="K5769" i="7"/>
  <c r="K5768" i="7"/>
  <c r="K5767" i="7"/>
  <c r="K5766" i="7"/>
  <c r="K5765" i="7"/>
  <c r="K5764" i="7"/>
  <c r="K5763" i="7"/>
  <c r="K5762" i="7"/>
  <c r="K5761" i="7"/>
  <c r="K5760" i="7"/>
  <c r="K5759" i="7"/>
  <c r="K5758" i="7"/>
  <c r="K5757" i="7"/>
  <c r="K5756" i="7"/>
  <c r="K5755" i="7"/>
  <c r="K5754" i="7"/>
  <c r="K5753" i="7"/>
  <c r="K5752" i="7"/>
  <c r="K5751" i="7"/>
  <c r="K5750" i="7"/>
  <c r="K5749" i="7"/>
  <c r="K5748" i="7"/>
  <c r="K5747" i="7"/>
  <c r="K5746" i="7"/>
  <c r="K5745" i="7"/>
  <c r="K5744" i="7"/>
  <c r="K5743" i="7"/>
  <c r="K5742" i="7"/>
  <c r="K5741" i="7"/>
  <c r="K5740" i="7"/>
  <c r="K5739" i="7"/>
  <c r="K5738" i="7"/>
  <c r="K5737" i="7"/>
  <c r="K5736" i="7"/>
  <c r="K5735" i="7"/>
  <c r="K5734" i="7"/>
  <c r="K5733" i="7"/>
  <c r="K5732" i="7"/>
  <c r="K5731" i="7"/>
  <c r="K5730" i="7"/>
  <c r="K5729" i="7"/>
  <c r="K5728" i="7"/>
  <c r="K5727" i="7"/>
  <c r="K5726" i="7"/>
  <c r="K5725" i="7"/>
  <c r="K5724" i="7"/>
  <c r="K5723" i="7"/>
  <c r="K5722" i="7"/>
  <c r="K5721" i="7"/>
  <c r="K5720" i="7"/>
  <c r="K5719" i="7"/>
  <c r="K5718" i="7"/>
  <c r="K5717" i="7"/>
  <c r="K5716" i="7"/>
  <c r="K5715" i="7"/>
  <c r="K5714" i="7"/>
  <c r="K5713" i="7"/>
  <c r="K5712" i="7"/>
  <c r="K5711" i="7"/>
  <c r="K5710" i="7"/>
  <c r="K5709" i="7"/>
  <c r="K5708" i="7"/>
  <c r="K5707" i="7"/>
  <c r="K5706" i="7"/>
  <c r="K5705" i="7"/>
  <c r="K5704" i="7"/>
  <c r="K5703" i="7"/>
  <c r="K5702" i="7"/>
  <c r="K5701" i="7"/>
  <c r="K5700" i="7"/>
  <c r="K5699" i="7"/>
  <c r="K5698" i="7"/>
  <c r="K5697" i="7"/>
  <c r="K5696" i="7"/>
  <c r="K5695" i="7"/>
  <c r="K5694" i="7"/>
  <c r="K5693" i="7"/>
  <c r="K5692" i="7"/>
  <c r="K5691" i="7"/>
  <c r="K5690" i="7"/>
  <c r="K5689" i="7"/>
  <c r="K5688" i="7"/>
  <c r="K5687" i="7"/>
  <c r="K5686" i="7"/>
  <c r="K5685" i="7"/>
  <c r="K5684" i="7"/>
  <c r="K5683" i="7"/>
  <c r="K5682" i="7"/>
  <c r="K5681" i="7"/>
  <c r="K5680" i="7"/>
  <c r="K5679" i="7"/>
  <c r="K5678" i="7"/>
  <c r="K5677" i="7"/>
  <c r="K5676" i="7"/>
  <c r="K5675" i="7"/>
  <c r="K5674" i="7"/>
  <c r="K5673" i="7"/>
  <c r="K5672" i="7"/>
  <c r="K5671" i="7"/>
  <c r="K5670" i="7"/>
  <c r="K5669" i="7"/>
  <c r="K5668" i="7"/>
  <c r="K5667" i="7"/>
  <c r="K5666" i="7"/>
  <c r="K5665" i="7"/>
  <c r="K5664" i="7"/>
  <c r="K5663" i="7"/>
  <c r="K5662" i="7"/>
  <c r="K5661" i="7"/>
  <c r="K5660" i="7"/>
  <c r="K5659" i="7"/>
  <c r="K5658" i="7"/>
  <c r="K5657" i="7"/>
  <c r="K5656" i="7"/>
  <c r="K5655" i="7"/>
  <c r="K5654" i="7"/>
  <c r="K5653" i="7"/>
  <c r="K5652" i="7"/>
  <c r="K5651" i="7"/>
  <c r="K5650" i="7"/>
  <c r="K5649" i="7"/>
  <c r="K5648" i="7"/>
  <c r="K5647" i="7"/>
  <c r="K5646" i="7"/>
  <c r="K5645" i="7"/>
  <c r="K5644" i="7"/>
  <c r="K5643" i="7"/>
  <c r="K5642" i="7"/>
  <c r="K5641" i="7"/>
  <c r="K5640" i="7"/>
  <c r="K5639" i="7"/>
  <c r="K5638" i="7"/>
  <c r="K5637" i="7"/>
  <c r="K5636" i="7"/>
  <c r="K5635" i="7"/>
  <c r="K5634" i="7"/>
  <c r="K5633" i="7"/>
  <c r="K5632" i="7"/>
  <c r="K5631" i="7"/>
  <c r="K5630" i="7"/>
  <c r="K5629" i="7"/>
  <c r="K5628" i="7"/>
  <c r="K5627" i="7"/>
  <c r="K5626" i="7"/>
  <c r="K5625" i="7"/>
  <c r="K5624" i="7"/>
  <c r="K5623" i="7"/>
  <c r="K5622" i="7"/>
  <c r="K5621" i="7"/>
  <c r="K5620" i="7"/>
  <c r="K5619" i="7"/>
  <c r="K5618" i="7"/>
  <c r="K5617" i="7"/>
  <c r="K5616" i="7"/>
  <c r="K5615" i="7"/>
  <c r="K5614" i="7"/>
  <c r="K5613" i="7"/>
  <c r="K5612" i="7"/>
  <c r="K5611" i="7"/>
  <c r="K5610" i="7"/>
  <c r="K5609" i="7"/>
  <c r="K5608" i="7"/>
  <c r="K5607" i="7"/>
  <c r="K5606" i="7"/>
  <c r="K5605" i="7"/>
  <c r="K5604" i="7"/>
  <c r="K5603" i="7"/>
  <c r="K5602" i="7"/>
  <c r="K5601" i="7"/>
  <c r="K5600" i="7"/>
  <c r="K5599" i="7"/>
  <c r="K5598" i="7"/>
  <c r="K5597" i="7"/>
  <c r="K5596" i="7"/>
  <c r="K5595" i="7"/>
  <c r="K5594" i="7"/>
  <c r="K5593" i="7"/>
  <c r="K5592" i="7"/>
  <c r="K5591" i="7"/>
  <c r="K5590" i="7"/>
  <c r="K5589" i="7"/>
  <c r="K5588" i="7"/>
  <c r="K5587" i="7"/>
  <c r="K5586" i="7"/>
  <c r="K5585" i="7"/>
  <c r="K5584" i="7"/>
  <c r="K5583" i="7"/>
  <c r="K5582" i="7"/>
  <c r="K5581" i="7"/>
  <c r="K5580" i="7"/>
  <c r="K5579" i="7"/>
  <c r="K5578" i="7"/>
  <c r="K5577" i="7"/>
  <c r="K5576" i="7"/>
  <c r="K5575" i="7"/>
  <c r="K5574" i="7"/>
  <c r="K5573" i="7"/>
  <c r="K5572" i="7"/>
  <c r="K5571" i="7"/>
  <c r="K5570" i="7"/>
  <c r="K5569" i="7"/>
  <c r="K5568" i="7"/>
  <c r="K5567" i="7"/>
  <c r="K5566" i="7"/>
  <c r="K5565" i="7"/>
  <c r="K5564" i="7"/>
  <c r="K5563" i="7"/>
  <c r="K5562" i="7"/>
  <c r="K5561" i="7"/>
  <c r="K5560" i="7"/>
  <c r="K5559" i="7"/>
  <c r="K5558" i="7"/>
  <c r="K5557" i="7"/>
  <c r="K5556" i="7"/>
  <c r="K5555" i="7"/>
  <c r="K5554" i="7"/>
  <c r="K5553" i="7"/>
  <c r="K5552" i="7"/>
  <c r="K5551" i="7"/>
  <c r="K5550" i="7"/>
  <c r="K5549" i="7"/>
  <c r="K5548" i="7"/>
  <c r="K5547" i="7"/>
  <c r="K5546" i="7"/>
  <c r="K5545" i="7"/>
  <c r="K5544" i="7"/>
  <c r="K5543" i="7"/>
  <c r="K5542" i="7"/>
  <c r="K5541" i="7"/>
  <c r="K5540" i="7"/>
  <c r="K5539" i="7"/>
  <c r="K5538" i="7"/>
  <c r="K5537" i="7"/>
  <c r="K5536" i="7"/>
  <c r="K5535" i="7"/>
  <c r="K5534" i="7"/>
  <c r="K5533" i="7"/>
  <c r="K5532" i="7"/>
  <c r="K5531" i="7"/>
  <c r="K5530" i="7"/>
  <c r="K5529" i="7"/>
  <c r="K5528" i="7"/>
  <c r="K5527" i="7"/>
  <c r="K5526" i="7"/>
  <c r="K5525" i="7"/>
  <c r="K5524" i="7"/>
  <c r="K5523" i="7"/>
  <c r="K5522" i="7"/>
  <c r="K5521" i="7"/>
  <c r="K5520" i="7"/>
  <c r="K5519" i="7"/>
  <c r="K5518" i="7"/>
  <c r="K5517" i="7"/>
  <c r="K5516" i="7"/>
  <c r="K5515" i="7"/>
  <c r="K5514" i="7"/>
  <c r="K5513" i="7"/>
  <c r="K5512" i="7"/>
  <c r="K5511" i="7"/>
  <c r="K5510" i="7"/>
  <c r="K5509" i="7"/>
  <c r="K5508" i="7"/>
  <c r="K5507" i="7"/>
  <c r="K5506" i="7"/>
  <c r="K5505" i="7"/>
  <c r="K5504" i="7"/>
  <c r="K5503" i="7"/>
  <c r="K5502" i="7"/>
  <c r="K5501" i="7"/>
  <c r="K5500" i="7"/>
  <c r="K5499" i="7"/>
  <c r="K5498" i="7"/>
  <c r="K5497" i="7"/>
  <c r="K5496" i="7"/>
  <c r="K5495" i="7"/>
  <c r="K5494" i="7"/>
  <c r="K5493" i="7"/>
  <c r="K5492" i="7"/>
  <c r="K5491" i="7"/>
  <c r="K5490" i="7"/>
  <c r="K5489" i="7"/>
  <c r="K5488" i="7"/>
  <c r="K5487" i="7"/>
  <c r="K5486" i="7"/>
  <c r="K5485" i="7"/>
  <c r="K5484" i="7"/>
  <c r="K5483" i="7"/>
  <c r="K5482" i="7"/>
  <c r="K5481" i="7"/>
  <c r="K5480" i="7"/>
  <c r="K5479" i="7"/>
  <c r="K5478" i="7"/>
  <c r="K5477" i="7"/>
  <c r="K5476" i="7"/>
  <c r="K5475" i="7"/>
  <c r="K5474" i="7"/>
  <c r="K5473" i="7"/>
  <c r="K5472" i="7"/>
  <c r="K5471" i="7"/>
  <c r="K5470" i="7"/>
  <c r="K5469" i="7"/>
  <c r="K5468" i="7"/>
  <c r="K5467" i="7"/>
  <c r="K5466" i="7"/>
  <c r="K5465" i="7"/>
  <c r="K5464" i="7"/>
  <c r="K5463" i="7"/>
  <c r="K5462" i="7"/>
  <c r="K5461" i="7"/>
  <c r="K5460" i="7"/>
  <c r="K5459" i="7"/>
  <c r="K5458" i="7"/>
  <c r="K5457" i="7"/>
  <c r="K5456" i="7"/>
  <c r="K5455" i="7"/>
  <c r="K5454" i="7"/>
  <c r="K5453" i="7"/>
  <c r="K5452" i="7"/>
  <c r="K5451" i="7"/>
  <c r="K5450" i="7"/>
  <c r="K5449" i="7"/>
  <c r="K5448" i="7"/>
  <c r="K5447" i="7"/>
  <c r="K5446" i="7"/>
  <c r="K5445" i="7"/>
  <c r="K5444" i="7"/>
  <c r="K5443" i="7"/>
  <c r="K5442" i="7"/>
  <c r="K5441" i="7"/>
  <c r="K5440" i="7"/>
  <c r="K5439" i="7"/>
  <c r="K5438" i="7"/>
  <c r="K5437" i="7"/>
  <c r="K5436" i="7"/>
  <c r="K5435" i="7"/>
  <c r="K5434" i="7"/>
  <c r="K5433" i="7"/>
  <c r="K5432" i="7"/>
  <c r="K5431" i="7"/>
  <c r="K5430" i="7"/>
  <c r="K5429" i="7"/>
  <c r="K5428" i="7"/>
  <c r="K5427" i="7"/>
  <c r="K5426" i="7"/>
  <c r="K5425" i="7"/>
  <c r="K5424" i="7"/>
  <c r="K5423" i="7"/>
  <c r="K5422" i="7"/>
  <c r="K5421" i="7"/>
  <c r="K5420" i="7"/>
  <c r="K5419" i="7"/>
  <c r="K5418" i="7"/>
  <c r="K5417" i="7"/>
  <c r="K5416" i="7"/>
  <c r="K5415" i="7"/>
  <c r="K5414" i="7"/>
  <c r="K5413" i="7"/>
  <c r="K5412" i="7"/>
  <c r="K5411" i="7"/>
  <c r="K5410" i="7"/>
  <c r="K5409" i="7"/>
  <c r="K5408" i="7"/>
  <c r="K5407" i="7"/>
  <c r="K5406" i="7"/>
  <c r="K5405" i="7"/>
  <c r="K5404" i="7"/>
  <c r="K5403" i="7"/>
  <c r="K5402" i="7"/>
  <c r="K5401" i="7"/>
  <c r="K5400" i="7"/>
  <c r="K5399" i="7"/>
  <c r="K5398" i="7"/>
  <c r="K5397" i="7"/>
  <c r="K5396" i="7"/>
  <c r="K5395" i="7"/>
  <c r="K5394" i="7"/>
  <c r="K5393" i="7"/>
  <c r="K5392" i="7"/>
  <c r="K5391" i="7"/>
  <c r="K5390" i="7"/>
  <c r="K5389" i="7"/>
  <c r="K5388" i="7"/>
  <c r="K5387" i="7"/>
  <c r="K5386" i="7"/>
  <c r="K5385" i="7"/>
  <c r="K5384" i="7"/>
  <c r="K5383" i="7"/>
  <c r="K5382" i="7"/>
  <c r="K5381" i="7"/>
  <c r="K5380" i="7"/>
  <c r="K5379" i="7"/>
  <c r="K5378" i="7"/>
  <c r="K5377" i="7"/>
  <c r="K5376" i="7"/>
  <c r="K5375" i="7"/>
  <c r="K5374" i="7"/>
  <c r="K5373" i="7"/>
  <c r="K5372" i="7"/>
  <c r="K5371" i="7"/>
  <c r="K5370" i="7"/>
  <c r="K5369" i="7"/>
  <c r="K5368" i="7"/>
  <c r="K5367" i="7"/>
  <c r="K5366" i="7"/>
  <c r="K5365" i="7"/>
  <c r="K5364" i="7"/>
  <c r="K5363" i="7"/>
  <c r="K5362" i="7"/>
  <c r="K5361" i="7"/>
  <c r="K5360" i="7"/>
  <c r="K5359" i="7"/>
  <c r="K5358" i="7"/>
  <c r="K5357" i="7"/>
  <c r="K5356" i="7"/>
  <c r="K5355" i="7"/>
  <c r="K5354" i="7"/>
  <c r="K5353" i="7"/>
  <c r="K5352" i="7"/>
  <c r="K5351" i="7"/>
  <c r="K5350" i="7"/>
  <c r="K5349" i="7"/>
  <c r="K5348" i="7"/>
  <c r="K5347" i="7"/>
  <c r="K5346" i="7"/>
  <c r="K5345" i="7"/>
  <c r="K5344" i="7"/>
  <c r="K5343" i="7"/>
  <c r="K5342" i="7"/>
  <c r="K5341" i="7"/>
  <c r="K5340" i="7"/>
  <c r="K5339" i="7"/>
  <c r="K5338" i="7"/>
  <c r="K5337" i="7"/>
  <c r="K5336" i="7"/>
  <c r="K5335" i="7"/>
  <c r="K5334" i="7"/>
  <c r="K5333" i="7"/>
  <c r="K5332" i="7"/>
  <c r="K5331" i="7"/>
  <c r="K5330" i="7"/>
  <c r="K5329" i="7"/>
  <c r="K5328" i="7"/>
  <c r="K5327" i="7"/>
  <c r="K5326" i="7"/>
  <c r="K5325" i="7"/>
  <c r="K5324" i="7"/>
  <c r="K5323" i="7"/>
  <c r="K5322" i="7"/>
  <c r="K5321" i="7"/>
  <c r="K5320" i="7"/>
  <c r="K5319" i="7"/>
  <c r="K5318" i="7"/>
  <c r="K5317" i="7"/>
  <c r="K5316" i="7"/>
  <c r="K5315" i="7"/>
  <c r="K5314" i="7"/>
  <c r="K5313" i="7"/>
  <c r="K5312" i="7"/>
  <c r="K5311" i="7"/>
  <c r="K5310" i="7"/>
  <c r="K5309" i="7"/>
  <c r="K5308" i="7"/>
  <c r="K5307" i="7"/>
  <c r="K5306" i="7"/>
  <c r="K5305" i="7"/>
  <c r="K5304" i="7"/>
  <c r="K5303" i="7"/>
  <c r="K5302" i="7"/>
  <c r="K5301" i="7"/>
  <c r="K5300" i="7"/>
  <c r="K5299" i="7"/>
  <c r="K5298" i="7"/>
  <c r="K5297" i="7"/>
  <c r="K5296" i="7"/>
  <c r="K5295" i="7"/>
  <c r="K5294" i="7"/>
  <c r="K5293" i="7"/>
  <c r="K5292" i="7"/>
  <c r="K5291" i="7"/>
  <c r="K5290" i="7"/>
  <c r="K5289" i="7"/>
  <c r="K5288" i="7"/>
  <c r="K5287" i="7"/>
  <c r="K5286" i="7"/>
  <c r="K5285" i="7"/>
  <c r="K5284" i="7"/>
  <c r="K5283" i="7"/>
  <c r="K5282" i="7"/>
  <c r="K5281" i="7"/>
  <c r="K5280" i="7"/>
  <c r="K5279" i="7"/>
  <c r="K5278" i="7"/>
  <c r="K5277" i="7"/>
  <c r="K5276" i="7"/>
  <c r="K5275" i="7"/>
  <c r="K5274" i="7"/>
  <c r="K5273" i="7"/>
  <c r="K5272" i="7"/>
  <c r="K5271" i="7"/>
  <c r="K5270" i="7"/>
  <c r="K5269" i="7"/>
  <c r="K5268" i="7"/>
  <c r="K5267" i="7"/>
  <c r="K5266" i="7"/>
  <c r="K5265" i="7"/>
  <c r="K5264" i="7"/>
  <c r="K5263" i="7"/>
  <c r="K5262" i="7"/>
  <c r="K5261" i="7"/>
  <c r="K5260" i="7"/>
  <c r="K5259" i="7"/>
  <c r="K5258" i="7"/>
  <c r="K5257" i="7"/>
  <c r="K5256" i="7"/>
  <c r="K5255" i="7"/>
  <c r="K5254" i="7"/>
  <c r="K5253" i="7"/>
  <c r="K5252" i="7"/>
  <c r="K5251" i="7"/>
  <c r="K5250" i="7"/>
  <c r="K5249" i="7"/>
  <c r="K5248" i="7"/>
  <c r="K5247" i="7"/>
  <c r="K5246" i="7"/>
  <c r="K5245" i="7"/>
  <c r="K5244" i="7"/>
  <c r="K5243" i="7"/>
  <c r="K5242" i="7"/>
  <c r="K5241" i="7"/>
  <c r="K5240" i="7"/>
  <c r="K5239" i="7"/>
  <c r="K5238" i="7"/>
  <c r="K5237" i="7"/>
  <c r="K5236" i="7"/>
  <c r="K5235" i="7"/>
  <c r="K5234" i="7"/>
  <c r="K5233" i="7"/>
  <c r="K5232" i="7"/>
  <c r="K5231" i="7"/>
  <c r="K5230" i="7"/>
  <c r="K5229" i="7"/>
  <c r="K5228" i="7"/>
  <c r="K5227" i="7"/>
  <c r="K5226" i="7"/>
  <c r="K5225" i="7"/>
  <c r="K5224" i="7"/>
  <c r="K5223" i="7"/>
  <c r="K5222" i="7"/>
  <c r="K5221" i="7"/>
  <c r="K5220" i="7"/>
  <c r="K5219" i="7"/>
  <c r="K5218" i="7"/>
  <c r="K5217" i="7"/>
  <c r="K5216" i="7"/>
  <c r="K5215" i="7"/>
  <c r="K5214" i="7"/>
  <c r="K5213" i="7"/>
  <c r="K5212" i="7"/>
  <c r="K5211" i="7"/>
  <c r="K5210" i="7"/>
  <c r="K5209" i="7"/>
  <c r="K5208" i="7"/>
  <c r="K5207" i="7"/>
  <c r="K5206" i="7"/>
  <c r="K5205" i="7"/>
  <c r="K5204" i="7"/>
  <c r="K5203" i="7"/>
  <c r="K5202" i="7"/>
  <c r="K5201" i="7"/>
  <c r="K5200" i="7"/>
  <c r="K5199" i="7"/>
  <c r="K5198" i="7"/>
  <c r="K5197" i="7"/>
  <c r="K5196" i="7"/>
  <c r="K5195" i="7"/>
  <c r="K5194" i="7"/>
  <c r="K5193" i="7"/>
  <c r="K5192" i="7"/>
  <c r="K5191" i="7"/>
  <c r="K5190" i="7"/>
  <c r="K5189" i="7"/>
  <c r="K5188" i="7"/>
  <c r="K5187" i="7"/>
  <c r="K5186" i="7"/>
  <c r="K5185" i="7"/>
  <c r="K5184" i="7"/>
  <c r="K5183" i="7"/>
  <c r="K5182" i="7"/>
  <c r="K5181" i="7"/>
  <c r="K5180" i="7"/>
  <c r="K5179" i="7"/>
  <c r="K5178" i="7"/>
  <c r="K5177" i="7"/>
  <c r="K5176" i="7"/>
  <c r="K5175" i="7"/>
  <c r="K5174" i="7"/>
  <c r="K5173" i="7"/>
  <c r="K5172" i="7"/>
  <c r="K5171" i="7"/>
  <c r="K5170" i="7"/>
  <c r="K5169" i="7"/>
  <c r="K5168" i="7"/>
  <c r="K5167" i="7"/>
  <c r="K5166" i="7"/>
  <c r="K5165" i="7"/>
  <c r="K5164" i="7"/>
  <c r="K5163" i="7"/>
  <c r="K5162" i="7"/>
  <c r="K5161" i="7"/>
  <c r="K5160" i="7"/>
  <c r="K5159" i="7"/>
  <c r="K5158" i="7"/>
  <c r="K5157" i="7"/>
  <c r="K5156" i="7"/>
  <c r="K5155" i="7"/>
  <c r="K5154" i="7"/>
  <c r="K5153" i="7"/>
  <c r="K5152" i="7"/>
  <c r="K5151" i="7"/>
  <c r="K5150" i="7"/>
  <c r="K5149" i="7"/>
  <c r="K5148" i="7"/>
  <c r="K5147" i="7"/>
  <c r="K5146" i="7"/>
  <c r="K5145" i="7"/>
  <c r="K5144" i="7"/>
  <c r="K5143" i="7"/>
  <c r="K5142" i="7"/>
  <c r="K5141" i="7"/>
  <c r="K5140" i="7"/>
  <c r="K5139" i="7"/>
  <c r="K5138" i="7"/>
  <c r="K5137" i="7"/>
  <c r="K5136" i="7"/>
  <c r="K5135" i="7"/>
  <c r="K5134" i="7"/>
  <c r="K5133" i="7"/>
  <c r="K5132" i="7"/>
  <c r="K5131" i="7"/>
  <c r="K5130" i="7"/>
  <c r="K5129" i="7"/>
  <c r="K5128" i="7"/>
  <c r="K5127" i="7"/>
  <c r="K5126" i="7"/>
  <c r="K5125" i="7"/>
  <c r="K5124" i="7"/>
  <c r="K5123" i="7"/>
  <c r="K5122" i="7"/>
  <c r="K5121" i="7"/>
  <c r="K5120" i="7"/>
  <c r="K5119" i="7"/>
  <c r="K5118" i="7"/>
  <c r="K5117" i="7"/>
  <c r="K5116" i="7"/>
  <c r="K5115" i="7"/>
  <c r="K5114" i="7"/>
  <c r="K5113" i="7"/>
  <c r="K5112" i="7"/>
  <c r="K5111" i="7"/>
  <c r="K5110" i="7"/>
  <c r="K5109" i="7"/>
  <c r="K5108" i="7"/>
  <c r="K5107" i="7"/>
  <c r="K5106" i="7"/>
  <c r="K5105" i="7"/>
  <c r="K5104" i="7"/>
  <c r="K5103" i="7"/>
  <c r="K5102" i="7"/>
  <c r="K5101" i="7"/>
  <c r="K5100" i="7"/>
  <c r="K5099" i="7"/>
  <c r="K5098" i="7"/>
  <c r="K5097" i="7"/>
  <c r="K5096" i="7"/>
  <c r="K5095" i="7"/>
  <c r="K5094" i="7"/>
  <c r="K5093" i="7"/>
  <c r="K5092" i="7"/>
  <c r="K5091" i="7"/>
  <c r="K5090" i="7"/>
  <c r="K5089" i="7"/>
  <c r="K5088" i="7"/>
  <c r="K5087" i="7"/>
  <c r="K5086" i="7"/>
  <c r="K5085" i="7"/>
  <c r="K5084" i="7"/>
  <c r="K5083" i="7"/>
  <c r="K5082" i="7"/>
  <c r="K5081" i="7"/>
  <c r="K5080" i="7"/>
  <c r="K5079" i="7"/>
  <c r="K5078" i="7"/>
  <c r="K5077" i="7"/>
  <c r="K5076" i="7"/>
  <c r="K5075" i="7"/>
  <c r="K5074" i="7"/>
  <c r="K5073" i="7"/>
  <c r="K5072" i="7"/>
  <c r="K5071" i="7"/>
  <c r="K5070" i="7"/>
  <c r="K5069" i="7"/>
  <c r="K5068" i="7"/>
  <c r="K5067" i="7"/>
  <c r="K5066" i="7"/>
  <c r="K5065" i="7"/>
  <c r="K5064" i="7"/>
  <c r="K5063" i="7"/>
  <c r="K5062" i="7"/>
  <c r="K5061" i="7"/>
  <c r="K5060" i="7"/>
  <c r="K5059" i="7"/>
  <c r="K5058" i="7"/>
  <c r="K5057" i="7"/>
  <c r="K5056" i="7"/>
  <c r="K5055" i="7"/>
  <c r="K5054" i="7"/>
  <c r="K5053" i="7"/>
  <c r="K5052" i="7"/>
  <c r="K5051" i="7"/>
  <c r="K5050" i="7"/>
  <c r="K5049" i="7"/>
  <c r="K5048" i="7"/>
  <c r="K5047" i="7"/>
  <c r="K5046" i="7"/>
  <c r="K5045" i="7"/>
  <c r="K5044" i="7"/>
  <c r="K5043" i="7"/>
  <c r="K5042" i="7"/>
  <c r="K5041" i="7"/>
  <c r="K5040" i="7"/>
  <c r="K5039" i="7"/>
  <c r="K5038" i="7"/>
  <c r="K5037" i="7"/>
  <c r="K5036" i="7"/>
  <c r="K5035" i="7"/>
  <c r="K5034" i="7"/>
  <c r="K5033" i="7"/>
  <c r="K5032" i="7"/>
  <c r="K5031" i="7"/>
  <c r="K5030" i="7"/>
  <c r="K5029" i="7"/>
  <c r="K5028" i="7"/>
  <c r="K5027" i="7"/>
  <c r="K5026" i="7"/>
  <c r="K5025" i="7"/>
  <c r="K5024" i="7"/>
  <c r="K5023" i="7"/>
  <c r="K5022" i="7"/>
  <c r="K5021" i="7"/>
  <c r="K5020" i="7"/>
  <c r="K5019" i="7"/>
  <c r="K5018" i="7"/>
  <c r="K5017" i="7"/>
  <c r="K5016" i="7"/>
  <c r="K5015" i="7"/>
  <c r="K5014" i="7"/>
  <c r="K5013" i="7"/>
  <c r="K5012" i="7"/>
  <c r="K5011" i="7"/>
  <c r="K5010" i="7"/>
  <c r="K5009" i="7"/>
  <c r="K5008" i="7"/>
  <c r="K5007" i="7"/>
  <c r="K5006" i="7"/>
  <c r="K5005" i="7"/>
  <c r="K5004" i="7"/>
  <c r="K5003" i="7"/>
  <c r="K5002" i="7"/>
  <c r="K5001" i="7"/>
  <c r="K5000" i="7"/>
  <c r="K4999" i="7"/>
  <c r="K4998" i="7"/>
  <c r="K4997" i="7"/>
  <c r="K4996" i="7"/>
  <c r="K4995" i="7"/>
  <c r="K4994" i="7"/>
  <c r="K4993" i="7"/>
  <c r="K4992" i="7"/>
  <c r="K4991" i="7"/>
  <c r="K4990" i="7"/>
  <c r="K4989" i="7"/>
  <c r="K4988" i="7"/>
  <c r="K4987" i="7"/>
  <c r="K4986" i="7"/>
  <c r="K4985" i="7"/>
  <c r="K4984" i="7"/>
  <c r="K4983" i="7"/>
  <c r="K4982" i="7"/>
  <c r="K4981" i="7"/>
  <c r="K4980" i="7"/>
  <c r="K4979" i="7"/>
  <c r="K4978" i="7"/>
  <c r="K4977" i="7"/>
  <c r="K4976" i="7"/>
  <c r="K4975" i="7"/>
  <c r="K4974" i="7"/>
  <c r="K4973" i="7"/>
  <c r="K4972" i="7"/>
  <c r="K4971" i="7"/>
  <c r="K4970" i="7"/>
  <c r="K4969" i="7"/>
  <c r="K4968" i="7"/>
  <c r="K4967" i="7"/>
  <c r="K4966" i="7"/>
  <c r="K4965" i="7"/>
  <c r="K4964" i="7"/>
  <c r="K4963" i="7"/>
  <c r="K4962" i="7"/>
  <c r="K4961" i="7"/>
  <c r="K4960" i="7"/>
  <c r="K4959" i="7"/>
  <c r="K4958" i="7"/>
  <c r="K4957" i="7"/>
  <c r="K4956" i="7"/>
  <c r="K4955" i="7"/>
  <c r="K4954" i="7"/>
  <c r="K4953" i="7"/>
  <c r="K4952" i="7"/>
  <c r="K4951" i="7"/>
  <c r="K4950" i="7"/>
  <c r="K4949" i="7"/>
  <c r="K4948" i="7"/>
  <c r="K4947" i="7"/>
  <c r="K4946" i="7"/>
  <c r="K4945" i="7"/>
  <c r="K4944" i="7"/>
  <c r="K4943" i="7"/>
  <c r="K4942" i="7"/>
  <c r="K4941" i="7"/>
  <c r="K4940" i="7"/>
  <c r="K4939" i="7"/>
  <c r="K4938" i="7"/>
  <c r="K4937" i="7"/>
  <c r="K4936" i="7"/>
  <c r="K4935" i="7"/>
  <c r="K4934" i="7"/>
  <c r="K4933" i="7"/>
  <c r="K4932" i="7"/>
  <c r="K4931" i="7"/>
  <c r="K4930" i="7"/>
  <c r="K4929" i="7"/>
  <c r="K4928" i="7"/>
  <c r="K4927" i="7"/>
  <c r="K4926" i="7"/>
  <c r="K4925" i="7"/>
  <c r="K4924" i="7"/>
  <c r="K4923" i="7"/>
  <c r="K4922" i="7"/>
  <c r="K4921" i="7"/>
  <c r="K4920" i="7"/>
  <c r="K4919" i="7"/>
  <c r="K4918" i="7"/>
  <c r="K4917" i="7"/>
  <c r="K4916" i="7"/>
  <c r="K4915" i="7"/>
  <c r="K4914" i="7"/>
  <c r="K4913" i="7"/>
  <c r="K4912" i="7"/>
  <c r="K4911" i="7"/>
  <c r="K4910" i="7"/>
  <c r="K4909" i="7"/>
  <c r="K4908" i="7"/>
  <c r="K4907" i="7"/>
  <c r="K4906" i="7"/>
  <c r="K4905" i="7"/>
  <c r="K4904" i="7"/>
  <c r="K4903" i="7"/>
  <c r="K4902" i="7"/>
  <c r="K4901" i="7"/>
  <c r="K4900" i="7"/>
  <c r="K4899" i="7"/>
  <c r="K4898" i="7"/>
  <c r="K4897" i="7"/>
  <c r="K4896" i="7"/>
  <c r="K4895" i="7"/>
  <c r="K4894" i="7"/>
  <c r="K4893" i="7"/>
  <c r="K4892" i="7"/>
  <c r="K4891" i="7"/>
  <c r="K4890" i="7"/>
  <c r="K4889" i="7"/>
  <c r="K4888" i="7"/>
  <c r="K4887" i="7"/>
  <c r="K4886" i="7"/>
  <c r="K4885" i="7"/>
  <c r="K4884" i="7"/>
  <c r="K4883" i="7"/>
  <c r="K4882" i="7"/>
  <c r="K4881" i="7"/>
  <c r="K4880" i="7"/>
  <c r="K4879" i="7"/>
  <c r="K4878" i="7"/>
  <c r="K4877" i="7"/>
  <c r="K4876" i="7"/>
  <c r="K4875" i="7"/>
  <c r="K4874" i="7"/>
  <c r="K4873" i="7"/>
  <c r="K4872" i="7"/>
  <c r="K4871" i="7"/>
  <c r="K4870" i="7"/>
  <c r="K4869" i="7"/>
  <c r="K4868" i="7"/>
  <c r="K4867" i="7"/>
  <c r="K4866" i="7"/>
  <c r="K4865" i="7"/>
  <c r="K4864" i="7"/>
  <c r="K4863" i="7"/>
  <c r="K4862" i="7"/>
  <c r="K4861" i="7"/>
  <c r="K4860" i="7"/>
  <c r="K4859" i="7"/>
  <c r="K4858" i="7"/>
  <c r="K4857" i="7"/>
  <c r="K4856" i="7"/>
  <c r="K4855" i="7"/>
  <c r="K4854" i="7"/>
  <c r="K4853" i="7"/>
  <c r="K4852" i="7"/>
  <c r="K4851" i="7"/>
  <c r="K4850" i="7"/>
  <c r="K4849" i="7"/>
  <c r="K4848" i="7"/>
  <c r="K4847" i="7"/>
  <c r="K4846" i="7"/>
  <c r="K4845" i="7"/>
  <c r="K4844" i="7"/>
  <c r="K4843" i="7"/>
  <c r="K4842" i="7"/>
  <c r="K4841" i="7"/>
  <c r="K4840" i="7"/>
  <c r="K4839" i="7"/>
  <c r="K4838" i="7"/>
  <c r="K4837" i="7"/>
  <c r="K4836" i="7"/>
  <c r="K4835" i="7"/>
  <c r="K4834" i="7"/>
  <c r="K4833" i="7"/>
  <c r="K4832" i="7"/>
  <c r="K4831" i="7"/>
  <c r="K4830" i="7"/>
  <c r="K4829" i="7"/>
  <c r="K4828" i="7"/>
  <c r="K4827" i="7"/>
  <c r="K4826" i="7"/>
  <c r="K4825" i="7"/>
  <c r="K4824" i="7"/>
  <c r="K4823" i="7"/>
  <c r="K4822" i="7"/>
  <c r="K4821" i="7"/>
  <c r="K4820" i="7"/>
  <c r="K4819" i="7"/>
  <c r="K4818" i="7"/>
  <c r="K4817" i="7"/>
  <c r="K4816" i="7"/>
  <c r="K4815" i="7"/>
  <c r="K4814" i="7"/>
  <c r="K4813" i="7"/>
  <c r="K4812" i="7"/>
  <c r="K4811" i="7"/>
  <c r="K4810" i="7"/>
  <c r="K4809" i="7"/>
  <c r="K4808" i="7"/>
  <c r="K4807" i="7"/>
  <c r="K4806" i="7"/>
  <c r="K4805" i="7"/>
  <c r="K4804" i="7"/>
  <c r="K4803" i="7"/>
  <c r="K4802" i="7"/>
  <c r="K4801" i="7"/>
  <c r="K4800" i="7"/>
  <c r="K4799" i="7"/>
  <c r="K4798" i="7"/>
  <c r="K4797" i="7"/>
  <c r="K4796" i="7"/>
  <c r="K4795" i="7"/>
  <c r="K4794" i="7"/>
  <c r="K4793" i="7"/>
  <c r="K4792" i="7"/>
  <c r="K4791" i="7"/>
  <c r="K4790" i="7"/>
  <c r="K4789" i="7"/>
  <c r="K4788" i="7"/>
  <c r="K4787" i="7"/>
  <c r="K4786" i="7"/>
  <c r="K4785" i="7"/>
  <c r="K4784" i="7"/>
  <c r="K4783" i="7"/>
  <c r="K4782" i="7"/>
  <c r="K4781" i="7"/>
  <c r="K4780" i="7"/>
  <c r="K4779" i="7"/>
  <c r="K4778" i="7"/>
  <c r="K4777" i="7"/>
  <c r="K4776" i="7"/>
  <c r="K4775" i="7"/>
  <c r="K4774" i="7"/>
  <c r="K4773" i="7"/>
  <c r="K4772" i="7"/>
  <c r="K4771" i="7"/>
  <c r="K4770" i="7"/>
  <c r="K4769" i="7"/>
  <c r="K4768" i="7"/>
  <c r="K4767" i="7"/>
  <c r="K4766" i="7"/>
  <c r="K4765" i="7"/>
  <c r="K4764" i="7"/>
  <c r="K4763" i="7"/>
  <c r="K4762" i="7"/>
  <c r="K4761" i="7"/>
  <c r="K4760" i="7"/>
  <c r="K4759" i="7"/>
  <c r="K4758" i="7"/>
  <c r="K4757" i="7"/>
  <c r="K4756" i="7"/>
  <c r="K4755" i="7"/>
  <c r="K4754" i="7"/>
  <c r="K4753" i="7"/>
  <c r="K4752" i="7"/>
  <c r="K4751" i="7"/>
  <c r="K4750" i="7"/>
  <c r="K4749" i="7"/>
  <c r="K4748" i="7"/>
  <c r="K4747" i="7"/>
  <c r="K4746" i="7"/>
  <c r="K4745" i="7"/>
  <c r="K4744" i="7"/>
  <c r="K4743" i="7"/>
  <c r="K4742" i="7"/>
  <c r="K4741" i="7"/>
  <c r="K4740" i="7"/>
  <c r="K4739" i="7"/>
  <c r="K4738" i="7"/>
  <c r="K4737" i="7"/>
  <c r="K4736" i="7"/>
  <c r="K4735" i="7"/>
  <c r="K4734" i="7"/>
  <c r="K4733" i="7"/>
  <c r="K4732" i="7"/>
  <c r="K4731" i="7"/>
  <c r="K4730" i="7"/>
  <c r="K4729" i="7"/>
  <c r="K4728" i="7"/>
  <c r="K4727" i="7"/>
  <c r="K4726" i="7"/>
  <c r="K4725" i="7"/>
  <c r="K4724" i="7"/>
  <c r="K4723" i="7"/>
  <c r="K4722" i="7"/>
  <c r="K4721" i="7"/>
  <c r="K4720" i="7"/>
  <c r="K4719" i="7"/>
  <c r="K4718" i="7"/>
  <c r="K4717" i="7"/>
  <c r="K4716" i="7"/>
  <c r="K4715" i="7"/>
  <c r="K4714" i="7"/>
  <c r="K4713" i="7"/>
  <c r="K4712" i="7"/>
  <c r="K4711" i="7"/>
  <c r="K4710" i="7"/>
  <c r="K4709" i="7"/>
  <c r="K4708" i="7"/>
  <c r="K4707" i="7"/>
  <c r="K4706" i="7"/>
  <c r="K4705" i="7"/>
  <c r="K4704" i="7"/>
  <c r="K4703" i="7"/>
  <c r="K4702" i="7"/>
  <c r="K4701" i="7"/>
  <c r="K4700" i="7"/>
  <c r="K4699" i="7"/>
  <c r="K4698" i="7"/>
  <c r="K4697" i="7"/>
  <c r="K4696" i="7"/>
  <c r="K4695" i="7"/>
  <c r="K4694" i="7"/>
  <c r="K4693" i="7"/>
  <c r="K4692" i="7"/>
  <c r="K4691" i="7"/>
  <c r="K4690" i="7"/>
  <c r="K4689" i="7"/>
  <c r="K4688" i="7"/>
  <c r="K4687" i="7"/>
  <c r="K4686" i="7"/>
  <c r="K4685" i="7"/>
  <c r="K4684" i="7"/>
  <c r="K4683" i="7"/>
  <c r="K4682" i="7"/>
  <c r="K4681" i="7"/>
  <c r="K4680" i="7"/>
  <c r="K4679" i="7"/>
  <c r="K4678" i="7"/>
  <c r="K4677" i="7"/>
  <c r="K4676" i="7"/>
  <c r="K4675" i="7"/>
  <c r="K4674" i="7"/>
  <c r="K4673" i="7"/>
  <c r="K4672" i="7"/>
  <c r="K4671" i="7"/>
  <c r="K4670" i="7"/>
  <c r="K4669" i="7"/>
  <c r="K4668" i="7"/>
  <c r="K4667" i="7"/>
  <c r="K4666" i="7"/>
  <c r="K4665" i="7"/>
  <c r="K4664" i="7"/>
  <c r="K4663" i="7"/>
  <c r="K4662" i="7"/>
  <c r="K4661" i="7"/>
  <c r="K4660" i="7"/>
  <c r="K4659" i="7"/>
  <c r="K4658" i="7"/>
  <c r="K4657" i="7"/>
  <c r="K4656" i="7"/>
  <c r="K4655" i="7"/>
  <c r="K4654" i="7"/>
  <c r="K4653" i="7"/>
  <c r="K4652" i="7"/>
  <c r="K4651" i="7"/>
  <c r="K4650" i="7"/>
  <c r="K4649" i="7"/>
  <c r="K4648" i="7"/>
  <c r="K4647" i="7"/>
  <c r="K4646" i="7"/>
  <c r="K4645" i="7"/>
  <c r="K4644" i="7"/>
  <c r="K4643" i="7"/>
  <c r="K4642" i="7"/>
  <c r="K4641" i="7"/>
  <c r="K4640" i="7"/>
  <c r="K4639" i="7"/>
  <c r="K4638" i="7"/>
  <c r="K4637" i="7"/>
  <c r="K4636" i="7"/>
  <c r="K4635" i="7"/>
  <c r="K4634" i="7"/>
  <c r="K4633" i="7"/>
  <c r="K4632" i="7"/>
  <c r="K4631" i="7"/>
  <c r="K4630" i="7"/>
  <c r="K4629" i="7"/>
  <c r="K4628" i="7"/>
  <c r="K4627" i="7"/>
  <c r="K4626" i="7"/>
  <c r="K4625" i="7"/>
  <c r="K4624" i="7"/>
  <c r="K4623" i="7"/>
  <c r="K4622" i="7"/>
  <c r="K4621" i="7"/>
  <c r="K4620" i="7"/>
  <c r="K4619" i="7"/>
  <c r="K4618" i="7"/>
  <c r="K4617" i="7"/>
  <c r="K4616" i="7"/>
  <c r="K4615" i="7"/>
  <c r="K4614" i="7"/>
  <c r="K4613" i="7"/>
  <c r="K4612" i="7"/>
  <c r="K4611" i="7"/>
  <c r="K4610" i="7"/>
  <c r="K4609" i="7"/>
  <c r="K4608" i="7"/>
  <c r="K4607" i="7"/>
  <c r="K4606" i="7"/>
  <c r="K4605" i="7"/>
  <c r="K4604" i="7"/>
  <c r="K4603" i="7"/>
  <c r="K4602" i="7"/>
  <c r="K4601" i="7"/>
  <c r="K4600" i="7"/>
  <c r="K4599" i="7"/>
  <c r="K4598" i="7"/>
  <c r="K4597" i="7"/>
  <c r="K4596" i="7"/>
  <c r="K4595" i="7"/>
  <c r="K4594" i="7"/>
  <c r="K4593" i="7"/>
  <c r="K4592" i="7"/>
  <c r="K4591" i="7"/>
  <c r="K4590" i="7"/>
  <c r="K4589" i="7"/>
  <c r="K4588" i="7"/>
  <c r="K4587" i="7"/>
  <c r="K4586" i="7"/>
  <c r="K4585" i="7"/>
  <c r="K4584" i="7"/>
  <c r="K4583" i="7"/>
  <c r="K4582" i="7"/>
  <c r="K4581" i="7"/>
  <c r="K4580" i="7"/>
  <c r="K4579" i="7"/>
  <c r="K4578" i="7"/>
  <c r="K4577" i="7"/>
  <c r="K4576" i="7"/>
  <c r="K4575" i="7"/>
  <c r="K4574" i="7"/>
  <c r="K4573" i="7"/>
  <c r="K4572" i="7"/>
  <c r="K4571" i="7"/>
  <c r="K4570" i="7"/>
  <c r="K4569" i="7"/>
  <c r="K4568" i="7"/>
  <c r="K4567" i="7"/>
  <c r="K4566" i="7"/>
  <c r="K4565" i="7"/>
  <c r="K4564" i="7"/>
  <c r="K4563" i="7"/>
  <c r="K4562" i="7"/>
  <c r="K4561" i="7"/>
  <c r="K4560" i="7"/>
  <c r="K4559" i="7"/>
  <c r="K4558" i="7"/>
  <c r="K4557" i="7"/>
  <c r="K4556" i="7"/>
  <c r="K4555" i="7"/>
  <c r="K4554" i="7"/>
  <c r="K4553" i="7"/>
  <c r="K4552" i="7"/>
  <c r="K4551" i="7"/>
  <c r="K4550" i="7"/>
  <c r="K4549" i="7"/>
  <c r="K4548" i="7"/>
  <c r="K4547" i="7"/>
  <c r="K4546" i="7"/>
  <c r="K4545" i="7"/>
  <c r="K4544" i="7"/>
  <c r="K4543" i="7"/>
  <c r="K4542" i="7"/>
  <c r="K4541" i="7"/>
  <c r="K4540" i="7"/>
  <c r="K4539" i="7"/>
  <c r="K4538" i="7"/>
  <c r="K4537" i="7"/>
  <c r="K4536" i="7"/>
  <c r="K4535" i="7"/>
  <c r="K4534" i="7"/>
  <c r="K4533" i="7"/>
  <c r="K4532" i="7"/>
  <c r="K4531" i="7"/>
  <c r="K4530" i="7"/>
  <c r="K4529" i="7"/>
  <c r="K4528" i="7"/>
  <c r="K4527" i="7"/>
  <c r="K4526" i="7"/>
  <c r="K4525" i="7"/>
  <c r="K4524" i="7"/>
  <c r="K4523" i="7"/>
  <c r="K4522" i="7"/>
  <c r="K4521" i="7"/>
  <c r="K4520" i="7"/>
  <c r="K4519" i="7"/>
  <c r="K4518" i="7"/>
  <c r="K4517" i="7"/>
  <c r="K4516" i="7"/>
  <c r="K4515" i="7"/>
  <c r="K4514" i="7"/>
  <c r="K4513" i="7"/>
  <c r="K4512" i="7"/>
  <c r="K4511" i="7"/>
  <c r="K4510" i="7"/>
  <c r="K4509" i="7"/>
  <c r="K4508" i="7"/>
  <c r="K4507" i="7"/>
  <c r="K4506" i="7"/>
  <c r="K4505" i="7"/>
  <c r="K4504" i="7"/>
  <c r="K4503" i="7"/>
  <c r="K4502" i="7"/>
  <c r="K4501" i="7"/>
  <c r="K4500" i="7"/>
  <c r="K4499" i="7"/>
  <c r="K4498" i="7"/>
  <c r="K4497" i="7"/>
  <c r="K4496" i="7"/>
  <c r="K4495" i="7"/>
  <c r="K4494" i="7"/>
  <c r="K4493" i="7"/>
  <c r="K4492" i="7"/>
  <c r="K4491" i="7"/>
  <c r="K4490" i="7"/>
  <c r="K4489" i="7"/>
  <c r="K4488" i="7"/>
  <c r="K4487" i="7"/>
  <c r="K4486" i="7"/>
  <c r="K4485" i="7"/>
  <c r="K4484" i="7"/>
  <c r="K4483" i="7"/>
  <c r="K4482" i="7"/>
  <c r="K4481" i="7"/>
  <c r="K4480" i="7"/>
  <c r="K4479" i="7"/>
  <c r="K4478" i="7"/>
  <c r="K4477" i="7"/>
  <c r="K4476" i="7"/>
  <c r="K4475" i="7"/>
  <c r="K4474" i="7"/>
  <c r="K4473" i="7"/>
  <c r="K4472" i="7"/>
  <c r="K4471" i="7"/>
  <c r="K4470" i="7"/>
  <c r="K4469" i="7"/>
  <c r="K4468" i="7"/>
  <c r="K4467" i="7"/>
  <c r="K4466" i="7"/>
  <c r="K4465" i="7"/>
  <c r="K4464" i="7"/>
  <c r="K4463" i="7"/>
  <c r="K4462" i="7"/>
  <c r="K4461" i="7"/>
  <c r="K4460" i="7"/>
  <c r="K4459" i="7"/>
  <c r="K4458" i="7"/>
  <c r="K4457" i="7"/>
  <c r="K4456" i="7"/>
  <c r="K4455" i="7"/>
  <c r="K4454" i="7"/>
  <c r="K4453" i="7"/>
  <c r="K4452" i="7"/>
  <c r="K4451" i="7"/>
  <c r="K4450" i="7"/>
  <c r="K4449" i="7"/>
  <c r="K4448" i="7"/>
  <c r="K4447" i="7"/>
  <c r="K4446" i="7"/>
  <c r="K4445" i="7"/>
  <c r="K4444" i="7"/>
  <c r="K4443" i="7"/>
  <c r="K4442" i="7"/>
  <c r="K4441" i="7"/>
  <c r="K4440" i="7"/>
  <c r="K4439" i="7"/>
  <c r="K4438" i="7"/>
  <c r="K4437" i="7"/>
  <c r="K4436" i="7"/>
  <c r="K4435" i="7"/>
  <c r="K4434" i="7"/>
  <c r="K4433" i="7"/>
  <c r="K4432" i="7"/>
  <c r="K4431" i="7"/>
  <c r="K4430" i="7"/>
  <c r="K4429" i="7"/>
  <c r="K4428" i="7"/>
  <c r="K4427" i="7"/>
  <c r="K4426" i="7"/>
  <c r="K4425" i="7"/>
  <c r="K4424" i="7"/>
  <c r="K4423" i="7"/>
  <c r="K4422" i="7"/>
  <c r="K4421" i="7"/>
  <c r="K4420" i="7"/>
  <c r="K4419" i="7"/>
  <c r="K4418" i="7"/>
  <c r="K4417" i="7"/>
  <c r="K4416" i="7"/>
  <c r="K4415" i="7"/>
  <c r="K4414" i="7"/>
  <c r="K4413" i="7"/>
  <c r="K4412" i="7"/>
  <c r="K4411" i="7"/>
  <c r="K4410" i="7"/>
  <c r="K4409" i="7"/>
  <c r="K4408" i="7"/>
  <c r="K4407" i="7"/>
  <c r="K4406" i="7"/>
  <c r="K4405" i="7"/>
  <c r="K4404" i="7"/>
  <c r="K4403" i="7"/>
  <c r="K4402" i="7"/>
  <c r="K4401" i="7"/>
  <c r="K4400" i="7"/>
  <c r="K4399" i="7"/>
  <c r="K4398" i="7"/>
  <c r="K4397" i="7"/>
  <c r="K4396" i="7"/>
  <c r="K4395" i="7"/>
  <c r="K4394" i="7"/>
  <c r="K4393" i="7"/>
  <c r="K4392" i="7"/>
  <c r="K4391" i="7"/>
  <c r="K4390" i="7"/>
  <c r="K4389" i="7"/>
  <c r="K4388" i="7"/>
  <c r="K4387" i="7"/>
  <c r="K4386" i="7"/>
  <c r="K4385" i="7"/>
  <c r="K4384" i="7"/>
  <c r="K4383" i="7"/>
  <c r="K4382" i="7"/>
  <c r="K4381" i="7"/>
  <c r="K4380" i="7"/>
  <c r="K4379" i="7"/>
  <c r="K4378" i="7"/>
  <c r="K4377" i="7"/>
  <c r="K4376" i="7"/>
  <c r="K4375" i="7"/>
  <c r="K4374" i="7"/>
  <c r="K4373" i="7"/>
  <c r="K4372" i="7"/>
  <c r="K4371" i="7"/>
  <c r="K4370" i="7"/>
  <c r="K4369" i="7"/>
  <c r="K4368" i="7"/>
  <c r="K4367" i="7"/>
  <c r="K4366" i="7"/>
  <c r="K4365" i="7"/>
  <c r="K4364" i="7"/>
  <c r="K4363" i="7"/>
  <c r="K4362" i="7"/>
  <c r="K4361" i="7"/>
  <c r="K4360" i="7"/>
  <c r="K4359" i="7"/>
  <c r="K4358" i="7"/>
  <c r="K4357" i="7"/>
  <c r="K4356" i="7"/>
  <c r="K4355" i="7"/>
  <c r="K4354" i="7"/>
  <c r="K4353" i="7"/>
  <c r="K4352" i="7"/>
  <c r="K4351" i="7"/>
  <c r="K4350" i="7"/>
  <c r="K4349" i="7"/>
  <c r="K4348" i="7"/>
  <c r="K4347" i="7"/>
  <c r="K4346" i="7"/>
  <c r="K4345" i="7"/>
  <c r="K4344" i="7"/>
  <c r="K4343" i="7"/>
  <c r="K4342" i="7"/>
  <c r="K4341" i="7"/>
  <c r="K4340" i="7"/>
  <c r="K4339" i="7"/>
  <c r="K4338" i="7"/>
  <c r="K4337" i="7"/>
  <c r="K4336" i="7"/>
  <c r="K4335" i="7"/>
  <c r="K4334" i="7"/>
  <c r="K4333" i="7"/>
  <c r="K4332" i="7"/>
  <c r="K4331" i="7"/>
  <c r="K4330" i="7"/>
  <c r="K4329" i="7"/>
  <c r="K4328" i="7"/>
  <c r="K4327" i="7"/>
  <c r="K4326" i="7"/>
  <c r="K4325" i="7"/>
  <c r="K4324" i="7"/>
  <c r="K4323" i="7"/>
  <c r="K4322" i="7"/>
  <c r="K4321" i="7"/>
  <c r="K4320" i="7"/>
  <c r="K4319" i="7"/>
  <c r="K4318" i="7"/>
  <c r="K4317" i="7"/>
  <c r="K4316" i="7"/>
  <c r="K4315" i="7"/>
  <c r="K4314" i="7"/>
  <c r="K4313" i="7"/>
  <c r="K4312" i="7"/>
  <c r="K4311" i="7"/>
  <c r="K4310" i="7"/>
  <c r="K4309" i="7"/>
  <c r="K4308" i="7"/>
  <c r="K4307" i="7"/>
  <c r="K4306" i="7"/>
  <c r="K4305" i="7"/>
  <c r="K4304" i="7"/>
  <c r="K4303" i="7"/>
  <c r="K4302" i="7"/>
  <c r="K4301" i="7"/>
  <c r="K4300" i="7"/>
  <c r="K4299" i="7"/>
  <c r="K4298" i="7"/>
  <c r="K4297" i="7"/>
  <c r="K4296" i="7"/>
  <c r="K4295" i="7"/>
  <c r="K4294" i="7"/>
  <c r="K4293" i="7"/>
  <c r="K4292" i="7"/>
  <c r="K4291" i="7"/>
  <c r="K4290" i="7"/>
  <c r="K4289" i="7"/>
  <c r="K4288" i="7"/>
  <c r="K4287" i="7"/>
  <c r="K4286" i="7"/>
  <c r="K4285" i="7"/>
  <c r="K4284" i="7"/>
  <c r="K4283" i="7"/>
  <c r="K4282" i="7"/>
  <c r="K4281" i="7"/>
  <c r="K4280" i="7"/>
  <c r="K4279" i="7"/>
  <c r="K4278" i="7"/>
  <c r="K4277" i="7"/>
  <c r="K4276" i="7"/>
  <c r="K4275" i="7"/>
  <c r="K4274" i="7"/>
  <c r="K4273" i="7"/>
  <c r="K4272" i="7"/>
  <c r="K4271" i="7"/>
  <c r="K4270" i="7"/>
  <c r="K4269" i="7"/>
  <c r="K4268" i="7"/>
  <c r="K4267" i="7"/>
  <c r="K4266" i="7"/>
  <c r="K4265" i="7"/>
  <c r="K4264" i="7"/>
  <c r="K4263" i="7"/>
  <c r="K4262" i="7"/>
  <c r="K4261" i="7"/>
  <c r="K4260" i="7"/>
  <c r="K4259" i="7"/>
  <c r="K4258" i="7"/>
  <c r="K4257" i="7"/>
  <c r="K4256" i="7"/>
  <c r="K4255" i="7"/>
  <c r="K4254" i="7"/>
  <c r="K4253" i="7"/>
  <c r="K4252" i="7"/>
  <c r="K4251" i="7"/>
  <c r="K4250" i="7"/>
  <c r="K4249" i="7"/>
  <c r="K4248" i="7"/>
  <c r="K4247" i="7"/>
  <c r="K4246" i="7"/>
  <c r="K4245" i="7"/>
  <c r="K4244" i="7"/>
  <c r="K4243" i="7"/>
  <c r="K4242" i="7"/>
  <c r="K4241" i="7"/>
  <c r="K4240" i="7"/>
  <c r="K4239" i="7"/>
  <c r="K4238" i="7"/>
  <c r="K4237" i="7"/>
  <c r="K4236" i="7"/>
  <c r="K4235" i="7"/>
  <c r="K4234" i="7"/>
  <c r="K4233" i="7"/>
  <c r="K4232" i="7"/>
  <c r="K4231" i="7"/>
  <c r="K4230" i="7"/>
  <c r="K4229" i="7"/>
  <c r="K4228" i="7"/>
  <c r="K4227" i="7"/>
  <c r="K4226" i="7"/>
  <c r="K4225" i="7"/>
  <c r="K4224" i="7"/>
  <c r="K4223" i="7"/>
  <c r="K4222" i="7"/>
  <c r="K4221" i="7"/>
  <c r="K4220" i="7"/>
  <c r="K4219" i="7"/>
  <c r="K4218" i="7"/>
  <c r="K4217" i="7"/>
  <c r="K4216" i="7"/>
  <c r="K4215" i="7"/>
  <c r="K4214" i="7"/>
  <c r="K4213" i="7"/>
  <c r="K4212" i="7"/>
  <c r="K4211" i="7"/>
  <c r="K4210" i="7"/>
  <c r="K4209" i="7"/>
  <c r="K4208" i="7"/>
  <c r="K4207" i="7"/>
  <c r="K4206" i="7"/>
  <c r="K4205" i="7"/>
  <c r="K4204" i="7"/>
  <c r="K4203" i="7"/>
  <c r="K4202" i="7"/>
  <c r="K4201" i="7"/>
  <c r="K4200" i="7"/>
  <c r="K4199" i="7"/>
  <c r="K4198" i="7"/>
  <c r="K4197" i="7"/>
  <c r="K4196" i="7"/>
  <c r="K4195" i="7"/>
  <c r="K4194" i="7"/>
  <c r="K4193" i="7"/>
  <c r="K4192" i="7"/>
  <c r="K4191" i="7"/>
  <c r="K4190" i="7"/>
  <c r="K4189" i="7"/>
  <c r="K4188" i="7"/>
  <c r="K4187" i="7"/>
  <c r="K4186" i="7"/>
  <c r="K4185" i="7"/>
  <c r="K4184" i="7"/>
  <c r="K4183" i="7"/>
  <c r="K4182" i="7"/>
  <c r="K4181" i="7"/>
  <c r="K4180" i="7"/>
  <c r="K4179" i="7"/>
  <c r="K4178" i="7"/>
  <c r="K4177" i="7"/>
  <c r="K4176" i="7"/>
  <c r="K4175" i="7"/>
  <c r="K4174" i="7"/>
  <c r="K4173" i="7"/>
  <c r="K4172" i="7"/>
  <c r="K4171" i="7"/>
  <c r="K4170" i="7"/>
  <c r="K4169" i="7"/>
  <c r="K4168" i="7"/>
  <c r="K4167" i="7"/>
  <c r="K4166" i="7"/>
  <c r="K4165" i="7"/>
  <c r="K4164" i="7"/>
  <c r="K4163" i="7"/>
  <c r="K4162" i="7"/>
  <c r="K4161" i="7"/>
  <c r="K4160" i="7"/>
  <c r="K4159" i="7"/>
  <c r="K4158" i="7"/>
  <c r="K4157" i="7"/>
  <c r="K4156" i="7"/>
  <c r="K4155" i="7"/>
  <c r="K4154" i="7"/>
  <c r="K4153" i="7"/>
  <c r="K4152" i="7"/>
  <c r="K4151" i="7"/>
  <c r="K4150" i="7"/>
  <c r="K4149" i="7"/>
  <c r="K4148" i="7"/>
  <c r="K4147" i="7"/>
  <c r="K4146" i="7"/>
  <c r="K4145" i="7"/>
  <c r="K4144" i="7"/>
  <c r="K4143" i="7"/>
  <c r="K4142" i="7"/>
  <c r="K4141" i="7"/>
  <c r="K4140" i="7"/>
  <c r="K4139" i="7"/>
  <c r="K4138" i="7"/>
  <c r="K4137" i="7"/>
  <c r="K4136" i="7"/>
  <c r="K4135" i="7"/>
  <c r="K4134" i="7"/>
  <c r="K4133" i="7"/>
  <c r="K4132" i="7"/>
  <c r="K4131" i="7"/>
  <c r="K4130" i="7"/>
  <c r="K4129" i="7"/>
  <c r="K4128" i="7"/>
  <c r="K4127" i="7"/>
  <c r="K4126" i="7"/>
  <c r="K4125" i="7"/>
  <c r="K4124" i="7"/>
  <c r="K4123" i="7"/>
  <c r="K4122" i="7"/>
  <c r="K4121" i="7"/>
  <c r="K4120" i="7"/>
  <c r="K4119" i="7"/>
  <c r="K4118" i="7"/>
  <c r="K4117" i="7"/>
  <c r="K4116" i="7"/>
  <c r="K4115" i="7"/>
  <c r="K4114" i="7"/>
  <c r="K4113" i="7"/>
  <c r="K4112" i="7"/>
  <c r="K4111" i="7"/>
  <c r="K4110" i="7"/>
  <c r="K4109" i="7"/>
  <c r="K4108" i="7"/>
  <c r="K4107" i="7"/>
  <c r="K4106" i="7"/>
  <c r="K4105" i="7"/>
  <c r="K4104" i="7"/>
  <c r="K4103" i="7"/>
  <c r="K4102" i="7"/>
  <c r="K4101" i="7"/>
  <c r="K4100" i="7"/>
  <c r="K4099" i="7"/>
  <c r="K4098" i="7"/>
  <c r="K4097" i="7"/>
  <c r="K4096" i="7"/>
  <c r="K4095" i="7"/>
  <c r="K4094" i="7"/>
  <c r="K4093" i="7"/>
  <c r="K4092" i="7"/>
  <c r="K4091" i="7"/>
  <c r="K4090" i="7"/>
  <c r="K4089" i="7"/>
  <c r="K4088" i="7"/>
  <c r="K4087" i="7"/>
  <c r="K4086" i="7"/>
  <c r="K4085" i="7"/>
  <c r="K4084" i="7"/>
  <c r="K4083" i="7"/>
  <c r="K4082" i="7"/>
  <c r="K4081" i="7"/>
  <c r="K4080" i="7"/>
  <c r="K4079" i="7"/>
  <c r="K4078" i="7"/>
  <c r="K4077" i="7"/>
  <c r="K4076" i="7"/>
  <c r="K4075" i="7"/>
  <c r="K4074" i="7"/>
  <c r="K4073" i="7"/>
  <c r="K4072" i="7"/>
  <c r="K4071" i="7"/>
  <c r="K4070" i="7"/>
  <c r="K4069" i="7"/>
  <c r="K4068" i="7"/>
  <c r="K4067" i="7"/>
  <c r="K4066" i="7"/>
  <c r="K4065" i="7"/>
  <c r="K4064" i="7"/>
  <c r="K4063" i="7"/>
  <c r="K4062" i="7"/>
  <c r="K4061" i="7"/>
  <c r="K4060" i="7"/>
  <c r="K4059" i="7"/>
  <c r="K4058" i="7"/>
  <c r="K4057" i="7"/>
  <c r="K4056" i="7"/>
  <c r="K4055" i="7"/>
  <c r="K4054" i="7"/>
  <c r="K4053" i="7"/>
  <c r="K4052" i="7"/>
  <c r="K4051" i="7"/>
  <c r="K4050" i="7"/>
  <c r="K4049" i="7"/>
  <c r="K4048" i="7"/>
  <c r="K4047" i="7"/>
  <c r="K4046" i="7"/>
  <c r="K4045" i="7"/>
  <c r="K4044" i="7"/>
  <c r="K4043" i="7"/>
  <c r="K4042" i="7"/>
  <c r="K4041" i="7"/>
  <c r="K4040" i="7"/>
  <c r="K4039" i="7"/>
  <c r="K4038" i="7"/>
  <c r="K4037" i="7"/>
  <c r="K4036" i="7"/>
  <c r="K4035" i="7"/>
  <c r="K4034" i="7"/>
  <c r="K4033" i="7"/>
  <c r="K4032" i="7"/>
  <c r="K4031" i="7"/>
  <c r="K4030" i="7"/>
  <c r="K4029" i="7"/>
  <c r="K4028" i="7"/>
  <c r="K4027" i="7"/>
  <c r="K4026" i="7"/>
  <c r="K4025" i="7"/>
  <c r="K4024" i="7"/>
  <c r="K4023" i="7"/>
  <c r="K4022" i="7"/>
  <c r="K4021" i="7"/>
  <c r="K4020" i="7"/>
  <c r="K4019" i="7"/>
  <c r="K4018" i="7"/>
  <c r="K4017" i="7"/>
  <c r="K4016" i="7"/>
  <c r="K4015" i="7"/>
  <c r="K4014" i="7"/>
  <c r="K4013" i="7"/>
  <c r="K4012" i="7"/>
  <c r="K4011" i="7"/>
  <c r="K4010" i="7"/>
  <c r="K4009" i="7"/>
  <c r="K4008" i="7"/>
  <c r="K4007" i="7"/>
  <c r="K4006" i="7"/>
  <c r="K4005" i="7"/>
  <c r="K4004" i="7"/>
  <c r="K4003" i="7"/>
  <c r="K4002" i="7"/>
  <c r="K4001" i="7"/>
  <c r="K4000" i="7"/>
  <c r="K3999" i="7"/>
  <c r="K3998" i="7"/>
  <c r="K3997" i="7"/>
  <c r="K3996" i="7"/>
  <c r="K3995" i="7"/>
  <c r="K3994" i="7"/>
  <c r="K3993" i="7"/>
  <c r="K3992" i="7"/>
  <c r="K3991" i="7"/>
  <c r="K3990" i="7"/>
  <c r="K3989" i="7"/>
  <c r="K3988" i="7"/>
  <c r="K3987" i="7"/>
  <c r="K3986" i="7"/>
  <c r="K3985" i="7"/>
  <c r="K3984" i="7"/>
  <c r="K3983" i="7"/>
  <c r="K3982" i="7"/>
  <c r="K3981" i="7"/>
  <c r="K3980" i="7"/>
  <c r="K3979" i="7"/>
  <c r="K3978" i="7"/>
  <c r="K3977" i="7"/>
  <c r="K3976" i="7"/>
  <c r="K3975" i="7"/>
  <c r="K3974" i="7"/>
  <c r="K3973" i="7"/>
  <c r="K3972" i="7"/>
  <c r="K3971" i="7"/>
  <c r="K3970" i="7"/>
  <c r="K3969" i="7"/>
  <c r="K3968" i="7"/>
  <c r="K3967" i="7"/>
  <c r="K3966" i="7"/>
  <c r="K3965" i="7"/>
  <c r="K3964" i="7"/>
  <c r="K3963" i="7"/>
  <c r="K3962" i="7"/>
  <c r="K3961" i="7"/>
  <c r="K3960" i="7"/>
  <c r="K3959" i="7"/>
  <c r="K3958" i="7"/>
  <c r="K3957" i="7"/>
  <c r="K3956" i="7"/>
  <c r="K3955" i="7"/>
  <c r="K3954" i="7"/>
  <c r="K3953" i="7"/>
  <c r="K3952" i="7"/>
  <c r="K3951" i="7"/>
  <c r="K3950" i="7"/>
  <c r="K3949" i="7"/>
  <c r="K3948" i="7"/>
  <c r="K3947" i="7"/>
  <c r="K3946" i="7"/>
  <c r="K3945" i="7"/>
  <c r="K3944" i="7"/>
  <c r="K3943" i="7"/>
  <c r="K3942" i="7"/>
  <c r="K3941" i="7"/>
  <c r="K3940" i="7"/>
  <c r="K3939" i="7"/>
  <c r="K3938" i="7"/>
  <c r="K3937" i="7"/>
  <c r="K3936" i="7"/>
  <c r="K3935" i="7"/>
  <c r="K3934" i="7"/>
  <c r="K3933" i="7"/>
  <c r="K3932" i="7"/>
  <c r="K3931" i="7"/>
  <c r="K3930" i="7"/>
  <c r="K3929" i="7"/>
  <c r="K3928" i="7"/>
  <c r="K3927" i="7"/>
  <c r="K3926" i="7"/>
  <c r="K3925" i="7"/>
  <c r="K3924" i="7"/>
  <c r="K3923" i="7"/>
  <c r="K3922" i="7"/>
  <c r="K3921" i="7"/>
  <c r="K3920" i="7"/>
  <c r="K3919" i="7"/>
  <c r="K3918" i="7"/>
  <c r="K3917" i="7"/>
  <c r="K3916" i="7"/>
  <c r="K3915" i="7"/>
  <c r="K3914" i="7"/>
  <c r="K3913" i="7"/>
  <c r="K3912" i="7"/>
  <c r="K3911" i="7"/>
  <c r="K3910" i="7"/>
  <c r="K3909" i="7"/>
  <c r="K3908" i="7"/>
  <c r="K3907" i="7"/>
  <c r="K3906" i="7"/>
  <c r="K3905" i="7"/>
  <c r="K3904" i="7"/>
  <c r="K3903" i="7"/>
  <c r="K3902" i="7"/>
  <c r="K3901" i="7"/>
  <c r="K3900" i="7"/>
  <c r="K3899" i="7"/>
  <c r="K3898" i="7"/>
  <c r="K3897" i="7"/>
  <c r="K3896" i="7"/>
  <c r="K3895" i="7"/>
  <c r="K3894" i="7"/>
  <c r="K3893" i="7"/>
  <c r="K3892" i="7"/>
  <c r="K3891" i="7"/>
  <c r="K3890" i="7"/>
  <c r="K3889" i="7"/>
  <c r="K3888" i="7"/>
  <c r="K3887" i="7"/>
  <c r="K3886" i="7"/>
  <c r="K3885" i="7"/>
  <c r="K3884" i="7"/>
  <c r="K3883" i="7"/>
  <c r="K3882" i="7"/>
  <c r="K3881" i="7"/>
  <c r="K3880" i="7"/>
  <c r="K3879" i="7"/>
  <c r="K3878" i="7"/>
  <c r="K3877" i="7"/>
  <c r="K3876" i="7"/>
  <c r="K3875" i="7"/>
  <c r="K3874" i="7"/>
  <c r="K3873" i="7"/>
  <c r="K3872" i="7"/>
  <c r="K3871" i="7"/>
  <c r="K3870" i="7"/>
  <c r="K3869" i="7"/>
  <c r="K3868" i="7"/>
  <c r="K3867" i="7"/>
  <c r="K3866" i="7"/>
  <c r="K3865" i="7"/>
  <c r="K3864" i="7"/>
  <c r="K3863" i="7"/>
  <c r="K3862" i="7"/>
  <c r="K3861" i="7"/>
  <c r="K3860" i="7"/>
  <c r="K3859" i="7"/>
  <c r="K3858" i="7"/>
  <c r="K3857" i="7"/>
  <c r="K3856" i="7"/>
  <c r="K3855" i="7"/>
  <c r="K3854" i="7"/>
  <c r="K3853" i="7"/>
  <c r="K3852" i="7"/>
  <c r="K3851" i="7"/>
  <c r="K3850" i="7"/>
  <c r="K3849" i="7"/>
  <c r="K3848" i="7"/>
  <c r="K3847" i="7"/>
  <c r="K3846" i="7"/>
  <c r="K3845" i="7"/>
  <c r="K3844" i="7"/>
  <c r="K3843" i="7"/>
  <c r="K3842" i="7"/>
  <c r="K3841" i="7"/>
  <c r="K3840" i="7"/>
  <c r="K3839" i="7"/>
  <c r="K3838" i="7"/>
  <c r="K3837" i="7"/>
  <c r="K3836" i="7"/>
  <c r="K3835" i="7"/>
  <c r="K3834" i="7"/>
  <c r="K3833" i="7"/>
  <c r="K3832" i="7"/>
  <c r="K3831" i="7"/>
  <c r="K3830" i="7"/>
  <c r="K3829" i="7"/>
  <c r="K3828" i="7"/>
  <c r="K3827" i="7"/>
  <c r="K3826" i="7"/>
  <c r="K3825" i="7"/>
  <c r="K3824" i="7"/>
  <c r="K3823" i="7"/>
  <c r="K3822" i="7"/>
  <c r="K3821" i="7"/>
  <c r="K3820" i="7"/>
  <c r="K3819" i="7"/>
  <c r="K3818" i="7"/>
  <c r="K3817" i="7"/>
  <c r="K3816" i="7"/>
  <c r="K3815" i="7"/>
  <c r="K3814" i="7"/>
  <c r="K3813" i="7"/>
  <c r="K3812" i="7"/>
  <c r="K3811" i="7"/>
  <c r="K3810" i="7"/>
  <c r="K3809" i="7"/>
  <c r="K3808" i="7"/>
  <c r="K3807" i="7"/>
  <c r="K3806" i="7"/>
  <c r="K3805" i="7"/>
  <c r="K3804" i="7"/>
  <c r="K3803" i="7"/>
  <c r="K3802" i="7"/>
  <c r="K3801" i="7"/>
  <c r="K3800" i="7"/>
  <c r="K3799" i="7"/>
  <c r="K3798" i="7"/>
  <c r="K3797" i="7"/>
  <c r="K3796" i="7"/>
  <c r="K3795" i="7"/>
  <c r="K3794" i="7"/>
  <c r="K3793" i="7"/>
  <c r="K3792" i="7"/>
  <c r="K3791" i="7"/>
  <c r="K3790" i="7"/>
  <c r="K3789" i="7"/>
  <c r="K3788" i="7"/>
  <c r="K3787" i="7"/>
  <c r="K3786" i="7"/>
  <c r="K3785" i="7"/>
  <c r="K3784" i="7"/>
  <c r="K3783" i="7"/>
  <c r="K3782" i="7"/>
  <c r="K3781" i="7"/>
  <c r="K3780" i="7"/>
  <c r="K3779" i="7"/>
  <c r="K3778" i="7"/>
  <c r="K3777" i="7"/>
  <c r="K3776" i="7"/>
  <c r="K3775" i="7"/>
  <c r="K3774" i="7"/>
  <c r="K3773" i="7"/>
  <c r="K3772" i="7"/>
  <c r="K3771" i="7"/>
  <c r="K3770" i="7"/>
  <c r="K3769" i="7"/>
  <c r="K3768" i="7"/>
  <c r="K3767" i="7"/>
  <c r="K3766" i="7"/>
  <c r="K3765" i="7"/>
  <c r="K3764" i="7"/>
  <c r="K3763" i="7"/>
  <c r="K3762" i="7"/>
  <c r="K3761" i="7"/>
  <c r="K3760" i="7"/>
  <c r="K3759" i="7"/>
  <c r="K3758" i="7"/>
  <c r="K3757" i="7"/>
  <c r="K3756" i="7"/>
  <c r="K3755" i="7"/>
  <c r="K3754" i="7"/>
  <c r="K3753" i="7"/>
  <c r="K3752" i="7"/>
  <c r="K3751" i="7"/>
  <c r="K3750" i="7"/>
  <c r="K3749" i="7"/>
  <c r="K3748" i="7"/>
  <c r="K3747" i="7"/>
  <c r="K3746" i="7"/>
  <c r="K3745" i="7"/>
  <c r="K3744" i="7"/>
  <c r="K3743" i="7"/>
  <c r="K3742" i="7"/>
  <c r="K3741" i="7"/>
  <c r="K3740" i="7"/>
  <c r="K3739" i="7"/>
  <c r="K3738" i="7"/>
  <c r="K3737" i="7"/>
  <c r="K3736" i="7"/>
  <c r="K3735" i="7"/>
  <c r="K3734" i="7"/>
  <c r="K3733" i="7"/>
  <c r="K3732" i="7"/>
  <c r="K3731" i="7"/>
  <c r="K3730" i="7"/>
  <c r="K3729" i="7"/>
  <c r="K3728" i="7"/>
  <c r="K3727" i="7"/>
  <c r="K3726" i="7"/>
  <c r="K3725" i="7"/>
  <c r="K3724" i="7"/>
  <c r="K3723" i="7"/>
  <c r="K3722" i="7"/>
  <c r="K3721" i="7"/>
  <c r="K3720" i="7"/>
  <c r="K3719" i="7"/>
  <c r="K3718" i="7"/>
  <c r="K3717" i="7"/>
  <c r="K3716" i="7"/>
  <c r="K3715" i="7"/>
  <c r="K3714" i="7"/>
  <c r="K3713" i="7"/>
  <c r="K3712" i="7"/>
  <c r="K3711" i="7"/>
  <c r="K3710" i="7"/>
  <c r="K3709" i="7"/>
  <c r="K3708" i="7"/>
  <c r="K3707" i="7"/>
  <c r="K3706" i="7"/>
  <c r="K3705" i="7"/>
  <c r="K3704" i="7"/>
  <c r="K3703" i="7"/>
  <c r="K3702" i="7"/>
  <c r="K3701" i="7"/>
  <c r="K3700" i="7"/>
  <c r="K3699" i="7"/>
  <c r="K3698" i="7"/>
  <c r="K3697" i="7"/>
  <c r="K3696" i="7"/>
  <c r="K3695" i="7"/>
  <c r="K3694" i="7"/>
  <c r="K3693" i="7"/>
  <c r="K3692" i="7"/>
  <c r="K3691" i="7"/>
  <c r="K3690" i="7"/>
  <c r="K3689" i="7"/>
  <c r="K3688" i="7"/>
  <c r="K3687" i="7"/>
  <c r="K3686" i="7"/>
  <c r="K3685" i="7"/>
  <c r="K3684" i="7"/>
  <c r="K3683" i="7"/>
  <c r="K3682" i="7"/>
  <c r="K3681" i="7"/>
  <c r="K3680" i="7"/>
  <c r="K3679" i="7"/>
  <c r="K3678" i="7"/>
  <c r="K3677" i="7"/>
  <c r="K3676" i="7"/>
  <c r="K3675" i="7"/>
  <c r="K3674" i="7"/>
  <c r="K3673" i="7"/>
  <c r="K3672" i="7"/>
  <c r="K3671" i="7"/>
  <c r="K3670" i="7"/>
  <c r="K3669" i="7"/>
  <c r="K3668" i="7"/>
  <c r="K3667" i="7"/>
  <c r="K3666" i="7"/>
  <c r="K3665" i="7"/>
  <c r="K3664" i="7"/>
  <c r="K3663" i="7"/>
  <c r="K3662" i="7"/>
  <c r="K3661" i="7"/>
  <c r="K3660" i="7"/>
  <c r="K3659" i="7"/>
  <c r="K3658" i="7"/>
  <c r="K3657" i="7"/>
  <c r="K3656" i="7"/>
  <c r="K3655" i="7"/>
  <c r="K3654" i="7"/>
  <c r="K3653" i="7"/>
  <c r="K3652" i="7"/>
  <c r="K3651" i="7"/>
  <c r="K3650" i="7"/>
  <c r="K3649" i="7"/>
  <c r="K3648" i="7"/>
  <c r="K3647" i="7"/>
  <c r="K3646" i="7"/>
  <c r="K3645" i="7"/>
  <c r="K3644" i="7"/>
  <c r="K3643" i="7"/>
  <c r="K3642" i="7"/>
  <c r="K3641" i="7"/>
  <c r="K3640" i="7"/>
  <c r="K3639" i="7"/>
  <c r="K3638" i="7"/>
  <c r="K3637" i="7"/>
  <c r="K3636" i="7"/>
  <c r="K3635" i="7"/>
  <c r="K3634" i="7"/>
  <c r="K3633" i="7"/>
  <c r="K3632" i="7"/>
  <c r="K3631" i="7"/>
  <c r="K3630" i="7"/>
  <c r="K3629" i="7"/>
  <c r="K3628" i="7"/>
  <c r="K3627" i="7"/>
  <c r="K3626" i="7"/>
  <c r="K3625" i="7"/>
  <c r="K3624" i="7"/>
  <c r="K3623" i="7"/>
  <c r="K3622" i="7"/>
  <c r="K3621" i="7"/>
  <c r="K3620" i="7"/>
  <c r="K3619" i="7"/>
  <c r="K3618" i="7"/>
  <c r="K3617" i="7"/>
  <c r="K3616" i="7"/>
  <c r="K3615" i="7"/>
  <c r="K3614" i="7"/>
  <c r="K3613" i="7"/>
  <c r="K3612" i="7"/>
  <c r="K3611" i="7"/>
  <c r="K3610" i="7"/>
  <c r="K3609" i="7"/>
  <c r="K3608" i="7"/>
  <c r="K3607" i="7"/>
  <c r="K3606" i="7"/>
  <c r="K3605" i="7"/>
  <c r="K3604" i="7"/>
  <c r="K3603" i="7"/>
  <c r="K3602" i="7"/>
  <c r="K3601" i="7"/>
  <c r="K3600" i="7"/>
  <c r="K3599" i="7"/>
  <c r="K3598" i="7"/>
  <c r="K3597" i="7"/>
  <c r="K3596" i="7"/>
  <c r="K3595" i="7"/>
  <c r="K3594" i="7"/>
  <c r="K3593" i="7"/>
  <c r="K3592" i="7"/>
  <c r="K3591" i="7"/>
  <c r="K3590" i="7"/>
  <c r="K3589" i="7"/>
  <c r="K3588" i="7"/>
  <c r="K3587" i="7"/>
  <c r="K3586" i="7"/>
  <c r="K3585" i="7"/>
  <c r="K3584" i="7"/>
  <c r="K3583" i="7"/>
  <c r="K3582" i="7"/>
  <c r="K3581" i="7"/>
  <c r="K3580" i="7"/>
  <c r="K3579" i="7"/>
  <c r="K3578" i="7"/>
  <c r="K3577" i="7"/>
  <c r="K3576" i="7"/>
  <c r="K3575" i="7"/>
  <c r="K3574" i="7"/>
  <c r="K3573" i="7"/>
  <c r="K3572" i="7"/>
  <c r="K3571" i="7"/>
  <c r="K3570" i="7"/>
  <c r="K3569" i="7"/>
  <c r="K3568" i="7"/>
  <c r="K3567" i="7"/>
  <c r="K3566" i="7"/>
  <c r="K3565" i="7"/>
  <c r="K3564" i="7"/>
  <c r="K3563" i="7"/>
  <c r="K3562" i="7"/>
  <c r="K3561" i="7"/>
  <c r="K3560" i="7"/>
  <c r="K3559" i="7"/>
  <c r="K3558" i="7"/>
  <c r="K3557" i="7"/>
  <c r="K3556" i="7"/>
  <c r="K3555" i="7"/>
  <c r="K3554" i="7"/>
  <c r="K3553" i="7"/>
  <c r="K3552" i="7"/>
  <c r="K3551" i="7"/>
  <c r="K3550" i="7"/>
  <c r="K3549" i="7"/>
  <c r="K3548" i="7"/>
  <c r="K3547" i="7"/>
  <c r="K3546" i="7"/>
  <c r="K3545" i="7"/>
  <c r="K3544" i="7"/>
  <c r="K3543" i="7"/>
  <c r="K3542" i="7"/>
  <c r="K3541" i="7"/>
  <c r="K3540" i="7"/>
  <c r="K3539" i="7"/>
  <c r="K3538" i="7"/>
  <c r="K3537" i="7"/>
  <c r="K3536" i="7"/>
  <c r="K3535" i="7"/>
  <c r="K3534" i="7"/>
  <c r="K3533" i="7"/>
  <c r="K3532" i="7"/>
  <c r="K3531" i="7"/>
  <c r="K3530" i="7"/>
  <c r="K3529" i="7"/>
  <c r="K3528" i="7"/>
  <c r="K3527" i="7"/>
  <c r="K3526" i="7"/>
  <c r="K3525" i="7"/>
  <c r="K3524" i="7"/>
  <c r="K3523" i="7"/>
  <c r="K3522" i="7"/>
  <c r="K3521" i="7"/>
  <c r="K3520" i="7"/>
  <c r="K3519" i="7"/>
  <c r="K3518" i="7"/>
  <c r="K3517" i="7"/>
  <c r="K3516" i="7"/>
  <c r="K3515" i="7"/>
  <c r="K3514" i="7"/>
  <c r="K3513" i="7"/>
  <c r="K3512" i="7"/>
  <c r="K3511" i="7"/>
  <c r="K3510" i="7"/>
  <c r="K3509" i="7"/>
  <c r="K3508" i="7"/>
  <c r="K3507" i="7"/>
  <c r="K3506" i="7"/>
  <c r="K3505" i="7"/>
  <c r="K3504" i="7"/>
  <c r="K3503" i="7"/>
  <c r="K3502" i="7"/>
  <c r="K3501" i="7"/>
  <c r="K3500" i="7"/>
  <c r="K3499" i="7"/>
  <c r="K3498" i="7"/>
  <c r="K3497" i="7"/>
  <c r="K3496" i="7"/>
  <c r="K3495" i="7"/>
  <c r="K3494" i="7"/>
  <c r="K3493" i="7"/>
  <c r="K3492" i="7"/>
  <c r="K3491" i="7"/>
  <c r="K3490" i="7"/>
  <c r="K3489" i="7"/>
  <c r="K3488" i="7"/>
  <c r="K3487" i="7"/>
  <c r="K3486" i="7"/>
  <c r="K3485" i="7"/>
  <c r="K3484" i="7"/>
  <c r="K3483" i="7"/>
  <c r="K3482" i="7"/>
  <c r="K3481" i="7"/>
  <c r="K3480" i="7"/>
  <c r="K3479" i="7"/>
  <c r="K3478" i="7"/>
  <c r="K3477" i="7"/>
  <c r="K3476" i="7"/>
  <c r="K3475" i="7"/>
  <c r="K3474" i="7"/>
  <c r="K3473" i="7"/>
  <c r="K3472" i="7"/>
  <c r="K3471" i="7"/>
  <c r="K3470" i="7"/>
  <c r="K3469" i="7"/>
  <c r="K3468" i="7"/>
  <c r="K3467" i="7"/>
  <c r="K3466" i="7"/>
  <c r="K3465" i="7"/>
  <c r="K3464" i="7"/>
  <c r="K3463" i="7"/>
  <c r="K3462" i="7"/>
  <c r="K3461" i="7"/>
  <c r="K3460" i="7"/>
  <c r="K3459" i="7"/>
  <c r="K3458" i="7"/>
  <c r="K3457" i="7"/>
  <c r="K3456" i="7"/>
  <c r="K3455" i="7"/>
  <c r="K3454" i="7"/>
  <c r="K3453" i="7"/>
  <c r="K3452" i="7"/>
  <c r="K3451" i="7"/>
  <c r="K3450" i="7"/>
  <c r="K3449" i="7"/>
  <c r="K3448" i="7"/>
  <c r="K3447" i="7"/>
  <c r="K3446" i="7"/>
  <c r="K3445" i="7"/>
  <c r="K3444" i="7"/>
  <c r="K3443" i="7"/>
  <c r="K3442" i="7"/>
  <c r="K3441" i="7"/>
  <c r="K3440" i="7"/>
  <c r="K3439" i="7"/>
  <c r="K3438" i="7"/>
  <c r="K3437" i="7"/>
  <c r="K3436" i="7"/>
  <c r="K3435" i="7"/>
  <c r="K3434" i="7"/>
  <c r="K3433" i="7"/>
  <c r="K3432" i="7"/>
  <c r="K3431" i="7"/>
  <c r="K3430" i="7"/>
  <c r="K3429" i="7"/>
  <c r="K3428" i="7"/>
  <c r="K3427" i="7"/>
  <c r="K3426" i="7"/>
  <c r="K3425" i="7"/>
  <c r="K3424" i="7"/>
  <c r="K3423" i="7"/>
  <c r="K3422" i="7"/>
  <c r="K3421" i="7"/>
  <c r="K3420" i="7"/>
  <c r="K3419" i="7"/>
  <c r="K3418" i="7"/>
  <c r="K3417" i="7"/>
  <c r="K3416" i="7"/>
  <c r="K3415" i="7"/>
  <c r="K3414" i="7"/>
  <c r="K3413" i="7"/>
  <c r="K3412" i="7"/>
  <c r="K3411" i="7"/>
  <c r="K3410" i="7"/>
  <c r="K3409" i="7"/>
  <c r="K3408" i="7"/>
  <c r="K3407" i="7"/>
  <c r="K3406" i="7"/>
  <c r="K3405" i="7"/>
  <c r="K3404" i="7"/>
  <c r="K3403" i="7"/>
  <c r="K3402" i="7"/>
  <c r="K3401" i="7"/>
  <c r="K3400" i="7"/>
  <c r="K3399" i="7"/>
  <c r="K3398" i="7"/>
  <c r="K3397" i="7"/>
  <c r="K3396" i="7"/>
  <c r="K3395" i="7"/>
  <c r="K3394" i="7"/>
  <c r="K3393" i="7"/>
  <c r="K3392" i="7"/>
  <c r="K3391" i="7"/>
  <c r="K3390" i="7"/>
  <c r="K3389" i="7"/>
  <c r="K3388" i="7"/>
  <c r="K3387" i="7"/>
  <c r="K3386" i="7"/>
  <c r="K3385" i="7"/>
  <c r="K3384" i="7"/>
  <c r="K3383" i="7"/>
  <c r="K3382" i="7"/>
  <c r="K3381" i="7"/>
  <c r="K3380" i="7"/>
  <c r="K3379" i="7"/>
  <c r="K3378" i="7"/>
  <c r="K3377" i="7"/>
  <c r="K3376" i="7"/>
  <c r="K3375" i="7"/>
  <c r="K3374" i="7"/>
  <c r="K3373" i="7"/>
  <c r="K3372" i="7"/>
  <c r="K3371" i="7"/>
  <c r="K3370" i="7"/>
  <c r="K3369" i="7"/>
  <c r="K3368" i="7"/>
  <c r="K3367" i="7"/>
  <c r="K3366" i="7"/>
  <c r="K3365" i="7"/>
  <c r="K3364" i="7"/>
  <c r="K3363" i="7"/>
  <c r="K3362" i="7"/>
  <c r="K3361" i="7"/>
  <c r="K3360" i="7"/>
  <c r="K3359" i="7"/>
  <c r="K3358" i="7"/>
  <c r="K3357" i="7"/>
  <c r="K3356" i="7"/>
  <c r="K3355" i="7"/>
  <c r="K3354" i="7"/>
  <c r="K3353" i="7"/>
  <c r="K3352" i="7"/>
  <c r="K3351" i="7"/>
  <c r="K3350" i="7"/>
  <c r="K3349" i="7"/>
  <c r="K3348" i="7"/>
  <c r="K3347" i="7"/>
  <c r="K3346" i="7"/>
  <c r="K3345" i="7"/>
  <c r="K3344" i="7"/>
  <c r="K3343" i="7"/>
  <c r="K3342" i="7"/>
  <c r="K3341" i="7"/>
  <c r="K3340" i="7"/>
  <c r="K3339" i="7"/>
  <c r="K3338" i="7"/>
  <c r="K3337" i="7"/>
  <c r="K3336" i="7"/>
  <c r="K3335" i="7"/>
  <c r="K3334" i="7"/>
  <c r="K3333" i="7"/>
  <c r="K3332" i="7"/>
  <c r="K3331" i="7"/>
  <c r="K3330" i="7"/>
  <c r="K3329" i="7"/>
  <c r="K3328" i="7"/>
  <c r="K3327" i="7"/>
  <c r="K3326" i="7"/>
  <c r="K3325" i="7"/>
  <c r="K3324" i="7"/>
  <c r="K3323" i="7"/>
  <c r="K3322" i="7"/>
  <c r="K3321" i="7"/>
  <c r="K3320" i="7"/>
  <c r="K3319" i="7"/>
  <c r="K3318" i="7"/>
  <c r="K3317" i="7"/>
  <c r="K3316" i="7"/>
  <c r="K3315" i="7"/>
  <c r="K3314" i="7"/>
  <c r="K3313" i="7"/>
  <c r="K3312" i="7"/>
  <c r="K3311" i="7"/>
  <c r="K3310" i="7"/>
  <c r="K3309" i="7"/>
  <c r="K3308" i="7"/>
  <c r="K3307" i="7"/>
  <c r="K3306" i="7"/>
  <c r="K3305" i="7"/>
  <c r="K3304" i="7"/>
  <c r="K3303" i="7"/>
  <c r="K3302" i="7"/>
  <c r="K3301" i="7"/>
  <c r="K3300" i="7"/>
  <c r="K3299" i="7"/>
  <c r="K3298" i="7"/>
  <c r="K3297" i="7"/>
  <c r="K3296" i="7"/>
  <c r="K3295" i="7"/>
  <c r="K3294" i="7"/>
  <c r="K3293" i="7"/>
  <c r="K3292" i="7"/>
  <c r="K3291" i="7"/>
  <c r="K3290" i="7"/>
  <c r="K3289" i="7"/>
  <c r="K3288" i="7"/>
  <c r="K3287" i="7"/>
  <c r="K3286" i="7"/>
  <c r="K3285" i="7"/>
  <c r="K3284" i="7"/>
  <c r="K3283" i="7"/>
  <c r="K3282" i="7"/>
  <c r="K3281" i="7"/>
  <c r="K3280" i="7"/>
  <c r="K3279" i="7"/>
  <c r="K3278" i="7"/>
  <c r="K3277" i="7"/>
  <c r="K3276" i="7"/>
  <c r="K3275" i="7"/>
  <c r="K3274" i="7"/>
  <c r="K3273" i="7"/>
  <c r="K3272" i="7"/>
  <c r="K3271" i="7"/>
  <c r="K3270" i="7"/>
  <c r="K3269" i="7"/>
  <c r="K3268" i="7"/>
  <c r="K3267" i="7"/>
  <c r="K3266" i="7"/>
  <c r="K3265" i="7"/>
  <c r="K3264" i="7"/>
  <c r="K3263" i="7"/>
  <c r="K3262" i="7"/>
  <c r="K3261" i="7"/>
  <c r="K3260" i="7"/>
  <c r="K3259" i="7"/>
  <c r="K3258" i="7"/>
  <c r="K3257" i="7"/>
  <c r="K3256" i="7"/>
  <c r="K3255" i="7"/>
  <c r="K3254" i="7"/>
  <c r="K3253" i="7"/>
  <c r="K3252" i="7"/>
  <c r="K3251" i="7"/>
  <c r="K3250" i="7"/>
  <c r="K3249" i="7"/>
  <c r="K3248" i="7"/>
  <c r="K3247" i="7"/>
  <c r="K3246" i="7"/>
  <c r="K3245" i="7"/>
  <c r="K3244" i="7"/>
  <c r="K3243" i="7"/>
  <c r="K3242" i="7"/>
  <c r="K3241" i="7"/>
  <c r="K3240" i="7"/>
  <c r="K3239" i="7"/>
  <c r="K3238" i="7"/>
  <c r="K3237" i="7"/>
  <c r="K3236" i="7"/>
  <c r="K3235" i="7"/>
  <c r="K3234" i="7"/>
  <c r="K3233" i="7"/>
  <c r="K3232" i="7"/>
  <c r="K3231" i="7"/>
  <c r="K3230" i="7"/>
  <c r="K3229" i="7"/>
  <c r="K3228" i="7"/>
  <c r="K3227" i="7"/>
  <c r="K3226" i="7"/>
  <c r="K3225" i="7"/>
  <c r="K3224" i="7"/>
  <c r="K3223" i="7"/>
  <c r="K3222" i="7"/>
  <c r="K3221" i="7"/>
  <c r="K3220" i="7"/>
  <c r="K3219" i="7"/>
  <c r="K3218" i="7"/>
  <c r="K3217" i="7"/>
  <c r="K3216" i="7"/>
  <c r="K3215" i="7"/>
  <c r="K3214" i="7"/>
  <c r="K3213" i="7"/>
  <c r="K3212" i="7"/>
  <c r="K3211" i="7"/>
  <c r="K3210" i="7"/>
  <c r="K3209" i="7"/>
  <c r="K3208" i="7"/>
  <c r="K3207" i="7"/>
  <c r="K3206" i="7"/>
  <c r="K3205" i="7"/>
  <c r="K3204" i="7"/>
  <c r="K3203" i="7"/>
  <c r="K3202" i="7"/>
  <c r="K3201" i="7"/>
  <c r="K3200" i="7"/>
  <c r="K3199" i="7"/>
  <c r="K3198" i="7"/>
  <c r="K3197" i="7"/>
  <c r="K3196" i="7"/>
  <c r="K3195" i="7"/>
  <c r="K3194" i="7"/>
  <c r="K3193" i="7"/>
  <c r="K3192" i="7"/>
  <c r="K3191" i="7"/>
  <c r="K3190" i="7"/>
  <c r="K3189" i="7"/>
  <c r="K3188" i="7"/>
  <c r="K3187" i="7"/>
  <c r="K3186" i="7"/>
  <c r="K3185" i="7"/>
  <c r="K3184" i="7"/>
  <c r="K3183" i="7"/>
  <c r="K3182" i="7"/>
  <c r="K3181" i="7"/>
  <c r="K3180" i="7"/>
  <c r="K3179" i="7"/>
  <c r="K3178" i="7"/>
  <c r="K3177" i="7"/>
  <c r="K3176" i="7"/>
  <c r="K3175" i="7"/>
  <c r="K3174" i="7"/>
  <c r="K3173" i="7"/>
  <c r="K3172" i="7"/>
  <c r="K3171" i="7"/>
  <c r="K3170" i="7"/>
  <c r="K3169" i="7"/>
  <c r="K3168" i="7"/>
  <c r="K3167" i="7"/>
  <c r="K3166" i="7"/>
  <c r="K3165" i="7"/>
  <c r="K3164" i="7"/>
  <c r="K3163" i="7"/>
  <c r="K3162" i="7"/>
  <c r="K3161" i="7"/>
  <c r="K3160" i="7"/>
  <c r="K3159" i="7"/>
  <c r="K3158" i="7"/>
  <c r="K3157" i="7"/>
  <c r="K3156" i="7"/>
  <c r="K3155" i="7"/>
  <c r="K3154" i="7"/>
  <c r="K3153" i="7"/>
  <c r="K3152" i="7"/>
  <c r="K3151" i="7"/>
  <c r="K3150" i="7"/>
  <c r="K3149" i="7"/>
  <c r="K3148" i="7"/>
  <c r="K3147" i="7"/>
  <c r="K3146" i="7"/>
  <c r="K3145" i="7"/>
  <c r="K3144" i="7"/>
  <c r="K3143" i="7"/>
  <c r="K3142" i="7"/>
  <c r="K3141" i="7"/>
  <c r="K3140" i="7"/>
  <c r="K3139" i="7"/>
  <c r="K3138" i="7"/>
  <c r="K3137" i="7"/>
  <c r="K3136" i="7"/>
  <c r="K3135" i="7"/>
  <c r="K3134" i="7"/>
  <c r="K3133" i="7"/>
  <c r="K3132" i="7"/>
  <c r="K3131" i="7"/>
  <c r="K3130" i="7"/>
  <c r="K3129" i="7"/>
  <c r="K3128" i="7"/>
  <c r="K3127" i="7"/>
  <c r="K3126" i="7"/>
  <c r="K3125" i="7"/>
  <c r="K3124" i="7"/>
  <c r="K3123" i="7"/>
  <c r="K3122" i="7"/>
  <c r="K3121" i="7"/>
  <c r="K3120" i="7"/>
  <c r="K3119" i="7"/>
  <c r="K3118" i="7"/>
  <c r="K3117" i="7"/>
  <c r="K3116" i="7"/>
  <c r="K3115" i="7"/>
  <c r="K3114" i="7"/>
  <c r="K3113" i="7"/>
  <c r="K3112" i="7"/>
  <c r="K3111" i="7"/>
  <c r="K3110" i="7"/>
  <c r="K3109" i="7"/>
  <c r="K3108" i="7"/>
  <c r="K3107" i="7"/>
  <c r="K3106" i="7"/>
  <c r="K3105" i="7"/>
  <c r="K3104" i="7"/>
  <c r="K3103" i="7"/>
  <c r="K3102" i="7"/>
  <c r="K3101" i="7"/>
  <c r="K3100" i="7"/>
  <c r="K3099" i="7"/>
  <c r="K3098" i="7"/>
  <c r="K3097" i="7"/>
  <c r="K3096" i="7"/>
  <c r="K3095" i="7"/>
  <c r="K3094" i="7"/>
  <c r="K3093" i="7"/>
  <c r="K3092" i="7"/>
  <c r="K3091" i="7"/>
  <c r="K3090" i="7"/>
  <c r="K3089" i="7"/>
  <c r="K3088" i="7"/>
  <c r="K3087" i="7"/>
  <c r="K3086" i="7"/>
  <c r="K3085" i="7"/>
  <c r="K3084" i="7"/>
  <c r="K3083" i="7"/>
  <c r="K3082" i="7"/>
  <c r="K3081" i="7"/>
  <c r="K3080" i="7"/>
  <c r="K3079" i="7"/>
  <c r="K3078" i="7"/>
  <c r="K3077" i="7"/>
  <c r="K3076" i="7"/>
  <c r="K3075" i="7"/>
  <c r="K3074" i="7"/>
  <c r="K3073" i="7"/>
  <c r="K3072" i="7"/>
  <c r="K3071" i="7"/>
  <c r="K3070" i="7"/>
  <c r="K3069" i="7"/>
  <c r="K3068" i="7"/>
  <c r="K3067" i="7"/>
  <c r="K3066" i="7"/>
  <c r="K3065" i="7"/>
  <c r="K3064" i="7"/>
  <c r="K3063" i="7"/>
  <c r="K3062" i="7"/>
  <c r="K3061" i="7"/>
  <c r="K3060" i="7"/>
  <c r="K3059" i="7"/>
  <c r="K3058" i="7"/>
  <c r="K3057" i="7"/>
  <c r="K3056" i="7"/>
  <c r="K3055" i="7"/>
  <c r="K3054" i="7"/>
  <c r="K3053" i="7"/>
  <c r="K3052" i="7"/>
  <c r="K3051" i="7"/>
  <c r="K3050" i="7"/>
  <c r="K3049" i="7"/>
  <c r="K3048" i="7"/>
  <c r="K3047" i="7"/>
  <c r="K3046" i="7"/>
  <c r="K3045" i="7"/>
  <c r="K3044" i="7"/>
  <c r="K3043" i="7"/>
  <c r="K3042" i="7"/>
  <c r="K3041" i="7"/>
  <c r="K3040" i="7"/>
  <c r="K3039" i="7"/>
  <c r="K3038" i="7"/>
  <c r="K3037" i="7"/>
  <c r="K3036" i="7"/>
  <c r="K3035" i="7"/>
  <c r="K3034" i="7"/>
  <c r="K3033" i="7"/>
  <c r="K3032" i="7"/>
  <c r="K3031" i="7"/>
  <c r="K3030" i="7"/>
  <c r="K3029" i="7"/>
  <c r="K3028" i="7"/>
  <c r="K3027" i="7"/>
  <c r="K3026" i="7"/>
  <c r="K3025" i="7"/>
  <c r="K3024" i="7"/>
  <c r="K3023" i="7"/>
  <c r="K3022" i="7"/>
  <c r="K3021" i="7"/>
  <c r="K3020" i="7"/>
  <c r="K3019" i="7"/>
  <c r="K3018" i="7"/>
  <c r="K3017" i="7"/>
  <c r="K3016" i="7"/>
  <c r="K3015" i="7"/>
  <c r="K3014" i="7"/>
  <c r="K3013" i="7"/>
  <c r="K3012" i="7"/>
  <c r="K3011" i="7"/>
  <c r="K3010" i="7"/>
  <c r="K3009" i="7"/>
  <c r="K3008" i="7"/>
  <c r="K3007" i="7"/>
  <c r="K3006" i="7"/>
  <c r="K3005" i="7"/>
  <c r="K3004" i="7"/>
  <c r="K3003" i="7"/>
  <c r="K3002" i="7"/>
  <c r="K3001" i="7"/>
  <c r="K3000" i="7"/>
  <c r="K2999" i="7"/>
  <c r="K2998" i="7"/>
  <c r="K2997" i="7"/>
  <c r="K2996" i="7"/>
  <c r="K2995" i="7"/>
  <c r="K2994" i="7"/>
  <c r="K2993" i="7"/>
  <c r="K2992" i="7"/>
  <c r="K2991" i="7"/>
  <c r="K2990" i="7"/>
  <c r="K2989" i="7"/>
  <c r="K2988" i="7"/>
  <c r="K2987" i="7"/>
  <c r="K2986" i="7"/>
  <c r="K2985" i="7"/>
  <c r="K2984" i="7"/>
  <c r="K2983" i="7"/>
  <c r="K2982" i="7"/>
  <c r="K2981" i="7"/>
  <c r="K2980" i="7"/>
  <c r="K2979" i="7"/>
  <c r="K2978" i="7"/>
  <c r="K2977" i="7"/>
  <c r="K2976" i="7"/>
  <c r="K2975" i="7"/>
  <c r="K2974" i="7"/>
  <c r="K2973" i="7"/>
  <c r="K2972" i="7"/>
  <c r="K2971" i="7"/>
  <c r="K2970" i="7"/>
  <c r="K2969" i="7"/>
  <c r="K2968" i="7"/>
  <c r="K2967" i="7"/>
  <c r="K2966" i="7"/>
  <c r="K2965" i="7"/>
  <c r="K2964" i="7"/>
  <c r="K2963" i="7"/>
  <c r="K2962" i="7"/>
  <c r="K2961" i="7"/>
  <c r="K2960" i="7"/>
  <c r="K2959" i="7"/>
  <c r="K2958" i="7"/>
  <c r="K2957" i="7"/>
  <c r="K2956" i="7"/>
  <c r="K2955" i="7"/>
  <c r="K2954" i="7"/>
  <c r="K2953" i="7"/>
  <c r="K2952" i="7"/>
  <c r="K2951" i="7"/>
  <c r="K2950" i="7"/>
  <c r="K2949" i="7"/>
  <c r="K2948" i="7"/>
  <c r="K2947" i="7"/>
  <c r="K2946" i="7"/>
  <c r="K2945" i="7"/>
  <c r="K2944" i="7"/>
  <c r="K2943" i="7"/>
  <c r="K2942" i="7"/>
  <c r="K2941" i="7"/>
  <c r="K2940" i="7"/>
  <c r="K2939" i="7"/>
  <c r="K2938" i="7"/>
  <c r="K2937" i="7"/>
  <c r="K2936" i="7"/>
  <c r="K2935" i="7"/>
  <c r="K2934" i="7"/>
  <c r="K2933" i="7"/>
  <c r="K2932" i="7"/>
  <c r="K2931" i="7"/>
  <c r="K2930" i="7"/>
  <c r="K2929" i="7"/>
  <c r="K2928" i="7"/>
  <c r="K2927" i="7"/>
  <c r="K2926" i="7"/>
  <c r="K2925" i="7"/>
  <c r="K2924" i="7"/>
  <c r="K2923" i="7"/>
  <c r="K2922" i="7"/>
  <c r="K2921" i="7"/>
  <c r="K2920" i="7"/>
  <c r="K2919" i="7"/>
  <c r="K2918" i="7"/>
  <c r="K2917" i="7"/>
  <c r="K2916" i="7"/>
  <c r="K2915" i="7"/>
  <c r="K2914" i="7"/>
  <c r="K2913" i="7"/>
  <c r="K2912" i="7"/>
  <c r="K2911" i="7"/>
  <c r="K2910" i="7"/>
  <c r="K2909" i="7"/>
  <c r="K2908" i="7"/>
  <c r="K2907" i="7"/>
  <c r="K2906" i="7"/>
  <c r="K2905" i="7"/>
  <c r="K2904" i="7"/>
  <c r="K2903" i="7"/>
  <c r="K2902" i="7"/>
  <c r="K2901" i="7"/>
  <c r="K2900" i="7"/>
  <c r="K2899" i="7"/>
  <c r="K2898" i="7"/>
  <c r="K2897" i="7"/>
  <c r="K2896" i="7"/>
  <c r="K2895" i="7"/>
  <c r="K2894" i="7"/>
  <c r="K2893" i="7"/>
  <c r="K2892" i="7"/>
  <c r="K2891" i="7"/>
  <c r="K2890" i="7"/>
  <c r="K2889" i="7"/>
  <c r="K2888" i="7"/>
  <c r="K2887" i="7"/>
  <c r="K2886" i="7"/>
  <c r="K2885" i="7"/>
  <c r="K2884" i="7"/>
  <c r="K2883" i="7"/>
  <c r="K2882" i="7"/>
  <c r="K2881" i="7"/>
  <c r="K2880" i="7"/>
  <c r="K2879" i="7"/>
  <c r="K2878" i="7"/>
  <c r="K2877" i="7"/>
  <c r="K2876" i="7"/>
  <c r="K2875" i="7"/>
  <c r="K2874" i="7"/>
  <c r="K2873" i="7"/>
  <c r="K2872" i="7"/>
  <c r="K2871" i="7"/>
  <c r="K2870" i="7"/>
  <c r="K2869" i="7"/>
  <c r="K2868" i="7"/>
  <c r="K2867" i="7"/>
  <c r="K2866" i="7"/>
  <c r="K2865" i="7"/>
  <c r="K2864" i="7"/>
  <c r="K2863" i="7"/>
  <c r="K2862" i="7"/>
  <c r="K2861" i="7"/>
  <c r="K2860" i="7"/>
  <c r="K2859" i="7"/>
  <c r="K2858" i="7"/>
  <c r="K2857" i="7"/>
  <c r="K2856" i="7"/>
  <c r="K2855" i="7"/>
  <c r="K2854" i="7"/>
  <c r="K2853" i="7"/>
  <c r="K2852" i="7"/>
  <c r="K2851" i="7"/>
  <c r="K2850" i="7"/>
  <c r="K2849" i="7"/>
  <c r="K2848" i="7"/>
  <c r="K2847" i="7"/>
  <c r="K2846" i="7"/>
  <c r="K2845" i="7"/>
  <c r="K2844" i="7"/>
  <c r="K2843" i="7"/>
  <c r="K2842" i="7"/>
  <c r="K2841" i="7"/>
  <c r="K2840" i="7"/>
  <c r="K2839" i="7"/>
  <c r="K2838" i="7"/>
  <c r="K2837" i="7"/>
  <c r="K2836" i="7"/>
  <c r="K2835" i="7"/>
  <c r="K2834" i="7"/>
  <c r="K2833" i="7"/>
  <c r="K2832" i="7"/>
  <c r="K2831" i="7"/>
  <c r="K2830" i="7"/>
  <c r="K2829" i="7"/>
  <c r="K2828" i="7"/>
  <c r="K2827" i="7"/>
  <c r="K2826" i="7"/>
  <c r="K2825" i="7"/>
  <c r="K2824" i="7"/>
  <c r="K2823" i="7"/>
  <c r="K2822" i="7"/>
  <c r="K2821" i="7"/>
  <c r="K2820" i="7"/>
  <c r="K2819" i="7"/>
  <c r="K2818" i="7"/>
  <c r="K2817" i="7"/>
  <c r="K2816" i="7"/>
  <c r="K2815" i="7"/>
  <c r="K2814" i="7"/>
  <c r="K2813" i="7"/>
  <c r="K2812" i="7"/>
  <c r="K2811" i="7"/>
  <c r="K2810" i="7"/>
  <c r="K2809" i="7"/>
  <c r="K2808" i="7"/>
  <c r="K2807" i="7"/>
  <c r="K2806" i="7"/>
  <c r="K2805" i="7"/>
  <c r="K2804" i="7"/>
  <c r="K2803" i="7"/>
  <c r="K2802" i="7"/>
  <c r="K2801" i="7"/>
  <c r="K2800" i="7"/>
  <c r="K2799" i="7"/>
  <c r="K2798" i="7"/>
  <c r="K2797" i="7"/>
  <c r="K2796" i="7"/>
  <c r="K2795" i="7"/>
  <c r="K2794" i="7"/>
  <c r="K2793" i="7"/>
  <c r="K2792" i="7"/>
  <c r="K2791" i="7"/>
  <c r="K2790" i="7"/>
  <c r="K2789" i="7"/>
  <c r="K2788" i="7"/>
  <c r="K2787" i="7"/>
  <c r="K2786" i="7"/>
  <c r="K2785" i="7"/>
  <c r="K2784" i="7"/>
  <c r="K2783" i="7"/>
  <c r="K2782" i="7"/>
  <c r="K2781" i="7"/>
  <c r="K2780" i="7"/>
  <c r="K2779" i="7"/>
  <c r="K2778" i="7"/>
  <c r="K2777" i="7"/>
  <c r="K2776" i="7"/>
  <c r="K2775" i="7"/>
  <c r="K2774" i="7"/>
  <c r="K2773" i="7"/>
  <c r="K2772" i="7"/>
  <c r="K2771" i="7"/>
  <c r="K2770" i="7"/>
  <c r="K2769" i="7"/>
  <c r="K2768" i="7"/>
  <c r="K2767" i="7"/>
  <c r="K2766" i="7"/>
  <c r="K2765" i="7"/>
  <c r="K2764" i="7"/>
  <c r="K2763" i="7"/>
  <c r="K2762" i="7"/>
  <c r="K2761" i="7"/>
  <c r="K2760" i="7"/>
  <c r="K2759" i="7"/>
  <c r="K2758" i="7"/>
  <c r="K2757" i="7"/>
  <c r="K2756" i="7"/>
  <c r="K2755" i="7"/>
  <c r="K2754" i="7"/>
  <c r="K2753" i="7"/>
  <c r="K2752" i="7"/>
  <c r="K2751" i="7"/>
  <c r="K2750" i="7"/>
  <c r="K2749" i="7"/>
  <c r="K2748" i="7"/>
  <c r="K2747" i="7"/>
  <c r="K2746" i="7"/>
  <c r="K2745" i="7"/>
  <c r="K2744" i="7"/>
  <c r="K2743" i="7"/>
  <c r="K2742" i="7"/>
  <c r="K2741" i="7"/>
  <c r="K2740" i="7"/>
  <c r="K2739" i="7"/>
  <c r="K2738" i="7"/>
  <c r="K2737" i="7"/>
  <c r="K2736" i="7"/>
  <c r="K2735" i="7"/>
  <c r="K2734" i="7"/>
  <c r="K2733" i="7"/>
  <c r="K2732" i="7"/>
  <c r="K2731" i="7"/>
  <c r="K2730" i="7"/>
  <c r="K2729" i="7"/>
  <c r="K2728" i="7"/>
  <c r="K2727" i="7"/>
  <c r="K2726" i="7"/>
  <c r="K2725" i="7"/>
  <c r="K2724" i="7"/>
  <c r="K2723" i="7"/>
  <c r="K2722" i="7"/>
  <c r="K2721" i="7"/>
  <c r="K2720" i="7"/>
  <c r="K2719" i="7"/>
  <c r="K2718" i="7"/>
  <c r="K2717" i="7"/>
  <c r="K2716" i="7"/>
  <c r="K2715" i="7"/>
  <c r="K2714" i="7"/>
  <c r="K2713" i="7"/>
  <c r="K2712" i="7"/>
  <c r="K2711" i="7"/>
  <c r="K2710" i="7"/>
  <c r="K2709" i="7"/>
  <c r="K2708" i="7"/>
  <c r="K2707" i="7"/>
  <c r="K2706" i="7"/>
  <c r="K2705" i="7"/>
  <c r="K2704" i="7"/>
  <c r="K2703" i="7"/>
  <c r="K2702" i="7"/>
  <c r="K2701" i="7"/>
  <c r="K2700" i="7"/>
  <c r="K2699" i="7"/>
  <c r="K2698" i="7"/>
  <c r="K2697" i="7"/>
  <c r="K2696" i="7"/>
  <c r="K2695" i="7"/>
  <c r="K2694" i="7"/>
  <c r="K2693" i="7"/>
  <c r="K2692" i="7"/>
  <c r="K2691" i="7"/>
  <c r="K2690" i="7"/>
  <c r="K2689" i="7"/>
  <c r="K2688" i="7"/>
  <c r="K2687" i="7"/>
  <c r="K2686" i="7"/>
  <c r="K2685" i="7"/>
  <c r="K2684" i="7"/>
  <c r="K2683" i="7"/>
  <c r="K2682" i="7"/>
  <c r="K2681" i="7"/>
  <c r="K2680" i="7"/>
  <c r="K2679" i="7"/>
  <c r="K2678" i="7"/>
  <c r="K2677" i="7"/>
  <c r="K2676" i="7"/>
  <c r="K2675" i="7"/>
  <c r="K2674" i="7"/>
  <c r="K2673" i="7"/>
  <c r="K2672" i="7"/>
  <c r="K2671" i="7"/>
  <c r="K2670" i="7"/>
  <c r="K2669" i="7"/>
  <c r="K2668" i="7"/>
  <c r="K2667" i="7"/>
  <c r="K2666" i="7"/>
  <c r="K2665" i="7"/>
  <c r="K2664" i="7"/>
  <c r="K2663" i="7"/>
  <c r="K2662" i="7"/>
  <c r="K2661" i="7"/>
  <c r="K2660" i="7"/>
  <c r="K2659" i="7"/>
  <c r="K2658" i="7"/>
  <c r="K2657" i="7"/>
  <c r="K2656" i="7"/>
  <c r="K2655" i="7"/>
  <c r="K2654" i="7"/>
  <c r="K2653" i="7"/>
  <c r="K2652" i="7"/>
  <c r="K2651" i="7"/>
  <c r="K2650" i="7"/>
  <c r="K2649" i="7"/>
  <c r="K2648" i="7"/>
  <c r="K2647" i="7"/>
  <c r="K2646" i="7"/>
  <c r="K2645" i="7"/>
  <c r="K2644" i="7"/>
  <c r="K2643" i="7"/>
  <c r="K2642" i="7"/>
  <c r="K2641" i="7"/>
  <c r="K2640" i="7"/>
  <c r="K2639" i="7"/>
  <c r="K2638" i="7"/>
  <c r="K2637" i="7"/>
  <c r="K2636" i="7"/>
  <c r="K2635" i="7"/>
  <c r="K2634" i="7"/>
  <c r="K2633" i="7"/>
  <c r="K2632" i="7"/>
  <c r="K2631" i="7"/>
  <c r="K2630" i="7"/>
  <c r="K2629" i="7"/>
  <c r="K2628" i="7"/>
  <c r="K2627" i="7"/>
  <c r="K2626" i="7"/>
  <c r="K2625" i="7"/>
  <c r="K2624" i="7"/>
  <c r="K2623" i="7"/>
  <c r="K2622" i="7"/>
  <c r="K2621" i="7"/>
  <c r="K2620" i="7"/>
  <c r="K2619" i="7"/>
  <c r="K2618" i="7"/>
  <c r="K2617" i="7"/>
  <c r="K2616" i="7"/>
  <c r="K2615" i="7"/>
  <c r="K2614" i="7"/>
  <c r="K2613" i="7"/>
  <c r="K2612" i="7"/>
  <c r="K2611" i="7"/>
  <c r="K2610" i="7"/>
  <c r="K2609" i="7"/>
  <c r="K2608" i="7"/>
  <c r="K2607" i="7"/>
  <c r="K2606" i="7"/>
  <c r="K2605" i="7"/>
  <c r="K2604" i="7"/>
  <c r="K2603" i="7"/>
  <c r="K2602" i="7"/>
  <c r="K2601" i="7"/>
  <c r="K2600" i="7"/>
  <c r="K2599" i="7"/>
  <c r="K2598" i="7"/>
  <c r="K2597" i="7"/>
  <c r="K2596" i="7"/>
  <c r="K2595" i="7"/>
  <c r="K2594" i="7"/>
  <c r="K2593" i="7"/>
  <c r="K2592" i="7"/>
  <c r="K2591" i="7"/>
  <c r="K2590" i="7"/>
  <c r="K2589" i="7"/>
  <c r="K2588" i="7"/>
  <c r="K2587" i="7"/>
  <c r="K2586" i="7"/>
  <c r="K2585" i="7"/>
  <c r="K2584" i="7"/>
  <c r="K2583" i="7"/>
  <c r="K2582" i="7"/>
  <c r="K2581" i="7"/>
  <c r="K2580" i="7"/>
  <c r="K2579" i="7"/>
  <c r="K2578" i="7"/>
  <c r="K2577" i="7"/>
  <c r="K2576" i="7"/>
  <c r="K2575" i="7"/>
  <c r="K2574" i="7"/>
  <c r="K2573" i="7"/>
  <c r="K2572" i="7"/>
  <c r="K2571" i="7"/>
  <c r="K2570" i="7"/>
  <c r="K2569" i="7"/>
  <c r="K2568" i="7"/>
  <c r="K2567" i="7"/>
  <c r="K2566" i="7"/>
  <c r="K2565" i="7"/>
  <c r="K2564" i="7"/>
  <c r="K2563" i="7"/>
  <c r="K2562" i="7"/>
  <c r="K2561" i="7"/>
  <c r="K2560" i="7"/>
  <c r="K2559" i="7"/>
  <c r="K2558" i="7"/>
  <c r="K2557" i="7"/>
  <c r="K2556" i="7"/>
  <c r="K2555" i="7"/>
  <c r="K2554" i="7"/>
  <c r="K2553" i="7"/>
  <c r="K2552" i="7"/>
  <c r="K2551" i="7"/>
  <c r="K2550" i="7"/>
  <c r="K2549" i="7"/>
  <c r="K2548" i="7"/>
  <c r="K2547" i="7"/>
  <c r="K2546" i="7"/>
  <c r="K2545" i="7"/>
  <c r="K2544" i="7"/>
  <c r="K2543" i="7"/>
  <c r="K2542" i="7"/>
  <c r="K2541" i="7"/>
  <c r="K2540" i="7"/>
  <c r="K2539" i="7"/>
  <c r="K2538" i="7"/>
  <c r="K2537" i="7"/>
  <c r="K2536" i="7"/>
  <c r="K2535" i="7"/>
  <c r="K2534" i="7"/>
  <c r="K2533" i="7"/>
  <c r="K2532" i="7"/>
  <c r="K2531" i="7"/>
  <c r="K2530" i="7"/>
  <c r="K2529" i="7"/>
  <c r="K2528" i="7"/>
  <c r="K2527" i="7"/>
  <c r="K2526" i="7"/>
  <c r="K2525" i="7"/>
  <c r="K2524" i="7"/>
  <c r="K2523" i="7"/>
  <c r="K2522" i="7"/>
  <c r="K2521" i="7"/>
  <c r="K2520" i="7"/>
  <c r="K2519" i="7"/>
  <c r="K2518" i="7"/>
  <c r="K2517" i="7"/>
  <c r="K2516" i="7"/>
  <c r="K2515" i="7"/>
  <c r="K2514" i="7"/>
  <c r="K2513" i="7"/>
  <c r="K2512" i="7"/>
  <c r="K2511" i="7"/>
  <c r="K2510" i="7"/>
  <c r="K2509" i="7"/>
  <c r="K2508" i="7"/>
  <c r="K2507" i="7"/>
  <c r="K2506" i="7"/>
  <c r="K2505" i="7"/>
  <c r="K2504" i="7"/>
  <c r="K2503" i="7"/>
  <c r="K2502" i="7"/>
  <c r="K2501" i="7"/>
  <c r="K2500" i="7"/>
  <c r="K2499" i="7"/>
  <c r="K2498" i="7"/>
  <c r="K2497" i="7"/>
  <c r="K2496" i="7"/>
  <c r="K2495" i="7"/>
  <c r="K2494" i="7"/>
  <c r="K2493" i="7"/>
  <c r="K2492" i="7"/>
  <c r="K2491" i="7"/>
  <c r="K2490" i="7"/>
  <c r="K2489" i="7"/>
  <c r="K2488" i="7"/>
  <c r="K2487" i="7"/>
  <c r="K2486" i="7"/>
  <c r="K2485" i="7"/>
  <c r="K2484" i="7"/>
  <c r="K2483" i="7"/>
  <c r="K2482" i="7"/>
  <c r="K2481" i="7"/>
  <c r="K2480" i="7"/>
  <c r="K2479" i="7"/>
  <c r="K2478" i="7"/>
  <c r="K2477" i="7"/>
  <c r="K2476" i="7"/>
  <c r="K2475" i="7"/>
  <c r="K2474" i="7"/>
  <c r="K2473" i="7"/>
  <c r="K2472" i="7"/>
  <c r="K2471" i="7"/>
  <c r="K2470" i="7"/>
  <c r="K2469" i="7"/>
  <c r="K2468" i="7"/>
  <c r="K2467" i="7"/>
  <c r="K2466" i="7"/>
  <c r="K2465" i="7"/>
  <c r="K2464" i="7"/>
  <c r="K2463" i="7"/>
  <c r="K2462" i="7"/>
  <c r="K2461" i="7"/>
  <c r="K2460" i="7"/>
  <c r="K2459" i="7"/>
  <c r="K2458" i="7"/>
  <c r="K2457" i="7"/>
  <c r="K2456" i="7"/>
  <c r="K2455" i="7"/>
  <c r="K2454" i="7"/>
  <c r="K2453" i="7"/>
  <c r="K2452" i="7"/>
  <c r="K2451" i="7"/>
  <c r="K2450" i="7"/>
  <c r="K2449" i="7"/>
  <c r="K2448" i="7"/>
  <c r="K2447" i="7"/>
  <c r="K2446" i="7"/>
  <c r="K2445" i="7"/>
  <c r="K2444" i="7"/>
  <c r="K2443" i="7"/>
  <c r="K2442" i="7"/>
  <c r="K2441" i="7"/>
  <c r="K2440" i="7"/>
  <c r="K2439" i="7"/>
  <c r="K2438" i="7"/>
  <c r="K2437" i="7"/>
  <c r="K2436" i="7"/>
  <c r="K2435" i="7"/>
  <c r="K2434" i="7"/>
  <c r="K2433" i="7"/>
  <c r="K2432" i="7"/>
  <c r="K2431" i="7"/>
  <c r="K2430" i="7"/>
  <c r="K2429" i="7"/>
  <c r="K2428" i="7"/>
  <c r="K2427" i="7"/>
  <c r="K2426" i="7"/>
  <c r="K2425" i="7"/>
  <c r="K2424" i="7"/>
  <c r="K2423" i="7"/>
  <c r="K2422" i="7"/>
  <c r="K2421" i="7"/>
  <c r="K2420" i="7"/>
  <c r="K2419" i="7"/>
  <c r="K2418" i="7"/>
  <c r="K2417" i="7"/>
  <c r="K2416" i="7"/>
  <c r="K2415" i="7"/>
  <c r="K2414" i="7"/>
  <c r="K2413" i="7"/>
  <c r="K2412" i="7"/>
  <c r="K2411" i="7"/>
  <c r="K2410" i="7"/>
  <c r="K2409" i="7"/>
  <c r="K2408" i="7"/>
  <c r="K2407" i="7"/>
  <c r="K2406" i="7"/>
  <c r="K2405" i="7"/>
  <c r="K2404" i="7"/>
  <c r="K2403" i="7"/>
  <c r="K2402" i="7"/>
  <c r="K2401" i="7"/>
  <c r="K2400" i="7"/>
  <c r="K2399" i="7"/>
  <c r="K2398" i="7"/>
  <c r="K2397" i="7"/>
  <c r="K2396" i="7"/>
  <c r="K2395" i="7"/>
  <c r="K2394" i="7"/>
  <c r="K2393" i="7"/>
  <c r="K2392" i="7"/>
  <c r="K2391" i="7"/>
  <c r="K2390" i="7"/>
  <c r="K2389" i="7"/>
  <c r="K2388" i="7"/>
  <c r="K2387" i="7"/>
  <c r="K2386" i="7"/>
  <c r="K2385" i="7"/>
  <c r="K2384" i="7"/>
  <c r="K2383" i="7"/>
  <c r="K2382" i="7"/>
  <c r="K2381" i="7"/>
  <c r="K2380" i="7"/>
  <c r="K2379" i="7"/>
  <c r="K2378" i="7"/>
  <c r="K2377" i="7"/>
  <c r="K2376" i="7"/>
  <c r="K2375" i="7"/>
  <c r="K2374" i="7"/>
  <c r="K2373" i="7"/>
  <c r="K2372" i="7"/>
  <c r="K2371" i="7"/>
  <c r="K2370" i="7"/>
  <c r="K2369" i="7"/>
  <c r="K2368" i="7"/>
  <c r="K2367" i="7"/>
  <c r="K2366" i="7"/>
  <c r="K2365" i="7"/>
  <c r="K2364" i="7"/>
  <c r="K2363" i="7"/>
  <c r="K2362" i="7"/>
  <c r="K2361" i="7"/>
  <c r="K2360" i="7"/>
  <c r="K2359" i="7"/>
  <c r="K2358" i="7"/>
  <c r="K2357" i="7"/>
  <c r="K2356" i="7"/>
  <c r="K2355" i="7"/>
  <c r="K2354" i="7"/>
  <c r="K2353" i="7"/>
  <c r="K2352" i="7"/>
  <c r="K2351" i="7"/>
  <c r="K2350" i="7"/>
  <c r="K2349" i="7"/>
  <c r="K2348" i="7"/>
  <c r="K2347" i="7"/>
  <c r="K2346" i="7"/>
  <c r="K2345" i="7"/>
  <c r="K2344" i="7"/>
  <c r="K2343" i="7"/>
  <c r="K2342" i="7"/>
  <c r="K2341" i="7"/>
  <c r="K2340" i="7"/>
  <c r="K2339" i="7"/>
  <c r="K2338" i="7"/>
  <c r="K2337" i="7"/>
  <c r="K2336" i="7"/>
  <c r="K2335" i="7"/>
  <c r="K2334" i="7"/>
  <c r="K2333" i="7"/>
  <c r="K2332" i="7"/>
  <c r="K2331" i="7"/>
  <c r="K2330" i="7"/>
  <c r="K2329" i="7"/>
  <c r="K2328" i="7"/>
  <c r="K2327" i="7"/>
  <c r="K2326" i="7"/>
  <c r="K2325" i="7"/>
  <c r="K2324" i="7"/>
  <c r="K2323" i="7"/>
  <c r="K2322" i="7"/>
  <c r="K2321" i="7"/>
  <c r="K2320" i="7"/>
  <c r="K2319" i="7"/>
  <c r="K2318" i="7"/>
  <c r="K2317" i="7"/>
  <c r="K2316" i="7"/>
  <c r="K2315" i="7"/>
  <c r="K2314" i="7"/>
  <c r="K2313" i="7"/>
  <c r="K2312" i="7"/>
  <c r="K2311" i="7"/>
  <c r="K2310" i="7"/>
  <c r="K2309" i="7"/>
  <c r="K2308" i="7"/>
  <c r="K2307" i="7"/>
  <c r="K2306" i="7"/>
  <c r="K2305" i="7"/>
  <c r="K2304" i="7"/>
  <c r="K2303" i="7"/>
  <c r="K2302" i="7"/>
  <c r="K2301" i="7"/>
  <c r="K2300" i="7"/>
  <c r="K2299" i="7"/>
  <c r="K2298" i="7"/>
  <c r="K2297" i="7"/>
  <c r="K2296" i="7"/>
  <c r="K2295" i="7"/>
  <c r="K2294" i="7"/>
  <c r="K2293" i="7"/>
  <c r="K2292" i="7"/>
  <c r="K2291" i="7"/>
  <c r="K2290" i="7"/>
  <c r="K2289" i="7"/>
  <c r="K2288" i="7"/>
  <c r="K2287" i="7"/>
  <c r="K2286" i="7"/>
  <c r="K2285" i="7"/>
  <c r="K2284" i="7"/>
  <c r="K2283" i="7"/>
  <c r="K2282" i="7"/>
  <c r="K2281" i="7"/>
  <c r="K2280" i="7"/>
  <c r="K2279" i="7"/>
  <c r="K2278" i="7"/>
  <c r="K2277" i="7"/>
  <c r="K2276" i="7"/>
  <c r="K2275" i="7"/>
  <c r="K2274" i="7"/>
  <c r="K2273" i="7"/>
  <c r="K2272" i="7"/>
  <c r="K2271" i="7"/>
  <c r="K2270" i="7"/>
  <c r="K2269" i="7"/>
  <c r="K2268" i="7"/>
  <c r="K2267" i="7"/>
  <c r="K2266" i="7"/>
  <c r="K2265" i="7"/>
  <c r="K2264" i="7"/>
  <c r="K2263" i="7"/>
  <c r="K2262" i="7"/>
  <c r="K2261" i="7"/>
  <c r="K2260" i="7"/>
  <c r="K2259" i="7"/>
  <c r="K2258" i="7"/>
  <c r="K2257" i="7"/>
  <c r="K2256" i="7"/>
  <c r="K2255" i="7"/>
  <c r="K2254" i="7"/>
  <c r="K2253" i="7"/>
  <c r="K2252" i="7"/>
  <c r="K2251" i="7"/>
  <c r="K2250" i="7"/>
  <c r="K2249" i="7"/>
  <c r="K2248" i="7"/>
  <c r="K2247" i="7"/>
  <c r="K2246" i="7"/>
  <c r="K2245" i="7"/>
  <c r="K2244" i="7"/>
  <c r="K2243" i="7"/>
  <c r="K2242" i="7"/>
  <c r="K2241" i="7"/>
  <c r="K2240" i="7"/>
  <c r="K2239" i="7"/>
  <c r="K2238" i="7"/>
  <c r="K2237" i="7"/>
  <c r="K2236" i="7"/>
  <c r="K2235" i="7"/>
  <c r="K2234" i="7"/>
  <c r="K2233" i="7"/>
  <c r="K2232" i="7"/>
  <c r="K2231" i="7"/>
  <c r="K2230" i="7"/>
  <c r="K2229" i="7"/>
  <c r="K2228" i="7"/>
  <c r="K2227" i="7"/>
  <c r="K2226" i="7"/>
  <c r="K2225" i="7"/>
  <c r="K2224" i="7"/>
  <c r="K2223" i="7"/>
  <c r="K2222" i="7"/>
  <c r="K2221" i="7"/>
  <c r="K2220" i="7"/>
  <c r="K2219" i="7"/>
  <c r="K2218" i="7"/>
  <c r="K2217" i="7"/>
  <c r="K2216" i="7"/>
  <c r="K2215" i="7"/>
  <c r="K2214" i="7"/>
  <c r="K2213" i="7"/>
  <c r="K2212" i="7"/>
  <c r="K2211" i="7"/>
  <c r="K2210" i="7"/>
  <c r="K2209" i="7"/>
  <c r="K2208" i="7"/>
  <c r="K2207" i="7"/>
  <c r="K2206" i="7"/>
  <c r="K2205" i="7"/>
  <c r="K2204" i="7"/>
  <c r="K2203" i="7"/>
  <c r="K2202" i="7"/>
  <c r="K2201" i="7"/>
  <c r="K2200" i="7"/>
  <c r="K2199" i="7"/>
  <c r="K2198" i="7"/>
  <c r="K2197" i="7"/>
  <c r="K2196" i="7"/>
  <c r="K2195" i="7"/>
  <c r="K2194" i="7"/>
  <c r="K2193" i="7"/>
  <c r="K2192" i="7"/>
  <c r="K2191" i="7"/>
  <c r="K2190" i="7"/>
  <c r="K2189" i="7"/>
  <c r="K2188" i="7"/>
  <c r="K2187" i="7"/>
  <c r="K2186" i="7"/>
  <c r="K2185" i="7"/>
  <c r="K2184" i="7"/>
  <c r="K2183" i="7"/>
  <c r="K2182" i="7"/>
  <c r="K2181" i="7"/>
  <c r="K2180" i="7"/>
  <c r="K2179" i="7"/>
  <c r="K2178" i="7"/>
  <c r="K2177" i="7"/>
  <c r="K2176" i="7"/>
  <c r="K2175" i="7"/>
  <c r="K2174" i="7"/>
  <c r="K2173" i="7"/>
  <c r="K2172" i="7"/>
  <c r="K2171" i="7"/>
  <c r="K2170" i="7"/>
  <c r="K2169" i="7"/>
  <c r="K2168" i="7"/>
  <c r="K2167" i="7"/>
  <c r="K2166" i="7"/>
  <c r="K2165" i="7"/>
  <c r="K2164" i="7"/>
  <c r="K2163" i="7"/>
  <c r="K2162" i="7"/>
  <c r="K2161" i="7"/>
  <c r="K2160" i="7"/>
  <c r="K2159" i="7"/>
  <c r="K2158" i="7"/>
  <c r="K2157" i="7"/>
  <c r="K2156" i="7"/>
  <c r="K2155" i="7"/>
  <c r="K2154" i="7"/>
  <c r="K2153" i="7"/>
  <c r="K2152" i="7"/>
  <c r="K2151" i="7"/>
  <c r="K2150" i="7"/>
  <c r="K2149" i="7"/>
  <c r="K2148" i="7"/>
  <c r="K2147" i="7"/>
  <c r="K2146" i="7"/>
  <c r="K2145" i="7"/>
  <c r="K2144" i="7"/>
  <c r="K2143" i="7"/>
  <c r="K2142" i="7"/>
  <c r="K2141" i="7"/>
  <c r="K2140" i="7"/>
  <c r="K2139" i="7"/>
  <c r="K2138" i="7"/>
  <c r="K2137" i="7"/>
  <c r="K2136" i="7"/>
  <c r="K2135" i="7"/>
  <c r="K2134" i="7"/>
  <c r="K2133" i="7"/>
  <c r="K2132" i="7"/>
  <c r="K2131" i="7"/>
  <c r="K2130" i="7"/>
  <c r="K2129" i="7"/>
  <c r="K2128" i="7"/>
  <c r="K2127" i="7"/>
  <c r="K2126" i="7"/>
  <c r="K2125" i="7"/>
  <c r="K2124" i="7"/>
  <c r="K2123" i="7"/>
  <c r="K2122" i="7"/>
  <c r="K2121" i="7"/>
  <c r="K2120" i="7"/>
  <c r="K2119" i="7"/>
  <c r="K2118" i="7"/>
  <c r="K2117" i="7"/>
  <c r="K2116" i="7"/>
  <c r="K2115" i="7"/>
  <c r="K2114" i="7"/>
  <c r="K2113" i="7"/>
  <c r="K2112" i="7"/>
  <c r="K2111" i="7"/>
  <c r="K2110" i="7"/>
  <c r="K2109" i="7"/>
  <c r="K2108" i="7"/>
  <c r="K2107" i="7"/>
  <c r="K2106" i="7"/>
  <c r="K2105" i="7"/>
  <c r="K2104" i="7"/>
  <c r="K2103" i="7"/>
  <c r="K2102" i="7"/>
  <c r="K2101" i="7"/>
  <c r="K2100" i="7"/>
  <c r="K2099" i="7"/>
  <c r="K2098" i="7"/>
  <c r="K2097" i="7"/>
  <c r="K2096" i="7"/>
  <c r="K2095" i="7"/>
  <c r="K2094" i="7"/>
  <c r="K2093" i="7"/>
  <c r="K2092" i="7"/>
  <c r="K2091" i="7"/>
  <c r="K2090" i="7"/>
  <c r="K2089" i="7"/>
  <c r="K2088" i="7"/>
  <c r="K2087" i="7"/>
  <c r="K2086" i="7"/>
  <c r="K2085" i="7"/>
  <c r="K2084" i="7"/>
  <c r="K2083" i="7"/>
  <c r="K2082" i="7"/>
  <c r="K2081" i="7"/>
  <c r="K2080" i="7"/>
  <c r="K2079" i="7"/>
  <c r="K2078" i="7"/>
  <c r="K2077" i="7"/>
  <c r="K2076" i="7"/>
  <c r="K2075" i="7"/>
  <c r="K2074" i="7"/>
  <c r="K2073" i="7"/>
  <c r="K2072" i="7"/>
  <c r="K2071" i="7"/>
  <c r="K2070" i="7"/>
  <c r="K2069" i="7"/>
  <c r="K2068" i="7"/>
  <c r="K2067" i="7"/>
  <c r="K2066" i="7"/>
  <c r="K2065" i="7"/>
  <c r="K2064" i="7"/>
  <c r="K2063" i="7"/>
  <c r="K2062" i="7"/>
  <c r="K2061" i="7"/>
  <c r="K2060" i="7"/>
  <c r="K2059" i="7"/>
  <c r="K2058" i="7"/>
  <c r="K2057" i="7"/>
  <c r="K2056" i="7"/>
  <c r="K2055" i="7"/>
  <c r="K2054" i="7"/>
  <c r="K2053" i="7"/>
  <c r="K2052" i="7"/>
  <c r="K2051" i="7"/>
  <c r="K2050" i="7"/>
  <c r="K2049" i="7"/>
  <c r="K2048" i="7"/>
  <c r="K2047" i="7"/>
  <c r="K2046" i="7"/>
  <c r="K2045" i="7"/>
  <c r="K2044" i="7"/>
  <c r="K2043" i="7"/>
  <c r="K2042" i="7"/>
  <c r="K2041" i="7"/>
  <c r="K2040" i="7"/>
  <c r="K2039" i="7"/>
  <c r="K2038" i="7"/>
  <c r="K2037" i="7"/>
  <c r="K2036" i="7"/>
  <c r="K2035" i="7"/>
  <c r="K2034" i="7"/>
  <c r="K2033" i="7"/>
  <c r="K2032" i="7"/>
  <c r="K2031" i="7"/>
  <c r="K2030" i="7"/>
  <c r="K2029" i="7"/>
  <c r="K2028" i="7"/>
  <c r="K2027" i="7"/>
  <c r="K2026" i="7"/>
  <c r="K2025" i="7"/>
  <c r="K2024" i="7"/>
  <c r="K2023" i="7"/>
  <c r="K2022" i="7"/>
  <c r="K2021" i="7"/>
  <c r="K2020" i="7"/>
  <c r="K2019" i="7"/>
  <c r="K2018" i="7"/>
  <c r="K2017" i="7"/>
  <c r="K2016" i="7"/>
  <c r="K2015" i="7"/>
  <c r="K2014" i="7"/>
  <c r="K2013" i="7"/>
  <c r="K2012" i="7"/>
  <c r="K2011" i="7"/>
  <c r="K2010" i="7"/>
  <c r="K2009" i="7"/>
  <c r="K2008" i="7"/>
  <c r="K2007" i="7"/>
  <c r="K2006" i="7"/>
  <c r="K2005" i="7"/>
  <c r="K2004" i="7"/>
  <c r="K2003" i="7"/>
  <c r="K2002" i="7"/>
  <c r="K2001" i="7"/>
  <c r="K2000" i="7"/>
  <c r="K1999" i="7"/>
  <c r="K1998" i="7"/>
  <c r="K1997" i="7"/>
  <c r="K1996" i="7"/>
  <c r="K1995" i="7"/>
  <c r="K1994" i="7"/>
  <c r="K1993" i="7"/>
  <c r="K1992" i="7"/>
  <c r="K1991" i="7"/>
  <c r="K1990" i="7"/>
  <c r="K1989" i="7"/>
  <c r="K1988" i="7"/>
  <c r="K1987" i="7"/>
  <c r="K1986" i="7"/>
  <c r="K1985" i="7"/>
  <c r="K1984" i="7"/>
  <c r="K1983" i="7"/>
  <c r="K1982" i="7"/>
  <c r="K1981" i="7"/>
  <c r="K1980" i="7"/>
  <c r="K1979" i="7"/>
  <c r="K1978" i="7"/>
  <c r="K1977" i="7"/>
  <c r="K1976" i="7"/>
  <c r="K1975" i="7"/>
  <c r="K1974" i="7"/>
  <c r="K1973" i="7"/>
  <c r="K1972" i="7"/>
  <c r="K1971" i="7"/>
  <c r="K1970" i="7"/>
  <c r="K1969" i="7"/>
  <c r="K1968" i="7"/>
  <c r="K1967" i="7"/>
  <c r="K1966" i="7"/>
  <c r="K1965" i="7"/>
  <c r="K1964" i="7"/>
  <c r="K1963" i="7"/>
  <c r="K1962" i="7"/>
  <c r="K1961" i="7"/>
  <c r="K1960" i="7"/>
  <c r="K1959" i="7"/>
  <c r="K1958" i="7"/>
  <c r="K1957" i="7"/>
  <c r="K1956" i="7"/>
  <c r="K1955" i="7"/>
  <c r="K1954" i="7"/>
  <c r="K1953" i="7"/>
  <c r="K1952" i="7"/>
  <c r="K1951" i="7"/>
  <c r="K1950" i="7"/>
  <c r="K1949" i="7"/>
  <c r="K1948" i="7"/>
  <c r="K1947" i="7"/>
  <c r="K1946" i="7"/>
  <c r="K1945" i="7"/>
  <c r="K1944" i="7"/>
  <c r="K1943" i="7"/>
  <c r="K1942" i="7"/>
  <c r="K1941" i="7"/>
  <c r="K1940" i="7"/>
  <c r="K1939" i="7"/>
  <c r="K1938" i="7"/>
  <c r="K1937" i="7"/>
  <c r="K1936" i="7"/>
  <c r="K1935" i="7"/>
  <c r="K1934" i="7"/>
  <c r="K1933" i="7"/>
  <c r="K1932" i="7"/>
  <c r="K1931" i="7"/>
  <c r="K1930" i="7"/>
  <c r="K1929" i="7"/>
  <c r="K1928" i="7"/>
  <c r="K1927" i="7"/>
  <c r="K1926" i="7"/>
  <c r="K1925" i="7"/>
  <c r="K1924" i="7"/>
  <c r="K1923" i="7"/>
  <c r="K1922" i="7"/>
  <c r="K1921" i="7"/>
  <c r="K1920" i="7"/>
  <c r="K1919" i="7"/>
  <c r="K1918" i="7"/>
  <c r="K1917" i="7"/>
  <c r="K1916" i="7"/>
  <c r="K1915" i="7"/>
  <c r="K1914" i="7"/>
  <c r="K1913" i="7"/>
  <c r="K1912" i="7"/>
  <c r="K1911" i="7"/>
  <c r="K1910" i="7"/>
  <c r="K1909" i="7"/>
  <c r="K1908" i="7"/>
  <c r="K1907" i="7"/>
  <c r="K1906" i="7"/>
  <c r="K1905" i="7"/>
  <c r="K1904" i="7"/>
  <c r="K1903" i="7"/>
  <c r="K1902" i="7"/>
  <c r="K1901" i="7"/>
  <c r="K1900" i="7"/>
  <c r="K1899" i="7"/>
  <c r="K1898" i="7"/>
  <c r="K1897" i="7"/>
  <c r="K1896" i="7"/>
  <c r="K1895" i="7"/>
  <c r="K1894" i="7"/>
  <c r="K1893" i="7"/>
  <c r="K1892" i="7"/>
  <c r="K1891" i="7"/>
  <c r="K1890" i="7"/>
  <c r="K1889" i="7"/>
  <c r="K1888" i="7"/>
  <c r="K1887" i="7"/>
  <c r="K1886" i="7"/>
  <c r="K1885" i="7"/>
  <c r="K1884" i="7"/>
  <c r="K1883" i="7"/>
  <c r="K1882" i="7"/>
  <c r="K1881" i="7"/>
  <c r="K1880" i="7"/>
  <c r="K1879" i="7"/>
  <c r="K1878" i="7"/>
  <c r="K1877" i="7"/>
  <c r="K1876" i="7"/>
  <c r="K1875" i="7"/>
  <c r="K1874" i="7"/>
  <c r="K1873" i="7"/>
  <c r="K1872" i="7"/>
  <c r="K1871" i="7"/>
  <c r="K1870" i="7"/>
  <c r="K1869" i="7"/>
  <c r="K1868" i="7"/>
  <c r="K1867" i="7"/>
  <c r="K1866" i="7"/>
  <c r="K1865" i="7"/>
  <c r="K1864" i="7"/>
  <c r="K1863" i="7"/>
  <c r="K1862" i="7"/>
  <c r="K1861" i="7"/>
  <c r="K1860" i="7"/>
  <c r="K1859" i="7"/>
  <c r="K1858" i="7"/>
  <c r="K1857" i="7"/>
  <c r="K1856" i="7"/>
  <c r="K1855" i="7"/>
  <c r="K1854" i="7"/>
  <c r="K1853" i="7"/>
  <c r="K1852" i="7"/>
  <c r="K1851" i="7"/>
  <c r="K1850" i="7"/>
  <c r="K1849" i="7"/>
  <c r="K1848" i="7"/>
  <c r="K1847" i="7"/>
  <c r="K1846" i="7"/>
  <c r="K1845" i="7"/>
  <c r="K1844" i="7"/>
  <c r="K1843" i="7"/>
  <c r="K1842" i="7"/>
  <c r="K1841" i="7"/>
  <c r="K1840" i="7"/>
  <c r="K1839" i="7"/>
  <c r="K1838" i="7"/>
  <c r="K1837" i="7"/>
  <c r="K1836" i="7"/>
  <c r="K1835" i="7"/>
  <c r="K1834" i="7"/>
  <c r="K1833" i="7"/>
  <c r="K1832" i="7"/>
  <c r="K1831" i="7"/>
  <c r="K1830" i="7"/>
  <c r="K1829" i="7"/>
  <c r="K1828" i="7"/>
  <c r="K1827" i="7"/>
  <c r="K1826" i="7"/>
  <c r="K1825" i="7"/>
  <c r="K1824" i="7"/>
  <c r="K1823" i="7"/>
  <c r="K1822" i="7"/>
  <c r="K1821" i="7"/>
  <c r="K1820" i="7"/>
  <c r="K1819" i="7"/>
  <c r="K1818" i="7"/>
  <c r="K1817" i="7"/>
  <c r="K1816" i="7"/>
  <c r="K1815" i="7"/>
  <c r="K1814" i="7"/>
  <c r="K1813" i="7"/>
  <c r="K1812" i="7"/>
  <c r="K1811" i="7"/>
  <c r="K1810" i="7"/>
  <c r="K1809" i="7"/>
  <c r="K1808" i="7"/>
  <c r="K1807" i="7"/>
  <c r="K1806" i="7"/>
  <c r="K1805" i="7"/>
  <c r="K1804" i="7"/>
  <c r="K1803" i="7"/>
  <c r="K1802" i="7"/>
  <c r="K1801" i="7"/>
  <c r="K1800" i="7"/>
  <c r="K1799" i="7"/>
  <c r="K1798" i="7"/>
  <c r="K1797" i="7"/>
  <c r="K1796" i="7"/>
  <c r="K1795" i="7"/>
  <c r="K1794" i="7"/>
  <c r="K1793" i="7"/>
  <c r="K1792" i="7"/>
  <c r="K1791" i="7"/>
  <c r="K1790" i="7"/>
  <c r="K1789" i="7"/>
  <c r="K1788" i="7"/>
  <c r="K1787" i="7"/>
  <c r="K1786" i="7"/>
  <c r="K1785" i="7"/>
  <c r="K1784" i="7"/>
  <c r="K1783" i="7"/>
  <c r="K1782" i="7"/>
  <c r="K1781" i="7"/>
  <c r="K1780" i="7"/>
  <c r="K1779" i="7"/>
  <c r="K1778" i="7"/>
  <c r="K1777" i="7"/>
  <c r="K1776" i="7"/>
  <c r="K1775" i="7"/>
  <c r="K1774" i="7"/>
  <c r="K1773" i="7"/>
  <c r="K1772" i="7"/>
  <c r="K1771" i="7"/>
  <c r="K1770" i="7"/>
  <c r="K1769" i="7"/>
  <c r="K1768" i="7"/>
  <c r="K1767" i="7"/>
  <c r="K1766" i="7"/>
  <c r="K1765" i="7"/>
  <c r="K1764" i="7"/>
  <c r="K1763" i="7"/>
  <c r="K1762" i="7"/>
  <c r="K1761" i="7"/>
  <c r="K1760" i="7"/>
  <c r="K1759" i="7"/>
  <c r="K1758" i="7"/>
  <c r="K1757" i="7"/>
  <c r="K1756" i="7"/>
  <c r="K1755" i="7"/>
  <c r="K1754" i="7"/>
  <c r="K1753" i="7"/>
  <c r="K1752" i="7"/>
  <c r="K1751" i="7"/>
  <c r="K1750" i="7"/>
  <c r="K1749" i="7"/>
  <c r="K1748" i="7"/>
  <c r="K1747" i="7"/>
  <c r="K1746" i="7"/>
  <c r="K1745" i="7"/>
  <c r="K1744" i="7"/>
  <c r="K1743" i="7"/>
  <c r="K1742" i="7"/>
  <c r="K1741" i="7"/>
  <c r="K1740" i="7"/>
  <c r="K1739" i="7"/>
  <c r="K1738" i="7"/>
  <c r="K1737" i="7"/>
  <c r="K1736" i="7"/>
  <c r="K1735" i="7"/>
  <c r="K1734" i="7"/>
  <c r="K1733" i="7"/>
  <c r="K1732" i="7"/>
  <c r="K1731" i="7"/>
  <c r="K1730" i="7"/>
  <c r="K1729" i="7"/>
  <c r="K1728" i="7"/>
  <c r="K1727" i="7"/>
  <c r="K1726" i="7"/>
  <c r="K1725" i="7"/>
  <c r="K1724" i="7"/>
  <c r="K1723" i="7"/>
  <c r="K1722" i="7"/>
  <c r="K1721" i="7"/>
  <c r="K1720" i="7"/>
  <c r="K1719" i="7"/>
  <c r="K1718" i="7"/>
  <c r="K1717" i="7"/>
  <c r="K1716" i="7"/>
  <c r="K1715" i="7"/>
  <c r="K1714" i="7"/>
  <c r="K1713" i="7"/>
  <c r="K1712" i="7"/>
  <c r="K1711" i="7"/>
  <c r="K1710" i="7"/>
  <c r="K1709" i="7"/>
  <c r="K1708" i="7"/>
  <c r="K1707" i="7"/>
  <c r="K1706" i="7"/>
  <c r="K1705" i="7"/>
  <c r="K1704" i="7"/>
  <c r="K1703" i="7"/>
  <c r="K1702" i="7"/>
  <c r="K1701" i="7"/>
  <c r="K1700" i="7"/>
  <c r="K1699" i="7"/>
  <c r="K1698" i="7"/>
  <c r="K1697" i="7"/>
  <c r="K1696" i="7"/>
  <c r="K1695" i="7"/>
  <c r="K1694" i="7"/>
  <c r="K1693" i="7"/>
  <c r="K1692" i="7"/>
  <c r="K1691" i="7"/>
  <c r="K1690" i="7"/>
  <c r="K1689" i="7"/>
  <c r="K1688" i="7"/>
  <c r="K1687" i="7"/>
  <c r="K1686" i="7"/>
  <c r="K1685" i="7"/>
  <c r="K1684" i="7"/>
  <c r="K1683" i="7"/>
  <c r="K1682" i="7"/>
  <c r="K1681" i="7"/>
  <c r="K1680" i="7"/>
  <c r="K1679" i="7"/>
  <c r="K1678" i="7"/>
  <c r="K1677" i="7"/>
  <c r="K1676" i="7"/>
  <c r="K1675" i="7"/>
  <c r="K1674" i="7"/>
  <c r="K1673" i="7"/>
  <c r="K1672" i="7"/>
  <c r="K1671" i="7"/>
  <c r="K1670" i="7"/>
  <c r="K1669" i="7"/>
  <c r="K1668" i="7"/>
  <c r="K1667" i="7"/>
  <c r="K1666" i="7"/>
  <c r="K1665" i="7"/>
  <c r="K1664" i="7"/>
  <c r="K1663" i="7"/>
  <c r="K1662" i="7"/>
  <c r="K1661" i="7"/>
  <c r="K1660" i="7"/>
  <c r="K1659" i="7"/>
  <c r="K1658" i="7"/>
  <c r="K1657" i="7"/>
  <c r="K1656" i="7"/>
  <c r="K1655" i="7"/>
  <c r="K1654" i="7"/>
  <c r="K1653" i="7"/>
  <c r="K1652" i="7"/>
  <c r="K1651" i="7"/>
  <c r="K1650" i="7"/>
  <c r="K1649" i="7"/>
  <c r="K1648" i="7"/>
  <c r="K1647" i="7"/>
  <c r="K1646" i="7"/>
  <c r="K1645" i="7"/>
  <c r="K1644" i="7"/>
  <c r="K1643" i="7"/>
  <c r="K1642" i="7"/>
  <c r="K1641" i="7"/>
  <c r="K1640" i="7"/>
  <c r="K1639" i="7"/>
  <c r="K1638" i="7"/>
  <c r="K1637" i="7"/>
  <c r="K1636" i="7"/>
  <c r="K1635" i="7"/>
  <c r="K1634" i="7"/>
  <c r="K1633" i="7"/>
  <c r="K1632" i="7"/>
  <c r="K1631" i="7"/>
  <c r="K1630" i="7"/>
  <c r="K1629" i="7"/>
  <c r="K1628" i="7"/>
  <c r="K1627" i="7"/>
  <c r="K1626" i="7"/>
  <c r="K1625" i="7"/>
  <c r="K1624" i="7"/>
  <c r="K1623" i="7"/>
  <c r="K1622" i="7"/>
  <c r="K1621" i="7"/>
  <c r="K1620" i="7"/>
  <c r="K1619" i="7"/>
  <c r="K1618" i="7"/>
  <c r="K1617" i="7"/>
  <c r="K1616" i="7"/>
  <c r="K1615" i="7"/>
  <c r="K1614" i="7"/>
  <c r="K1613" i="7"/>
  <c r="K1612" i="7"/>
  <c r="K1611" i="7"/>
  <c r="K1610" i="7"/>
  <c r="K1609" i="7"/>
  <c r="K1608" i="7"/>
  <c r="K1607" i="7"/>
  <c r="K1606" i="7"/>
  <c r="K1605" i="7"/>
  <c r="K1604" i="7"/>
  <c r="K1603" i="7"/>
  <c r="K1602" i="7"/>
  <c r="K1601" i="7"/>
  <c r="K1600" i="7"/>
  <c r="K1599" i="7"/>
  <c r="K1598" i="7"/>
  <c r="K1597" i="7"/>
  <c r="K1596" i="7"/>
  <c r="K1595" i="7"/>
  <c r="K1594" i="7"/>
  <c r="K1593" i="7"/>
  <c r="K1592" i="7"/>
  <c r="K1591" i="7"/>
  <c r="K1590" i="7"/>
  <c r="K1589" i="7"/>
  <c r="K1588" i="7"/>
  <c r="K1587" i="7"/>
  <c r="K1586" i="7"/>
  <c r="K1585" i="7"/>
  <c r="K1584" i="7"/>
  <c r="K1583" i="7"/>
  <c r="K1582" i="7"/>
  <c r="K1581" i="7"/>
  <c r="K1580" i="7"/>
  <c r="K1579" i="7"/>
  <c r="K1578" i="7"/>
  <c r="K1577" i="7"/>
  <c r="K1576" i="7"/>
  <c r="K1575" i="7"/>
  <c r="K1574" i="7"/>
  <c r="K1573" i="7"/>
  <c r="K1572" i="7"/>
  <c r="K1571" i="7"/>
  <c r="K1570" i="7"/>
  <c r="K1569" i="7"/>
  <c r="K1568" i="7"/>
  <c r="K1567" i="7"/>
  <c r="K1566" i="7"/>
  <c r="K1565" i="7"/>
  <c r="K1564" i="7"/>
  <c r="K1563" i="7"/>
  <c r="K1562" i="7"/>
  <c r="K1561" i="7"/>
  <c r="K1560" i="7"/>
  <c r="K1559" i="7"/>
  <c r="K1558" i="7"/>
  <c r="K1557" i="7"/>
  <c r="K1556" i="7"/>
  <c r="K1555" i="7"/>
  <c r="K1554" i="7"/>
  <c r="K1553" i="7"/>
  <c r="K1552" i="7"/>
  <c r="K1551" i="7"/>
  <c r="K1550" i="7"/>
  <c r="K1549" i="7"/>
  <c r="K1548" i="7"/>
  <c r="K1547" i="7"/>
  <c r="K1546" i="7"/>
  <c r="K1545" i="7"/>
  <c r="K1544" i="7"/>
  <c r="K1543" i="7"/>
  <c r="K1542" i="7"/>
  <c r="K1541" i="7"/>
  <c r="K1540" i="7"/>
  <c r="K1539" i="7"/>
  <c r="K1538" i="7"/>
  <c r="K1537" i="7"/>
  <c r="K1536" i="7"/>
  <c r="K1535" i="7"/>
  <c r="K1534" i="7"/>
  <c r="K1533" i="7"/>
  <c r="K1532" i="7"/>
  <c r="K1531" i="7"/>
  <c r="K1530" i="7"/>
  <c r="K1529" i="7"/>
  <c r="K1528" i="7"/>
  <c r="K1527" i="7"/>
  <c r="K1526" i="7"/>
  <c r="K1525" i="7"/>
  <c r="K1524" i="7"/>
  <c r="K1523" i="7"/>
  <c r="K1522" i="7"/>
  <c r="K1521" i="7"/>
  <c r="K1520" i="7"/>
  <c r="K1519" i="7"/>
  <c r="K1518" i="7"/>
  <c r="K1517" i="7"/>
  <c r="K1516" i="7"/>
  <c r="K1515" i="7"/>
  <c r="K1514" i="7"/>
  <c r="K1513" i="7"/>
  <c r="K1512" i="7"/>
  <c r="K1511" i="7"/>
  <c r="K1510" i="7"/>
  <c r="K1509" i="7"/>
  <c r="K1508" i="7"/>
  <c r="K1507" i="7"/>
  <c r="K1506" i="7"/>
  <c r="K1505" i="7"/>
  <c r="K1504" i="7"/>
  <c r="K1503" i="7"/>
  <c r="K1502" i="7"/>
  <c r="K1501" i="7"/>
  <c r="K1500" i="7"/>
  <c r="K1499" i="7"/>
  <c r="K1498" i="7"/>
  <c r="K1497" i="7"/>
  <c r="K1496" i="7"/>
  <c r="K1495" i="7"/>
  <c r="K1494" i="7"/>
  <c r="K1493" i="7"/>
  <c r="K1492" i="7"/>
  <c r="K1491" i="7"/>
  <c r="K1490" i="7"/>
  <c r="K1489" i="7"/>
  <c r="K1488" i="7"/>
  <c r="K1487" i="7"/>
  <c r="K1486" i="7"/>
  <c r="K1485" i="7"/>
  <c r="K1484" i="7"/>
  <c r="K1483" i="7"/>
  <c r="K1482" i="7"/>
  <c r="K1481" i="7"/>
  <c r="K1480" i="7"/>
  <c r="K1479" i="7"/>
  <c r="K1478" i="7"/>
  <c r="K1477" i="7"/>
  <c r="K1476" i="7"/>
  <c r="K1475" i="7"/>
  <c r="K1474" i="7"/>
  <c r="K1473" i="7"/>
  <c r="K1472" i="7"/>
  <c r="K1471" i="7"/>
  <c r="K1470" i="7"/>
  <c r="K1469" i="7"/>
  <c r="K1468" i="7"/>
  <c r="K1467" i="7"/>
  <c r="K1466" i="7"/>
  <c r="K1465" i="7"/>
  <c r="K1464" i="7"/>
  <c r="K1463" i="7"/>
  <c r="K1462" i="7"/>
  <c r="K1461" i="7"/>
  <c r="K1460" i="7"/>
  <c r="K1459" i="7"/>
  <c r="K1458" i="7"/>
  <c r="K1457" i="7"/>
  <c r="K1456" i="7"/>
  <c r="K1455" i="7"/>
  <c r="K1454" i="7"/>
  <c r="K1453" i="7"/>
  <c r="K1452" i="7"/>
  <c r="K1451" i="7"/>
  <c r="K1450" i="7"/>
  <c r="K1449" i="7"/>
  <c r="K1448" i="7"/>
  <c r="K1447" i="7"/>
  <c r="K1446" i="7"/>
  <c r="K1445" i="7"/>
  <c r="K1444" i="7"/>
  <c r="K1443" i="7"/>
  <c r="K1442" i="7"/>
  <c r="K1441" i="7"/>
  <c r="K1440" i="7"/>
  <c r="K1439" i="7"/>
  <c r="K1438" i="7"/>
  <c r="K1437" i="7"/>
  <c r="K1436" i="7"/>
  <c r="K1435" i="7"/>
  <c r="K1434" i="7"/>
  <c r="K1433" i="7"/>
  <c r="K1432" i="7"/>
  <c r="K1431" i="7"/>
  <c r="K1430" i="7"/>
  <c r="K1429" i="7"/>
  <c r="K1428" i="7"/>
  <c r="K1427" i="7"/>
  <c r="K1426" i="7"/>
  <c r="K1425" i="7"/>
  <c r="K1424" i="7"/>
  <c r="K1423" i="7"/>
  <c r="K1422" i="7"/>
  <c r="K1421" i="7"/>
  <c r="K1420" i="7"/>
  <c r="K1419" i="7"/>
  <c r="K1418" i="7"/>
  <c r="K1417" i="7"/>
  <c r="K1416" i="7"/>
  <c r="K1415" i="7"/>
  <c r="K1414" i="7"/>
  <c r="K1413" i="7"/>
  <c r="K1412" i="7"/>
  <c r="K1411" i="7"/>
  <c r="K1410" i="7"/>
  <c r="K1409" i="7"/>
  <c r="K1408" i="7"/>
  <c r="K1407" i="7"/>
  <c r="K1406" i="7"/>
  <c r="K1405" i="7"/>
  <c r="K1404" i="7"/>
  <c r="K1403" i="7"/>
  <c r="K1402" i="7"/>
  <c r="K1401" i="7"/>
  <c r="K1400" i="7"/>
  <c r="K1399" i="7"/>
  <c r="K1398" i="7"/>
  <c r="K1397" i="7"/>
  <c r="K1396" i="7"/>
  <c r="K1395" i="7"/>
  <c r="K1394" i="7"/>
  <c r="K1393" i="7"/>
  <c r="K1392" i="7"/>
  <c r="K1391" i="7"/>
  <c r="K1390" i="7"/>
  <c r="K1389" i="7"/>
  <c r="K1388" i="7"/>
  <c r="K1387" i="7"/>
  <c r="K1386" i="7"/>
  <c r="K1385" i="7"/>
  <c r="K1384" i="7"/>
  <c r="K1383" i="7"/>
  <c r="K1382" i="7"/>
  <c r="K1381" i="7"/>
  <c r="K1380" i="7"/>
  <c r="K1379" i="7"/>
  <c r="K1378" i="7"/>
  <c r="K1377" i="7"/>
  <c r="K1376" i="7"/>
  <c r="K1375" i="7"/>
  <c r="K1374" i="7"/>
  <c r="K1373" i="7"/>
  <c r="K1372" i="7"/>
  <c r="K1371" i="7"/>
  <c r="K1370" i="7"/>
  <c r="K1369" i="7"/>
  <c r="K1368" i="7"/>
  <c r="K1367" i="7"/>
  <c r="K1366" i="7"/>
  <c r="K1365" i="7"/>
  <c r="K1364" i="7"/>
  <c r="K1363" i="7"/>
  <c r="K1362" i="7"/>
  <c r="K1361" i="7"/>
  <c r="K1360" i="7"/>
  <c r="K1359" i="7"/>
  <c r="K1358" i="7"/>
  <c r="K1357" i="7"/>
  <c r="K1356" i="7"/>
  <c r="K1355" i="7"/>
  <c r="K1354" i="7"/>
  <c r="K1353" i="7"/>
  <c r="K1352" i="7"/>
  <c r="K1351" i="7"/>
  <c r="K1350" i="7"/>
  <c r="K1349" i="7"/>
  <c r="K1348" i="7"/>
  <c r="K1347" i="7"/>
  <c r="K1346" i="7"/>
  <c r="K1345" i="7"/>
  <c r="K1344" i="7"/>
  <c r="K1343" i="7"/>
  <c r="K1342" i="7"/>
  <c r="K1341" i="7"/>
  <c r="K1340" i="7"/>
  <c r="K1339" i="7"/>
  <c r="K1338" i="7"/>
  <c r="K1337" i="7"/>
  <c r="K1336" i="7"/>
  <c r="K1335" i="7"/>
  <c r="K1334" i="7"/>
  <c r="K1333" i="7"/>
  <c r="K1332" i="7"/>
  <c r="K1331" i="7"/>
  <c r="K1330" i="7"/>
  <c r="K1329" i="7"/>
  <c r="K1328" i="7"/>
  <c r="K1327" i="7"/>
  <c r="K1326" i="7"/>
  <c r="K1325" i="7"/>
  <c r="K1324" i="7"/>
  <c r="K1323" i="7"/>
  <c r="K1322" i="7"/>
  <c r="K1321" i="7"/>
  <c r="K1320" i="7"/>
  <c r="K1319" i="7"/>
  <c r="K1318" i="7"/>
  <c r="K1317" i="7"/>
  <c r="K1316" i="7"/>
  <c r="K1315" i="7"/>
  <c r="K1314" i="7"/>
  <c r="K1313" i="7"/>
  <c r="K1312" i="7"/>
  <c r="K1311" i="7"/>
  <c r="K1310" i="7"/>
  <c r="K1309" i="7"/>
  <c r="K1308" i="7"/>
  <c r="K1307" i="7"/>
  <c r="K1306" i="7"/>
  <c r="K1305" i="7"/>
  <c r="K1304" i="7"/>
  <c r="K1303" i="7"/>
  <c r="K1302" i="7"/>
  <c r="K1301" i="7"/>
  <c r="K1300" i="7"/>
  <c r="K1299" i="7"/>
  <c r="K1298" i="7"/>
  <c r="K1297" i="7"/>
  <c r="K1296" i="7"/>
  <c r="K1295" i="7"/>
  <c r="K1294" i="7"/>
  <c r="K1293" i="7"/>
  <c r="K1292" i="7"/>
  <c r="K1291" i="7"/>
  <c r="K1290" i="7"/>
  <c r="K1289" i="7"/>
  <c r="K1288" i="7"/>
  <c r="K1287" i="7"/>
  <c r="K1286" i="7"/>
  <c r="K1285" i="7"/>
  <c r="K1284" i="7"/>
  <c r="K1283" i="7"/>
  <c r="K1282" i="7"/>
  <c r="K1281" i="7"/>
  <c r="K1280" i="7"/>
  <c r="K1279" i="7"/>
  <c r="K1278" i="7"/>
  <c r="K1277" i="7"/>
  <c r="K1276" i="7"/>
  <c r="K1275" i="7"/>
  <c r="K1274" i="7"/>
  <c r="K1273" i="7"/>
  <c r="K1272" i="7"/>
  <c r="K1271" i="7"/>
  <c r="K1270" i="7"/>
  <c r="K1269" i="7"/>
  <c r="K1268" i="7"/>
  <c r="K1267" i="7"/>
  <c r="K1266" i="7"/>
  <c r="K1265" i="7"/>
  <c r="K1264" i="7"/>
  <c r="K1263" i="7"/>
  <c r="K1262" i="7"/>
  <c r="K1261" i="7"/>
  <c r="K1260" i="7"/>
  <c r="K1259" i="7"/>
  <c r="K1258" i="7"/>
  <c r="K1257" i="7"/>
  <c r="K1256" i="7"/>
  <c r="K1255" i="7"/>
  <c r="K1254" i="7"/>
  <c r="K1253" i="7"/>
  <c r="K1252" i="7"/>
  <c r="K1251" i="7"/>
  <c r="K1250" i="7"/>
  <c r="K1249" i="7"/>
  <c r="K1248" i="7"/>
  <c r="K1247" i="7"/>
  <c r="K1246" i="7"/>
  <c r="K1245" i="7"/>
  <c r="K1244" i="7"/>
  <c r="K1243" i="7"/>
  <c r="K1242" i="7"/>
  <c r="K1241" i="7"/>
  <c r="K1240" i="7"/>
  <c r="K1239" i="7"/>
  <c r="K1238" i="7"/>
  <c r="K1237" i="7"/>
  <c r="K1236" i="7"/>
  <c r="K1235" i="7"/>
  <c r="K1234" i="7"/>
  <c r="K1233" i="7"/>
  <c r="K1232" i="7"/>
  <c r="K1231" i="7"/>
  <c r="K1230" i="7"/>
  <c r="K1229" i="7"/>
  <c r="K1228" i="7"/>
  <c r="K1227" i="7"/>
  <c r="K1226" i="7"/>
  <c r="K1225" i="7"/>
  <c r="K1224" i="7"/>
  <c r="K1223" i="7"/>
  <c r="K1222" i="7"/>
  <c r="K1221" i="7"/>
  <c r="K1220" i="7"/>
  <c r="K1219" i="7"/>
  <c r="K1218" i="7"/>
  <c r="K1217" i="7"/>
  <c r="K1216" i="7"/>
  <c r="K1215" i="7"/>
  <c r="K1214" i="7"/>
  <c r="K1213" i="7"/>
  <c r="K1212" i="7"/>
  <c r="K1211" i="7"/>
  <c r="K1210" i="7"/>
  <c r="K1209" i="7"/>
  <c r="K1208" i="7"/>
  <c r="K1207" i="7"/>
  <c r="K1206" i="7"/>
  <c r="K1205" i="7"/>
  <c r="K1204" i="7"/>
  <c r="K1203" i="7"/>
  <c r="K1202" i="7"/>
  <c r="K1201" i="7"/>
  <c r="K1200" i="7"/>
  <c r="K1199" i="7"/>
  <c r="K1198" i="7"/>
  <c r="K1197" i="7"/>
  <c r="K1196" i="7"/>
  <c r="K1195" i="7"/>
  <c r="K1194" i="7"/>
  <c r="K1193" i="7"/>
  <c r="K1192" i="7"/>
  <c r="K1191" i="7"/>
  <c r="K1190" i="7"/>
  <c r="K1189" i="7"/>
  <c r="K1188" i="7"/>
  <c r="K1187" i="7"/>
  <c r="K1186" i="7"/>
  <c r="K1185" i="7"/>
  <c r="K1184" i="7"/>
  <c r="K1183" i="7"/>
  <c r="K1182" i="7"/>
  <c r="K1181" i="7"/>
  <c r="K1180" i="7"/>
  <c r="K1179" i="7"/>
  <c r="K1178" i="7"/>
  <c r="K1177" i="7"/>
  <c r="K1176" i="7"/>
  <c r="K1175" i="7"/>
  <c r="K1174" i="7"/>
  <c r="K1173" i="7"/>
  <c r="K1172" i="7"/>
  <c r="K1171" i="7"/>
  <c r="K1170" i="7"/>
  <c r="K1169" i="7"/>
  <c r="K1168" i="7"/>
  <c r="K1167" i="7"/>
  <c r="K1166" i="7"/>
  <c r="K1165" i="7"/>
  <c r="K1164" i="7"/>
  <c r="K1163" i="7"/>
  <c r="K1162" i="7"/>
  <c r="K1161" i="7"/>
  <c r="K1160" i="7"/>
  <c r="K1159" i="7"/>
  <c r="K1158" i="7"/>
  <c r="K1157" i="7"/>
  <c r="K1156" i="7"/>
  <c r="K1155" i="7"/>
  <c r="K1154" i="7"/>
  <c r="K1153" i="7"/>
  <c r="K1152" i="7"/>
  <c r="K1151" i="7"/>
  <c r="K1150" i="7"/>
  <c r="K1149" i="7"/>
  <c r="K1148" i="7"/>
  <c r="K1147" i="7"/>
  <c r="K1146" i="7"/>
  <c r="K1145" i="7"/>
  <c r="K1144" i="7"/>
  <c r="K1143" i="7"/>
  <c r="K1142" i="7"/>
  <c r="K1141" i="7"/>
  <c r="K1140" i="7"/>
  <c r="K1139" i="7"/>
  <c r="K1138" i="7"/>
  <c r="K1137" i="7"/>
  <c r="K1136" i="7"/>
  <c r="K1135" i="7"/>
  <c r="K1134" i="7"/>
  <c r="K1133" i="7"/>
  <c r="K1132" i="7"/>
  <c r="K1131" i="7"/>
  <c r="K1130" i="7"/>
  <c r="K1129" i="7"/>
  <c r="K1128" i="7"/>
  <c r="K1127" i="7"/>
  <c r="K1126" i="7"/>
  <c r="K1125" i="7"/>
  <c r="K1124" i="7"/>
  <c r="K1123" i="7"/>
  <c r="K1122" i="7"/>
  <c r="K1121" i="7"/>
  <c r="K1120" i="7"/>
  <c r="K1119" i="7"/>
  <c r="K1118" i="7"/>
  <c r="K1117" i="7"/>
  <c r="K1116" i="7"/>
  <c r="K1115" i="7"/>
  <c r="K1114" i="7"/>
  <c r="K1113" i="7"/>
  <c r="K1112" i="7"/>
  <c r="K1111" i="7"/>
  <c r="K1110" i="7"/>
  <c r="K1109" i="7"/>
  <c r="K1108" i="7"/>
  <c r="K1107" i="7"/>
  <c r="K1106" i="7"/>
  <c r="K1105" i="7"/>
  <c r="K1104" i="7"/>
  <c r="K1103" i="7"/>
  <c r="K1102" i="7"/>
  <c r="K1101" i="7"/>
  <c r="K1100" i="7"/>
  <c r="K1099" i="7"/>
  <c r="K1098" i="7"/>
  <c r="K1097" i="7"/>
  <c r="K1096" i="7"/>
  <c r="K1095" i="7"/>
  <c r="K1094" i="7"/>
  <c r="K1093" i="7"/>
  <c r="K1092" i="7"/>
  <c r="K1091" i="7"/>
  <c r="K1090" i="7"/>
  <c r="K1089" i="7"/>
  <c r="K1088" i="7"/>
  <c r="K1087" i="7"/>
  <c r="K1086" i="7"/>
  <c r="K1085" i="7"/>
  <c r="K1084" i="7"/>
  <c r="K1083" i="7"/>
  <c r="K1082" i="7"/>
  <c r="K1081" i="7"/>
  <c r="K1080" i="7"/>
  <c r="K1079" i="7"/>
  <c r="K1078" i="7"/>
  <c r="K1077" i="7"/>
  <c r="K1076" i="7"/>
  <c r="K1075" i="7"/>
  <c r="K1074" i="7"/>
  <c r="K1073" i="7"/>
  <c r="K1072" i="7"/>
  <c r="K1071" i="7"/>
  <c r="K1070" i="7"/>
  <c r="K1069" i="7"/>
  <c r="K1068" i="7"/>
  <c r="K1067" i="7"/>
  <c r="K1066" i="7"/>
  <c r="K1065" i="7"/>
  <c r="K1064" i="7"/>
  <c r="K1063" i="7"/>
  <c r="K1062" i="7"/>
  <c r="K1061" i="7"/>
  <c r="K1060" i="7"/>
  <c r="K1059" i="7"/>
  <c r="K1058" i="7"/>
  <c r="K1057" i="7"/>
  <c r="K1056" i="7"/>
  <c r="K1055" i="7"/>
  <c r="K1054" i="7"/>
  <c r="K1053" i="7"/>
  <c r="K1052" i="7"/>
  <c r="K1051" i="7"/>
  <c r="K1050" i="7"/>
  <c r="K1049" i="7"/>
  <c r="K1048" i="7"/>
  <c r="K1047" i="7"/>
  <c r="K1046" i="7"/>
  <c r="K1045" i="7"/>
  <c r="K1044" i="7"/>
  <c r="K1043" i="7"/>
  <c r="K1042" i="7"/>
  <c r="K1041" i="7"/>
  <c r="K1040" i="7"/>
  <c r="K1039" i="7"/>
  <c r="K1038" i="7"/>
  <c r="K1037" i="7"/>
  <c r="K1036" i="7"/>
  <c r="K1035" i="7"/>
  <c r="K1034" i="7"/>
  <c r="K1033" i="7"/>
  <c r="K1032" i="7"/>
  <c r="K1031" i="7"/>
  <c r="K1030" i="7"/>
  <c r="K1029" i="7"/>
  <c r="K1028" i="7"/>
  <c r="K1027" i="7"/>
  <c r="K1026" i="7"/>
  <c r="K1025" i="7"/>
  <c r="K1024" i="7"/>
  <c r="K1023" i="7"/>
  <c r="K1022" i="7"/>
  <c r="K1021" i="7"/>
  <c r="K1020" i="7"/>
  <c r="K1019" i="7"/>
  <c r="K1018" i="7"/>
  <c r="K1017" i="7"/>
  <c r="K1016" i="7"/>
  <c r="K1015" i="7"/>
  <c r="K1014" i="7"/>
  <c r="K1013" i="7"/>
  <c r="K1012" i="7"/>
  <c r="K1011" i="7"/>
  <c r="K1010" i="7"/>
  <c r="K1009" i="7"/>
  <c r="K1008" i="7"/>
  <c r="K1007" i="7"/>
  <c r="K1006" i="7"/>
  <c r="K1005" i="7"/>
  <c r="K1004" i="7"/>
  <c r="K1003" i="7"/>
  <c r="K1002" i="7"/>
  <c r="K1001" i="7"/>
  <c r="K1000" i="7"/>
  <c r="K999" i="7"/>
  <c r="K998" i="7"/>
  <c r="K997" i="7"/>
  <c r="K996" i="7"/>
  <c r="K995" i="7"/>
  <c r="K994" i="7"/>
  <c r="K993" i="7"/>
  <c r="K992" i="7"/>
  <c r="K991" i="7"/>
  <c r="K990" i="7"/>
  <c r="K989" i="7"/>
  <c r="K988" i="7"/>
  <c r="K987" i="7"/>
  <c r="K986" i="7"/>
  <c r="K985" i="7"/>
  <c r="K984" i="7"/>
  <c r="K983" i="7"/>
  <c r="K982" i="7"/>
  <c r="K981" i="7"/>
  <c r="K980" i="7"/>
  <c r="K979" i="7"/>
  <c r="K978" i="7"/>
  <c r="K977" i="7"/>
  <c r="K976" i="7"/>
  <c r="K975" i="7"/>
  <c r="K974" i="7"/>
  <c r="K973" i="7"/>
  <c r="K972" i="7"/>
  <c r="K971" i="7"/>
  <c r="K970" i="7"/>
  <c r="K969" i="7"/>
  <c r="K968" i="7"/>
  <c r="K967" i="7"/>
  <c r="K966" i="7"/>
  <c r="K965" i="7"/>
  <c r="K964" i="7"/>
  <c r="K963" i="7"/>
  <c r="K962" i="7"/>
  <c r="K961" i="7"/>
  <c r="K960" i="7"/>
  <c r="K959" i="7"/>
  <c r="K958" i="7"/>
  <c r="K957" i="7"/>
  <c r="K956" i="7"/>
  <c r="K955" i="7"/>
  <c r="K954" i="7"/>
  <c r="K953" i="7"/>
  <c r="K952" i="7"/>
  <c r="K951" i="7"/>
  <c r="K950" i="7"/>
  <c r="K949" i="7"/>
  <c r="K948" i="7"/>
  <c r="K947" i="7"/>
  <c r="K946" i="7"/>
  <c r="K945" i="7"/>
  <c r="K944" i="7"/>
  <c r="K943" i="7"/>
  <c r="K942" i="7"/>
  <c r="K941" i="7"/>
  <c r="K940" i="7"/>
  <c r="K939" i="7"/>
  <c r="K938" i="7"/>
  <c r="K937" i="7"/>
  <c r="K936" i="7"/>
  <c r="K935" i="7"/>
  <c r="K934" i="7"/>
  <c r="K933" i="7"/>
  <c r="K932" i="7"/>
  <c r="K931" i="7"/>
  <c r="K930" i="7"/>
  <c r="K929" i="7"/>
  <c r="K928" i="7"/>
  <c r="K927" i="7"/>
  <c r="K926" i="7"/>
  <c r="K925" i="7"/>
  <c r="K924" i="7"/>
  <c r="K923" i="7"/>
  <c r="K922" i="7"/>
  <c r="K921" i="7"/>
  <c r="K920" i="7"/>
  <c r="K919" i="7"/>
  <c r="K918" i="7"/>
  <c r="K917" i="7"/>
  <c r="K916" i="7"/>
  <c r="K915" i="7"/>
  <c r="K914" i="7"/>
  <c r="K913" i="7"/>
  <c r="K912" i="7"/>
  <c r="K911" i="7"/>
  <c r="K910" i="7"/>
  <c r="K909" i="7"/>
  <c r="K908" i="7"/>
  <c r="K907" i="7"/>
  <c r="K906" i="7"/>
  <c r="K905" i="7"/>
  <c r="K904" i="7"/>
  <c r="K903" i="7"/>
  <c r="K902" i="7"/>
  <c r="K901" i="7"/>
  <c r="K900" i="7"/>
  <c r="K899" i="7"/>
  <c r="K898" i="7"/>
  <c r="K897" i="7"/>
  <c r="K896" i="7"/>
  <c r="K895" i="7"/>
  <c r="K894" i="7"/>
  <c r="K893" i="7"/>
  <c r="K892" i="7"/>
  <c r="K891" i="7"/>
  <c r="K890" i="7"/>
  <c r="K889" i="7"/>
  <c r="K888" i="7"/>
  <c r="K887" i="7"/>
  <c r="K886" i="7"/>
  <c r="K885" i="7"/>
  <c r="K884" i="7"/>
  <c r="K883" i="7"/>
  <c r="K882" i="7"/>
  <c r="K881" i="7"/>
  <c r="K880" i="7"/>
  <c r="K879" i="7"/>
  <c r="K878" i="7"/>
  <c r="K877" i="7"/>
  <c r="K876" i="7"/>
  <c r="K875" i="7"/>
  <c r="K874" i="7"/>
  <c r="K873" i="7"/>
  <c r="K872" i="7"/>
  <c r="K871" i="7"/>
  <c r="K870" i="7"/>
  <c r="K869" i="7"/>
  <c r="K868" i="7"/>
  <c r="K867" i="7"/>
  <c r="K866" i="7"/>
  <c r="K865" i="7"/>
  <c r="K864" i="7"/>
  <c r="K863" i="7"/>
  <c r="K862" i="7"/>
  <c r="K861" i="7"/>
  <c r="K860" i="7"/>
  <c r="K859" i="7"/>
  <c r="K858" i="7"/>
  <c r="K857" i="7"/>
  <c r="K856" i="7"/>
  <c r="K855" i="7"/>
  <c r="K854" i="7"/>
  <c r="K853" i="7"/>
  <c r="K852" i="7"/>
  <c r="K851" i="7"/>
  <c r="K850" i="7"/>
  <c r="K849" i="7"/>
  <c r="K848" i="7"/>
  <c r="K847" i="7"/>
  <c r="K846" i="7"/>
  <c r="K845" i="7"/>
  <c r="K844" i="7"/>
  <c r="K843" i="7"/>
  <c r="K842" i="7"/>
  <c r="K841" i="7"/>
  <c r="K840" i="7"/>
  <c r="K839" i="7"/>
  <c r="K838" i="7"/>
  <c r="K837" i="7"/>
  <c r="K836" i="7"/>
  <c r="K835" i="7"/>
  <c r="K834" i="7"/>
  <c r="K833" i="7"/>
  <c r="K832" i="7"/>
  <c r="K831" i="7"/>
  <c r="K830" i="7"/>
  <c r="K829" i="7"/>
  <c r="K828" i="7"/>
  <c r="K827" i="7"/>
  <c r="K826" i="7"/>
  <c r="K825" i="7"/>
  <c r="K824" i="7"/>
  <c r="K823" i="7"/>
  <c r="K822" i="7"/>
  <c r="K821" i="7"/>
  <c r="K820" i="7"/>
  <c r="K819" i="7"/>
  <c r="K818" i="7"/>
  <c r="K817" i="7"/>
  <c r="K816" i="7"/>
  <c r="K815" i="7"/>
  <c r="K814" i="7"/>
  <c r="K813" i="7"/>
  <c r="K812" i="7"/>
  <c r="K811" i="7"/>
  <c r="K810" i="7"/>
  <c r="K809" i="7"/>
  <c r="K808" i="7"/>
  <c r="K807" i="7"/>
  <c r="K806" i="7"/>
  <c r="K805" i="7"/>
  <c r="K804" i="7"/>
  <c r="K803" i="7"/>
  <c r="K802" i="7"/>
  <c r="K801" i="7"/>
  <c r="K800" i="7"/>
  <c r="K799" i="7"/>
  <c r="K798" i="7"/>
  <c r="K797" i="7"/>
  <c r="K796" i="7"/>
  <c r="K795" i="7"/>
  <c r="K794" i="7"/>
  <c r="K793" i="7"/>
  <c r="K792" i="7"/>
  <c r="K791" i="7"/>
  <c r="K790" i="7"/>
  <c r="K789" i="7"/>
  <c r="K788" i="7"/>
  <c r="K787" i="7"/>
  <c r="K786" i="7"/>
  <c r="K785" i="7"/>
  <c r="K784" i="7"/>
  <c r="K783" i="7"/>
  <c r="K782" i="7"/>
  <c r="K781" i="7"/>
  <c r="K780" i="7"/>
  <c r="K779" i="7"/>
  <c r="K778" i="7"/>
  <c r="K777" i="7"/>
  <c r="K776" i="7"/>
  <c r="K775" i="7"/>
  <c r="K774" i="7"/>
  <c r="K773" i="7"/>
  <c r="K772" i="7"/>
  <c r="K771" i="7"/>
  <c r="K770" i="7"/>
  <c r="K769" i="7"/>
  <c r="K768" i="7"/>
  <c r="K767" i="7"/>
  <c r="K766" i="7"/>
  <c r="K765" i="7"/>
  <c r="K764" i="7"/>
  <c r="K763" i="7"/>
  <c r="K762" i="7"/>
  <c r="K761" i="7"/>
  <c r="K760" i="7"/>
  <c r="K759" i="7"/>
  <c r="K758" i="7"/>
  <c r="K757" i="7"/>
  <c r="K756" i="7"/>
  <c r="K755" i="7"/>
  <c r="K754" i="7"/>
  <c r="K753" i="7"/>
  <c r="K752" i="7"/>
  <c r="K751" i="7"/>
  <c r="K750" i="7"/>
  <c r="K749" i="7"/>
  <c r="K748" i="7"/>
  <c r="K747" i="7"/>
  <c r="K746" i="7"/>
  <c r="K745" i="7"/>
  <c r="K744" i="7"/>
  <c r="K743" i="7"/>
  <c r="K742" i="7"/>
  <c r="K741" i="7"/>
  <c r="K740" i="7"/>
  <c r="K739" i="7"/>
  <c r="K738" i="7"/>
  <c r="K737" i="7"/>
  <c r="K736" i="7"/>
  <c r="K735" i="7"/>
  <c r="K734" i="7"/>
  <c r="K733" i="7"/>
  <c r="K732" i="7"/>
  <c r="K731" i="7"/>
  <c r="K730" i="7"/>
  <c r="K729" i="7"/>
  <c r="K728" i="7"/>
  <c r="K727" i="7"/>
  <c r="K726" i="7"/>
  <c r="K725" i="7"/>
  <c r="K724" i="7"/>
  <c r="K723" i="7"/>
  <c r="K722" i="7"/>
  <c r="K721" i="7"/>
  <c r="K720" i="7"/>
  <c r="K719" i="7"/>
  <c r="K718" i="7"/>
  <c r="K717" i="7"/>
  <c r="K716" i="7"/>
  <c r="K715" i="7"/>
  <c r="K714" i="7"/>
  <c r="K713" i="7"/>
  <c r="K712" i="7"/>
  <c r="K711" i="7"/>
  <c r="K710" i="7"/>
  <c r="K709" i="7"/>
  <c r="K708" i="7"/>
  <c r="K707" i="7"/>
  <c r="K706" i="7"/>
  <c r="K705" i="7"/>
  <c r="K704" i="7"/>
  <c r="K703" i="7"/>
  <c r="K702" i="7"/>
  <c r="K701" i="7"/>
  <c r="K700" i="7"/>
  <c r="K699" i="7"/>
  <c r="K698" i="7"/>
  <c r="K697" i="7"/>
  <c r="K696" i="7"/>
  <c r="K695" i="7"/>
  <c r="K694" i="7"/>
  <c r="K693" i="7"/>
  <c r="K692" i="7"/>
  <c r="K691" i="7"/>
  <c r="K690" i="7"/>
  <c r="K689" i="7"/>
  <c r="K688" i="7"/>
  <c r="K687" i="7"/>
  <c r="K686" i="7"/>
  <c r="K685" i="7"/>
  <c r="K684" i="7"/>
  <c r="K683" i="7"/>
  <c r="K682" i="7"/>
  <c r="K681" i="7"/>
  <c r="K680" i="7"/>
  <c r="K679" i="7"/>
  <c r="K678" i="7"/>
  <c r="K677" i="7"/>
  <c r="K676" i="7"/>
  <c r="K675" i="7"/>
  <c r="K674" i="7"/>
  <c r="K673" i="7"/>
  <c r="K672" i="7"/>
  <c r="K671" i="7"/>
  <c r="K670" i="7"/>
  <c r="K669" i="7"/>
  <c r="K668" i="7"/>
  <c r="K667" i="7"/>
  <c r="K666" i="7"/>
  <c r="K665" i="7"/>
  <c r="K664" i="7"/>
  <c r="K663" i="7"/>
  <c r="K662" i="7"/>
  <c r="K661" i="7"/>
  <c r="K660" i="7"/>
  <c r="K659" i="7"/>
  <c r="K658" i="7"/>
  <c r="K657" i="7"/>
  <c r="K656" i="7"/>
  <c r="K655" i="7"/>
  <c r="K654" i="7"/>
  <c r="K653" i="7"/>
  <c r="K652" i="7"/>
  <c r="K651" i="7"/>
  <c r="K650" i="7"/>
  <c r="K649" i="7"/>
  <c r="K648" i="7"/>
  <c r="K647" i="7"/>
  <c r="K646" i="7"/>
  <c r="K645" i="7"/>
  <c r="K644" i="7"/>
  <c r="K643" i="7"/>
  <c r="K642" i="7"/>
  <c r="K641" i="7"/>
  <c r="K640" i="7"/>
  <c r="K639" i="7"/>
  <c r="K638" i="7"/>
  <c r="K637" i="7"/>
  <c r="K636" i="7"/>
  <c r="K635" i="7"/>
  <c r="K634" i="7"/>
  <c r="K633" i="7"/>
  <c r="K632" i="7"/>
  <c r="K631" i="7"/>
  <c r="K630" i="7"/>
  <c r="K629" i="7"/>
  <c r="K628" i="7"/>
  <c r="K627" i="7"/>
  <c r="K626" i="7"/>
  <c r="K625" i="7"/>
  <c r="K624" i="7"/>
  <c r="K623" i="7"/>
  <c r="K622" i="7"/>
  <c r="K621" i="7"/>
  <c r="K620" i="7"/>
  <c r="K619" i="7"/>
  <c r="K618" i="7"/>
  <c r="K617" i="7"/>
  <c r="K616" i="7"/>
  <c r="K615" i="7"/>
  <c r="K614" i="7"/>
  <c r="K613" i="7"/>
  <c r="K612" i="7"/>
  <c r="K611" i="7"/>
  <c r="K610" i="7"/>
  <c r="K609" i="7"/>
  <c r="K608" i="7"/>
  <c r="K607" i="7"/>
  <c r="K606" i="7"/>
  <c r="K605" i="7"/>
  <c r="K604" i="7"/>
  <c r="K603" i="7"/>
  <c r="K602" i="7"/>
  <c r="K601" i="7"/>
  <c r="K600" i="7"/>
  <c r="K599" i="7"/>
  <c r="K598" i="7"/>
  <c r="K597" i="7"/>
  <c r="K596" i="7"/>
  <c r="K595" i="7"/>
  <c r="K594" i="7"/>
  <c r="K593" i="7"/>
  <c r="K592" i="7"/>
  <c r="K591" i="7"/>
  <c r="K590" i="7"/>
  <c r="K589" i="7"/>
  <c r="K588" i="7"/>
  <c r="K587" i="7"/>
  <c r="K586" i="7"/>
  <c r="K585" i="7"/>
  <c r="K584" i="7"/>
  <c r="K583" i="7"/>
  <c r="K582" i="7"/>
  <c r="K581" i="7"/>
  <c r="K580" i="7"/>
  <c r="K579" i="7"/>
  <c r="K578" i="7"/>
  <c r="K577" i="7"/>
  <c r="K576" i="7"/>
  <c r="K575" i="7"/>
  <c r="K574" i="7"/>
  <c r="K573" i="7"/>
  <c r="K572" i="7"/>
  <c r="K571" i="7"/>
  <c r="K570" i="7"/>
  <c r="K569" i="7"/>
  <c r="K568" i="7"/>
  <c r="K567" i="7"/>
  <c r="K566" i="7"/>
  <c r="K565" i="7"/>
  <c r="K564" i="7"/>
  <c r="K563" i="7"/>
  <c r="K562" i="7"/>
  <c r="K561" i="7"/>
  <c r="K560" i="7"/>
  <c r="K559" i="7"/>
  <c r="K558" i="7"/>
  <c r="K557" i="7"/>
  <c r="K556" i="7"/>
  <c r="K555" i="7"/>
  <c r="K554" i="7"/>
  <c r="K553" i="7"/>
  <c r="K552" i="7"/>
  <c r="K551" i="7"/>
  <c r="K550" i="7"/>
  <c r="K549" i="7"/>
  <c r="K548" i="7"/>
  <c r="K547" i="7"/>
  <c r="K546" i="7"/>
  <c r="K545" i="7"/>
  <c r="K544" i="7"/>
  <c r="K543" i="7"/>
  <c r="K542" i="7"/>
  <c r="K541" i="7"/>
  <c r="K540" i="7"/>
  <c r="K539" i="7"/>
  <c r="K538" i="7"/>
  <c r="K537" i="7"/>
  <c r="K536" i="7"/>
  <c r="K535" i="7"/>
  <c r="K534" i="7"/>
  <c r="K533" i="7"/>
  <c r="K532" i="7"/>
  <c r="K531" i="7"/>
  <c r="K530" i="7"/>
  <c r="K529" i="7"/>
  <c r="K528" i="7"/>
  <c r="K527" i="7"/>
  <c r="K526" i="7"/>
  <c r="K525" i="7"/>
  <c r="K524" i="7"/>
  <c r="K523" i="7"/>
  <c r="K522" i="7"/>
  <c r="K521" i="7"/>
  <c r="K520" i="7"/>
  <c r="K519" i="7"/>
  <c r="K518" i="7"/>
  <c r="K517" i="7"/>
  <c r="K516" i="7"/>
  <c r="K515" i="7"/>
  <c r="K514" i="7"/>
  <c r="K513" i="7"/>
  <c r="K512" i="7"/>
  <c r="K511" i="7"/>
  <c r="K510" i="7"/>
  <c r="K509" i="7"/>
  <c r="K508" i="7"/>
  <c r="K507" i="7"/>
  <c r="K506" i="7"/>
  <c r="K505" i="7"/>
  <c r="K504" i="7"/>
  <c r="K503" i="7"/>
  <c r="K502" i="7"/>
  <c r="K501" i="7"/>
  <c r="K500" i="7"/>
  <c r="K499" i="7"/>
  <c r="K498" i="7"/>
  <c r="K497" i="7"/>
  <c r="K496" i="7"/>
  <c r="K495" i="7"/>
  <c r="K494" i="7"/>
  <c r="K493" i="7"/>
  <c r="K492" i="7"/>
  <c r="K491" i="7"/>
  <c r="K490" i="7"/>
  <c r="K489" i="7"/>
  <c r="K488" i="7"/>
  <c r="K487" i="7"/>
  <c r="K486" i="7"/>
  <c r="K485" i="7"/>
  <c r="K484" i="7"/>
  <c r="K483" i="7"/>
  <c r="K482" i="7"/>
  <c r="K481" i="7"/>
  <c r="K480" i="7"/>
  <c r="K479" i="7"/>
  <c r="K478" i="7"/>
  <c r="K477" i="7"/>
  <c r="K476" i="7"/>
  <c r="K475" i="7"/>
  <c r="K474" i="7"/>
  <c r="K473" i="7"/>
  <c r="K472" i="7"/>
  <c r="K471" i="7"/>
  <c r="K470" i="7"/>
  <c r="K469" i="7"/>
  <c r="K468" i="7"/>
  <c r="K467" i="7"/>
  <c r="K466" i="7"/>
  <c r="K465" i="7"/>
  <c r="K464" i="7"/>
  <c r="K463" i="7"/>
  <c r="K462" i="7"/>
  <c r="K461" i="7"/>
  <c r="K460" i="7"/>
  <c r="K459" i="7"/>
  <c r="K458" i="7"/>
  <c r="K457" i="7"/>
  <c r="K456" i="7"/>
  <c r="K455" i="7"/>
  <c r="K454" i="7"/>
  <c r="K453" i="7"/>
  <c r="K452" i="7"/>
  <c r="K451" i="7"/>
  <c r="K450" i="7"/>
  <c r="K449" i="7"/>
  <c r="K448" i="7"/>
  <c r="K447" i="7"/>
  <c r="K446" i="7"/>
  <c r="K445" i="7"/>
  <c r="K444" i="7"/>
  <c r="K443" i="7"/>
  <c r="K442" i="7"/>
  <c r="K441" i="7"/>
  <c r="K440" i="7"/>
  <c r="K439" i="7"/>
  <c r="K438" i="7"/>
  <c r="K437" i="7"/>
  <c r="K436" i="7"/>
  <c r="K435" i="7"/>
  <c r="K434" i="7"/>
  <c r="K433" i="7"/>
  <c r="K432" i="7"/>
  <c r="K431" i="7"/>
  <c r="K430" i="7"/>
  <c r="K429" i="7"/>
  <c r="K428" i="7"/>
  <c r="K427" i="7"/>
  <c r="K426" i="7"/>
  <c r="K425" i="7"/>
  <c r="K424" i="7"/>
  <c r="K423" i="7"/>
  <c r="K422" i="7"/>
  <c r="K421" i="7"/>
  <c r="K420" i="7"/>
  <c r="K419" i="7"/>
  <c r="K418" i="7"/>
  <c r="K417" i="7"/>
  <c r="K416" i="7"/>
  <c r="K415" i="7"/>
  <c r="K414" i="7"/>
  <c r="K413" i="7"/>
  <c r="K412" i="7"/>
  <c r="K411" i="7"/>
  <c r="K410" i="7"/>
  <c r="K409" i="7"/>
  <c r="K408" i="7"/>
  <c r="K407" i="7"/>
  <c r="K406" i="7"/>
  <c r="K405" i="7"/>
  <c r="K404" i="7"/>
  <c r="K403" i="7"/>
  <c r="K402" i="7"/>
  <c r="K401" i="7"/>
  <c r="K400" i="7"/>
  <c r="K399" i="7"/>
  <c r="K398" i="7"/>
  <c r="K397" i="7"/>
  <c r="K396" i="7"/>
  <c r="K395" i="7"/>
  <c r="K394" i="7"/>
  <c r="K393" i="7"/>
  <c r="K392" i="7"/>
  <c r="K391" i="7"/>
  <c r="K390" i="7"/>
  <c r="K389" i="7"/>
  <c r="K388" i="7"/>
  <c r="K387" i="7"/>
  <c r="K386" i="7"/>
  <c r="K385" i="7"/>
  <c r="K384" i="7"/>
  <c r="K383" i="7"/>
  <c r="K382" i="7"/>
  <c r="K381" i="7"/>
  <c r="K380" i="7"/>
  <c r="K379" i="7"/>
  <c r="K378" i="7"/>
  <c r="K377" i="7"/>
  <c r="K376" i="7"/>
  <c r="K375" i="7"/>
  <c r="K374" i="7"/>
  <c r="K373" i="7"/>
  <c r="K372" i="7"/>
  <c r="K371" i="7"/>
  <c r="K370" i="7"/>
  <c r="K369" i="7"/>
  <c r="K368" i="7"/>
  <c r="K367" i="7"/>
  <c r="K366" i="7"/>
  <c r="K365" i="7"/>
  <c r="K364" i="7"/>
  <c r="K363" i="7"/>
  <c r="K362" i="7"/>
  <c r="K361" i="7"/>
  <c r="K360" i="7"/>
  <c r="K359" i="7"/>
  <c r="K358" i="7"/>
  <c r="K357" i="7"/>
  <c r="K356" i="7"/>
  <c r="K355" i="7"/>
  <c r="K354" i="7"/>
  <c r="K353" i="7"/>
  <c r="K352" i="7"/>
  <c r="K351" i="7"/>
  <c r="K350" i="7"/>
  <c r="K349" i="7"/>
  <c r="K348" i="7"/>
  <c r="K347" i="7"/>
  <c r="K346" i="7"/>
  <c r="K345" i="7"/>
  <c r="K344" i="7"/>
  <c r="K343" i="7"/>
  <c r="K342" i="7"/>
  <c r="K341" i="7"/>
  <c r="K340" i="7"/>
  <c r="K339" i="7"/>
  <c r="K338" i="7"/>
  <c r="K337" i="7"/>
  <c r="K336" i="7"/>
  <c r="K335" i="7"/>
  <c r="K334" i="7"/>
  <c r="K333" i="7"/>
  <c r="K332" i="7"/>
  <c r="K331" i="7"/>
  <c r="K330" i="7"/>
  <c r="K329" i="7"/>
  <c r="K328" i="7"/>
  <c r="K327" i="7"/>
  <c r="K326" i="7"/>
  <c r="K325" i="7"/>
  <c r="K324" i="7"/>
  <c r="K323" i="7"/>
  <c r="K322" i="7"/>
  <c r="K321" i="7"/>
  <c r="K320" i="7"/>
  <c r="K319" i="7"/>
  <c r="K318" i="7"/>
  <c r="K317" i="7"/>
  <c r="K316" i="7"/>
  <c r="K315" i="7"/>
  <c r="K314" i="7"/>
  <c r="K313" i="7"/>
  <c r="K312" i="7"/>
  <c r="K311" i="7"/>
  <c r="K310" i="7"/>
  <c r="K309" i="7"/>
  <c r="K308" i="7"/>
  <c r="K307" i="7"/>
  <c r="K306" i="7"/>
  <c r="K305" i="7"/>
  <c r="K304" i="7"/>
  <c r="K303" i="7"/>
  <c r="K302" i="7"/>
  <c r="K301" i="7"/>
  <c r="K300" i="7"/>
  <c r="K299" i="7"/>
  <c r="K298" i="7"/>
  <c r="K297" i="7"/>
  <c r="K296" i="7"/>
  <c r="K295" i="7"/>
  <c r="K294" i="7"/>
  <c r="K293" i="7"/>
  <c r="K292" i="7"/>
  <c r="K291" i="7"/>
  <c r="K290" i="7"/>
  <c r="K289" i="7"/>
  <c r="K288" i="7"/>
  <c r="K287" i="7"/>
  <c r="K286" i="7"/>
  <c r="K285" i="7"/>
  <c r="K284" i="7"/>
  <c r="K283" i="7"/>
  <c r="K282" i="7"/>
  <c r="K281" i="7"/>
  <c r="K280" i="7"/>
  <c r="K279" i="7"/>
  <c r="K278" i="7"/>
  <c r="K277" i="7"/>
  <c r="K276" i="7"/>
  <c r="K275" i="7"/>
  <c r="K274" i="7"/>
  <c r="K273" i="7"/>
  <c r="K272" i="7"/>
  <c r="K271" i="7"/>
  <c r="K270" i="7"/>
  <c r="K269" i="7"/>
  <c r="K268" i="7"/>
  <c r="K267" i="7"/>
  <c r="K266" i="7"/>
  <c r="K265" i="7"/>
  <c r="K264" i="7"/>
  <c r="K263" i="7"/>
  <c r="K262" i="7"/>
  <c r="K261" i="7"/>
  <c r="K260" i="7"/>
  <c r="K259" i="7"/>
  <c r="K258" i="7"/>
  <c r="K257" i="7"/>
  <c r="K256" i="7"/>
  <c r="K255" i="7"/>
  <c r="K254" i="7"/>
  <c r="K253" i="7"/>
  <c r="K252" i="7"/>
  <c r="K251" i="7"/>
  <c r="K250" i="7"/>
  <c r="K249" i="7"/>
  <c r="K248" i="7"/>
  <c r="K247" i="7"/>
  <c r="K246" i="7"/>
  <c r="K245" i="7"/>
  <c r="K244" i="7"/>
  <c r="K243" i="7"/>
  <c r="K242" i="7"/>
  <c r="K241" i="7"/>
  <c r="K240" i="7"/>
  <c r="K239" i="7"/>
  <c r="K238" i="7"/>
  <c r="K237" i="7"/>
  <c r="K236" i="7"/>
  <c r="K235" i="7"/>
  <c r="K234" i="7"/>
  <c r="K233" i="7"/>
  <c r="K232" i="7"/>
  <c r="K231" i="7"/>
  <c r="K230" i="7"/>
  <c r="K229" i="7"/>
  <c r="K228" i="7"/>
  <c r="K227" i="7"/>
  <c r="K226" i="7"/>
  <c r="K225" i="7"/>
  <c r="K224" i="7"/>
  <c r="K223" i="7"/>
  <c r="K222" i="7"/>
  <c r="K221" i="7"/>
  <c r="K220" i="7"/>
  <c r="K219" i="7"/>
  <c r="K218" i="7"/>
  <c r="K217" i="7"/>
  <c r="K216" i="7"/>
  <c r="K215" i="7"/>
  <c r="K214" i="7"/>
  <c r="K213" i="7"/>
  <c r="K212" i="7"/>
  <c r="K211" i="7"/>
  <c r="K210" i="7"/>
  <c r="K209" i="7"/>
  <c r="K208" i="7"/>
  <c r="K207" i="7"/>
  <c r="K206" i="7"/>
  <c r="K205" i="7"/>
  <c r="K204" i="7"/>
  <c r="K203" i="7"/>
  <c r="K202" i="7"/>
  <c r="K201" i="7"/>
  <c r="K200" i="7"/>
  <c r="K199" i="7"/>
  <c r="K198" i="7"/>
  <c r="K197" i="7"/>
  <c r="K196" i="7"/>
  <c r="K195" i="7"/>
  <c r="K194" i="7"/>
  <c r="K193" i="7"/>
  <c r="K192" i="7"/>
  <c r="K191" i="7"/>
  <c r="K190" i="7"/>
  <c r="K189" i="7"/>
  <c r="K188" i="7"/>
  <c r="K187" i="7"/>
  <c r="K186" i="7"/>
  <c r="K185" i="7"/>
  <c r="K184" i="7"/>
  <c r="K183" i="7"/>
  <c r="K182" i="7"/>
  <c r="K181" i="7"/>
  <c r="K180" i="7"/>
  <c r="K179" i="7"/>
  <c r="K178" i="7"/>
  <c r="K177" i="7"/>
  <c r="K176" i="7"/>
  <c r="K175" i="7"/>
  <c r="K174" i="7"/>
  <c r="K173" i="7"/>
  <c r="K172" i="7"/>
  <c r="K171" i="7"/>
  <c r="K170" i="7"/>
  <c r="K169" i="7"/>
  <c r="K168" i="7"/>
  <c r="K167" i="7"/>
  <c r="K166" i="7"/>
  <c r="K165" i="7"/>
  <c r="K164" i="7"/>
  <c r="K163" i="7"/>
  <c r="K162" i="7"/>
  <c r="K161" i="7"/>
  <c r="K160" i="7"/>
  <c r="K159" i="7"/>
  <c r="K158" i="7"/>
  <c r="K157" i="7"/>
  <c r="K156" i="7"/>
  <c r="K155" i="7"/>
  <c r="K154" i="7"/>
  <c r="K153" i="7"/>
  <c r="K152" i="7"/>
  <c r="K151" i="7"/>
  <c r="K150" i="7"/>
  <c r="K149" i="7"/>
  <c r="K148" i="7"/>
  <c r="K147" i="7"/>
  <c r="K146" i="7"/>
  <c r="K145" i="7"/>
  <c r="K144" i="7"/>
  <c r="K143" i="7"/>
  <c r="K142" i="7"/>
  <c r="K141" i="7"/>
  <c r="K140" i="7"/>
  <c r="K139" i="7"/>
  <c r="K138" i="7"/>
  <c r="K137" i="7"/>
  <c r="K136" i="7"/>
  <c r="K135" i="7"/>
  <c r="K134" i="7"/>
  <c r="K133" i="7"/>
  <c r="K132" i="7"/>
  <c r="K131" i="7"/>
  <c r="K130" i="7"/>
  <c r="K129" i="7"/>
  <c r="K128" i="7"/>
  <c r="K127" i="7"/>
  <c r="K126" i="7"/>
  <c r="K125" i="7"/>
  <c r="K124" i="7"/>
  <c r="K123" i="7"/>
  <c r="K122" i="7"/>
  <c r="K121" i="7"/>
  <c r="K120" i="7"/>
  <c r="K119" i="7"/>
  <c r="K118" i="7"/>
  <c r="K117" i="7"/>
  <c r="K116" i="7"/>
  <c r="K115" i="7"/>
  <c r="K114" i="7"/>
  <c r="K113" i="7"/>
  <c r="K112" i="7"/>
  <c r="K111" i="7"/>
  <c r="K110" i="7"/>
  <c r="K109" i="7"/>
  <c r="K108" i="7"/>
  <c r="K107" i="7"/>
  <c r="K106" i="7"/>
  <c r="K105" i="7"/>
  <c r="K104" i="7"/>
  <c r="K103" i="7"/>
  <c r="K102" i="7"/>
  <c r="K101" i="7"/>
  <c r="K100" i="7"/>
  <c r="K99" i="7"/>
  <c r="K98" i="7"/>
  <c r="K97" i="7"/>
  <c r="K96" i="7"/>
  <c r="K95" i="7"/>
  <c r="K94" i="7"/>
  <c r="K93" i="7"/>
  <c r="K92" i="7"/>
  <c r="K91" i="7"/>
  <c r="K90" i="7"/>
  <c r="K89" i="7"/>
  <c r="K88" i="7"/>
  <c r="K87" i="7"/>
  <c r="K86" i="7"/>
  <c r="K85" i="7"/>
  <c r="K84" i="7"/>
  <c r="K83" i="7"/>
  <c r="K82" i="7"/>
  <c r="K81" i="7"/>
  <c r="K80" i="7"/>
  <c r="K79" i="7"/>
  <c r="K78" i="7"/>
  <c r="K77" i="7"/>
  <c r="K76" i="7"/>
  <c r="K75" i="7"/>
  <c r="K74" i="7"/>
  <c r="K73" i="7"/>
  <c r="K72" i="7"/>
  <c r="K71" i="7"/>
  <c r="K70" i="7"/>
  <c r="K69" i="7"/>
  <c r="K68" i="7"/>
  <c r="K67" i="7"/>
  <c r="K66" i="7"/>
  <c r="K65" i="7"/>
  <c r="K64" i="7"/>
  <c r="K63" i="7"/>
  <c r="K62" i="7"/>
  <c r="K61" i="7"/>
  <c r="K60" i="7"/>
  <c r="K59" i="7"/>
  <c r="K58" i="7"/>
  <c r="K57" i="7"/>
  <c r="K56" i="7"/>
  <c r="K55" i="7"/>
  <c r="K54" i="7"/>
  <c r="K53" i="7"/>
  <c r="K52" i="7"/>
  <c r="K51" i="7"/>
  <c r="K50" i="7"/>
  <c r="K49" i="7"/>
  <c r="K48" i="7"/>
  <c r="K47" i="7"/>
  <c r="K46" i="7"/>
  <c r="K45" i="7"/>
  <c r="K44" i="7"/>
  <c r="K43" i="7"/>
  <c r="K42" i="7"/>
  <c r="K41" i="7"/>
  <c r="K40" i="7"/>
  <c r="K39" i="7"/>
  <c r="K38" i="7"/>
  <c r="K37" i="7"/>
  <c r="K36" i="7"/>
  <c r="K35" i="7"/>
  <c r="K34" i="7"/>
  <c r="K33" i="7"/>
  <c r="K32" i="7"/>
  <c r="K31" i="7"/>
  <c r="K30" i="7"/>
  <c r="K29" i="7"/>
  <c r="K28" i="7"/>
  <c r="K27" i="7"/>
  <c r="K26" i="7"/>
  <c r="K25" i="7"/>
  <c r="K24" i="7"/>
  <c r="K23" i="7"/>
  <c r="K22" i="7"/>
  <c r="K21" i="7"/>
  <c r="K20" i="7"/>
  <c r="K19" i="7"/>
  <c r="K18" i="7"/>
  <c r="K17" i="7"/>
  <c r="K16" i="7"/>
  <c r="K15" i="7"/>
  <c r="K14" i="7"/>
  <c r="K13" i="7"/>
  <c r="K12" i="7"/>
  <c r="K11" i="7"/>
  <c r="K10" i="7"/>
  <c r="K9" i="7"/>
  <c r="K8" i="7"/>
  <c r="K7" i="7"/>
  <c r="K6" i="7"/>
  <c r="K5" i="7"/>
  <c r="K4" i="7"/>
  <c r="K3" i="7"/>
  <c r="K2" i="7"/>
  <c r="I385" i="11"/>
  <c r="I384" i="11"/>
  <c r="I383" i="11"/>
  <c r="I382" i="11"/>
  <c r="I381" i="11"/>
  <c r="I380" i="11"/>
  <c r="I379" i="11"/>
  <c r="I378" i="11"/>
  <c r="I377" i="11"/>
  <c r="I376" i="11"/>
  <c r="I375" i="11"/>
  <c r="I374" i="11"/>
  <c r="I373" i="11"/>
  <c r="I372" i="11"/>
  <c r="I371" i="11"/>
  <c r="I370" i="11"/>
  <c r="I369" i="11"/>
  <c r="I368" i="11"/>
  <c r="I367" i="11"/>
  <c r="I366" i="11"/>
  <c r="I365" i="11"/>
  <c r="I364" i="11"/>
  <c r="I363" i="11"/>
  <c r="I362" i="11"/>
  <c r="I361" i="11"/>
  <c r="I360" i="11"/>
  <c r="I359" i="11"/>
  <c r="I358" i="11"/>
  <c r="I357" i="11"/>
  <c r="I356" i="11"/>
  <c r="I355" i="11"/>
  <c r="I354" i="11"/>
  <c r="I353" i="11"/>
  <c r="I352" i="11"/>
  <c r="I351" i="11"/>
  <c r="I350" i="11"/>
  <c r="I349" i="11"/>
  <c r="I348" i="11"/>
  <c r="I347" i="11"/>
  <c r="I346" i="11"/>
  <c r="I345" i="11"/>
  <c r="I344" i="11"/>
  <c r="I343" i="11"/>
  <c r="I342" i="11"/>
  <c r="I341" i="11"/>
  <c r="I340" i="11"/>
  <c r="I339" i="11"/>
  <c r="I338" i="11"/>
  <c r="I337" i="11"/>
  <c r="I336" i="11"/>
  <c r="I335" i="11"/>
  <c r="I334" i="11"/>
  <c r="I333" i="11"/>
  <c r="I332" i="11"/>
  <c r="I331" i="11"/>
  <c r="I330" i="11"/>
  <c r="I329" i="11"/>
  <c r="I328" i="11"/>
  <c r="I327" i="11"/>
  <c r="I326" i="11"/>
  <c r="I325" i="11"/>
  <c r="I324" i="11"/>
  <c r="I323" i="11"/>
  <c r="I322" i="11"/>
  <c r="I321" i="11"/>
  <c r="I320" i="11"/>
  <c r="I319" i="11"/>
  <c r="I318" i="11"/>
  <c r="I317" i="11"/>
  <c r="I316" i="11"/>
  <c r="I315" i="11"/>
  <c r="I314" i="11"/>
  <c r="I313" i="11"/>
  <c r="I312" i="11"/>
  <c r="I311" i="11"/>
  <c r="I310" i="11"/>
  <c r="I309" i="11"/>
  <c r="I308" i="11"/>
  <c r="I307" i="11"/>
  <c r="I306" i="11"/>
  <c r="I305" i="11"/>
  <c r="I304" i="11"/>
  <c r="I303" i="11"/>
  <c r="I302" i="11"/>
  <c r="I301" i="11"/>
  <c r="I300" i="11"/>
  <c r="I299" i="11"/>
  <c r="I298" i="11"/>
  <c r="I297" i="11"/>
  <c r="I296" i="11"/>
  <c r="I295" i="11"/>
  <c r="I294" i="11"/>
  <c r="I293" i="11"/>
  <c r="I292" i="11"/>
  <c r="I291" i="11"/>
  <c r="I290" i="11"/>
  <c r="I289" i="11"/>
  <c r="I288" i="11"/>
  <c r="I287" i="11"/>
  <c r="I286" i="11"/>
  <c r="I285" i="11"/>
  <c r="I284" i="11"/>
  <c r="I283" i="11"/>
  <c r="I282" i="11"/>
  <c r="I281" i="11"/>
  <c r="I280" i="11"/>
  <c r="I279" i="11"/>
  <c r="I278" i="11"/>
  <c r="I277" i="11"/>
  <c r="I276" i="11"/>
  <c r="I275" i="11"/>
  <c r="I274" i="11"/>
  <c r="I273" i="11"/>
  <c r="I272" i="11"/>
  <c r="I271" i="11"/>
  <c r="I270" i="11"/>
  <c r="I269" i="11"/>
  <c r="I268" i="11"/>
  <c r="I267" i="11"/>
  <c r="I266" i="11"/>
  <c r="I265" i="11"/>
  <c r="I264" i="11"/>
  <c r="I263" i="11"/>
  <c r="I262" i="11"/>
  <c r="I261" i="11"/>
  <c r="I260" i="11"/>
  <c r="I259" i="11"/>
  <c r="I258" i="11"/>
  <c r="I257" i="11"/>
  <c r="I256" i="11"/>
  <c r="I255" i="11"/>
  <c r="I254" i="11"/>
  <c r="I253" i="11"/>
  <c r="I252" i="11"/>
  <c r="I251" i="11"/>
  <c r="I250" i="11"/>
  <c r="I249" i="11"/>
  <c r="I248" i="11"/>
  <c r="I247" i="11"/>
  <c r="I246" i="11"/>
  <c r="I245" i="11"/>
  <c r="I244" i="11"/>
  <c r="I243" i="11"/>
  <c r="I242" i="11"/>
  <c r="I241" i="11"/>
  <c r="I240" i="11"/>
  <c r="I239" i="11"/>
  <c r="I238" i="11"/>
  <c r="I237" i="11"/>
  <c r="I236" i="11"/>
  <c r="I235" i="11"/>
  <c r="I234" i="11"/>
  <c r="I233" i="11"/>
  <c r="I232" i="11"/>
  <c r="I231" i="11"/>
  <c r="I230" i="11"/>
  <c r="I229" i="11"/>
  <c r="I228" i="11"/>
  <c r="I227" i="11"/>
  <c r="I226" i="11"/>
  <c r="I225" i="11"/>
  <c r="I224" i="11"/>
  <c r="I223" i="11"/>
  <c r="I222" i="11"/>
  <c r="I221" i="11"/>
  <c r="I220" i="11"/>
  <c r="I219" i="11"/>
  <c r="I218" i="11"/>
  <c r="I217" i="11"/>
  <c r="I216" i="11"/>
  <c r="I215" i="11"/>
  <c r="I214" i="11"/>
  <c r="I213" i="11"/>
  <c r="I212" i="11"/>
  <c r="I211" i="11"/>
  <c r="I210" i="11"/>
  <c r="I209" i="11"/>
  <c r="I208" i="11"/>
  <c r="I207" i="11"/>
  <c r="I206" i="11"/>
  <c r="I205" i="11"/>
  <c r="I204" i="11"/>
  <c r="I203" i="11"/>
  <c r="I202" i="11"/>
  <c r="I201" i="11"/>
  <c r="I200" i="11"/>
  <c r="I199" i="11"/>
  <c r="I198" i="11"/>
  <c r="I197" i="11"/>
  <c r="I196" i="11"/>
  <c r="I195" i="11"/>
  <c r="I194" i="11"/>
  <c r="I193" i="11"/>
  <c r="I192" i="11"/>
  <c r="I191" i="11"/>
  <c r="I190" i="11"/>
  <c r="I189" i="11"/>
  <c r="I188" i="11"/>
  <c r="I187" i="11"/>
  <c r="I186" i="11"/>
  <c r="I185" i="11"/>
  <c r="I184" i="11"/>
  <c r="I183" i="11"/>
  <c r="I182" i="11"/>
  <c r="I181" i="11"/>
  <c r="I180" i="11"/>
  <c r="I179" i="11"/>
  <c r="I178" i="11"/>
  <c r="I177" i="11"/>
  <c r="I176" i="11"/>
  <c r="I175" i="11"/>
  <c r="I174" i="11"/>
  <c r="I173" i="11"/>
  <c r="I172" i="11"/>
  <c r="I171" i="11"/>
  <c r="I170" i="11"/>
  <c r="I169" i="11"/>
  <c r="I168" i="11"/>
  <c r="I167" i="11"/>
  <c r="I166" i="11"/>
  <c r="I165" i="11"/>
  <c r="I164" i="11"/>
  <c r="I163" i="11"/>
  <c r="I162" i="11"/>
  <c r="I161" i="11"/>
  <c r="I160" i="11"/>
  <c r="I159" i="11"/>
  <c r="I158" i="11"/>
  <c r="I157" i="11"/>
  <c r="I156" i="11"/>
  <c r="I155" i="11"/>
  <c r="I154" i="11"/>
  <c r="I153" i="11"/>
  <c r="I152" i="11"/>
  <c r="I151" i="11"/>
  <c r="I150" i="11"/>
  <c r="I149" i="11"/>
  <c r="I148" i="11"/>
  <c r="I147" i="11"/>
  <c r="I146" i="11"/>
  <c r="I145" i="11"/>
  <c r="I144" i="11"/>
  <c r="I143" i="11"/>
  <c r="I142" i="11"/>
  <c r="I141" i="11"/>
  <c r="I140" i="11"/>
  <c r="I139" i="11"/>
  <c r="I138" i="11"/>
  <c r="I137" i="11"/>
  <c r="I136" i="11"/>
  <c r="I135" i="11"/>
  <c r="I134" i="11"/>
  <c r="I133" i="11"/>
  <c r="I132" i="11"/>
  <c r="I131" i="11"/>
  <c r="I130" i="11"/>
  <c r="I129" i="11"/>
  <c r="I128" i="11"/>
  <c r="I127" i="11"/>
  <c r="I126" i="11"/>
  <c r="I125" i="11"/>
  <c r="I124" i="11"/>
  <c r="I123" i="11"/>
  <c r="I122" i="11"/>
  <c r="I121" i="11"/>
  <c r="I120" i="11"/>
  <c r="I119" i="11"/>
  <c r="I118" i="11"/>
  <c r="I117" i="11"/>
  <c r="I116" i="11"/>
  <c r="I115" i="11"/>
  <c r="I114" i="11"/>
  <c r="I113" i="11"/>
  <c r="I112" i="11"/>
  <c r="I111" i="11"/>
  <c r="I110" i="11"/>
  <c r="I109" i="11"/>
  <c r="I108" i="11"/>
  <c r="I107" i="11"/>
  <c r="I106" i="11"/>
  <c r="I105" i="11"/>
  <c r="I104" i="11"/>
  <c r="I103" i="11"/>
  <c r="I102" i="11"/>
  <c r="I101" i="11"/>
  <c r="I100" i="11"/>
  <c r="I99" i="11"/>
  <c r="I98" i="11"/>
  <c r="I97" i="11"/>
  <c r="I96" i="11"/>
  <c r="I95" i="11"/>
  <c r="I94" i="11"/>
  <c r="I93" i="11"/>
  <c r="I92" i="11"/>
  <c r="I91" i="11"/>
  <c r="I90" i="11"/>
  <c r="I89" i="11"/>
  <c r="I88" i="11"/>
  <c r="I87" i="11"/>
  <c r="I86" i="11"/>
  <c r="I85" i="11"/>
  <c r="I84" i="11"/>
  <c r="I83" i="11"/>
  <c r="I82" i="11"/>
  <c r="I81" i="11"/>
  <c r="I80" i="11"/>
  <c r="I79" i="11"/>
  <c r="I78" i="11"/>
  <c r="I77" i="11"/>
  <c r="I76" i="11"/>
  <c r="I75" i="11"/>
  <c r="I74" i="11"/>
  <c r="I73" i="11"/>
  <c r="I72" i="11"/>
  <c r="I71" i="11"/>
  <c r="I70" i="11"/>
  <c r="I69" i="11"/>
  <c r="I68" i="11"/>
  <c r="I67" i="11"/>
  <c r="I66" i="11"/>
  <c r="I65" i="11"/>
  <c r="I64" i="11"/>
  <c r="I63" i="11"/>
  <c r="I62" i="11"/>
  <c r="I61" i="11"/>
  <c r="I60" i="11"/>
  <c r="I59" i="11"/>
  <c r="I58" i="11"/>
  <c r="I57" i="11"/>
  <c r="I56" i="11"/>
  <c r="I55" i="11"/>
  <c r="I54" i="11"/>
  <c r="I53" i="11"/>
  <c r="I52" i="11"/>
  <c r="I51" i="11"/>
  <c r="I50" i="11"/>
  <c r="I49" i="11"/>
  <c r="I48" i="11"/>
  <c r="I47" i="11"/>
  <c r="I46" i="11"/>
  <c r="I45" i="11"/>
  <c r="I44" i="11"/>
  <c r="I43" i="11"/>
  <c r="I42" i="11"/>
  <c r="I41" i="11"/>
  <c r="I40" i="11"/>
  <c r="I39" i="11"/>
  <c r="I38" i="11"/>
  <c r="I37" i="11"/>
  <c r="I36" i="11"/>
  <c r="I35" i="11"/>
  <c r="I34" i="11"/>
  <c r="I33" i="11"/>
  <c r="I32" i="11"/>
  <c r="I31" i="11"/>
  <c r="I30" i="11"/>
  <c r="I29" i="11"/>
  <c r="I28" i="11"/>
  <c r="I27" i="11"/>
  <c r="I26" i="11"/>
  <c r="I25" i="11"/>
  <c r="I24" i="11"/>
  <c r="I23" i="11"/>
  <c r="I22" i="11"/>
  <c r="I21" i="11"/>
  <c r="I20" i="11"/>
  <c r="I19" i="11"/>
  <c r="I18" i="11"/>
  <c r="I17" i="11"/>
  <c r="I16" i="11"/>
  <c r="I15" i="11"/>
  <c r="I14" i="11"/>
  <c r="I13" i="11"/>
  <c r="I12" i="11"/>
  <c r="I11" i="11"/>
  <c r="I10" i="11"/>
  <c r="I9" i="11"/>
  <c r="I8" i="11"/>
  <c r="I7" i="11"/>
  <c r="I6" i="11"/>
  <c r="I5" i="11"/>
  <c r="I4" i="11"/>
  <c r="I3" i="11"/>
  <c r="I2" i="11"/>
  <c r="I2606" i="10"/>
  <c r="I2605" i="10"/>
  <c r="I2604" i="10"/>
  <c r="I2603" i="10"/>
  <c r="I2602" i="10"/>
  <c r="I2601" i="10"/>
  <c r="I2600" i="10"/>
  <c r="I2599" i="10"/>
  <c r="I2598" i="10"/>
  <c r="I2597" i="10"/>
  <c r="I2596" i="10"/>
  <c r="I2595" i="10"/>
  <c r="I2594" i="10"/>
  <c r="I2593" i="10"/>
  <c r="I2592" i="10"/>
  <c r="I2591" i="10"/>
  <c r="I2590" i="10"/>
  <c r="I2589" i="10"/>
  <c r="I2588" i="10"/>
  <c r="I2587" i="10"/>
  <c r="I2586" i="10"/>
  <c r="I2585" i="10"/>
  <c r="I2584" i="10"/>
  <c r="I2583" i="10"/>
  <c r="I2582" i="10"/>
  <c r="I2581" i="10"/>
  <c r="I2580" i="10"/>
  <c r="I2579" i="10"/>
  <c r="I2578" i="10"/>
  <c r="I2577" i="10"/>
  <c r="I2576" i="10"/>
  <c r="I2575" i="10"/>
  <c r="I2574" i="10"/>
  <c r="I2573" i="10"/>
  <c r="I2572" i="10"/>
  <c r="I2571" i="10"/>
  <c r="I2570" i="10"/>
  <c r="I2569" i="10"/>
  <c r="I2568" i="10"/>
  <c r="I2567" i="10"/>
  <c r="I2566" i="10"/>
  <c r="I2565" i="10"/>
  <c r="I2564" i="10"/>
  <c r="I2563" i="10"/>
  <c r="I2562" i="10"/>
  <c r="I2561" i="10"/>
  <c r="I2560" i="10"/>
  <c r="I2559" i="10"/>
  <c r="I2558" i="10"/>
  <c r="I2557" i="10"/>
  <c r="I2556" i="10"/>
  <c r="I2555" i="10"/>
  <c r="I2554" i="10"/>
  <c r="I2553" i="10"/>
  <c r="I2552" i="10"/>
  <c r="I2551" i="10"/>
  <c r="I2550" i="10"/>
  <c r="I2549" i="10"/>
  <c r="I2548" i="10"/>
  <c r="I2547" i="10"/>
  <c r="I2546" i="10"/>
  <c r="I2545" i="10"/>
  <c r="I2544" i="10"/>
  <c r="I2543" i="10"/>
  <c r="I2542" i="10"/>
  <c r="I2541" i="10"/>
  <c r="I2540" i="10"/>
  <c r="I2539" i="10"/>
  <c r="I2538" i="10"/>
  <c r="I2537" i="10"/>
  <c r="I2536" i="10"/>
  <c r="I2535" i="10"/>
  <c r="I2534" i="10"/>
  <c r="I2533" i="10"/>
  <c r="I2532" i="10"/>
  <c r="I2531" i="10"/>
  <c r="I2530" i="10"/>
  <c r="I2529" i="10"/>
  <c r="I2528" i="10"/>
  <c r="I2527" i="10"/>
  <c r="I2526" i="10"/>
  <c r="I2525" i="10"/>
  <c r="I2524" i="10"/>
  <c r="I2523" i="10"/>
  <c r="I2522" i="10"/>
  <c r="I2521" i="10"/>
  <c r="I2520" i="10"/>
  <c r="I2519" i="10"/>
  <c r="I2518" i="10"/>
  <c r="I2517" i="10"/>
  <c r="I2516" i="10"/>
  <c r="I2515" i="10"/>
  <c r="I2514" i="10"/>
  <c r="I2513" i="10"/>
  <c r="I2512" i="10"/>
  <c r="I2511" i="10"/>
  <c r="I2510" i="10"/>
  <c r="I2509" i="10"/>
  <c r="I2508" i="10"/>
  <c r="I2507" i="10"/>
  <c r="I2506" i="10"/>
  <c r="I2505" i="10"/>
  <c r="I2504" i="10"/>
  <c r="I2503" i="10"/>
  <c r="I2502" i="10"/>
  <c r="I2501" i="10"/>
  <c r="I2500" i="10"/>
  <c r="I2499" i="10"/>
  <c r="I2498" i="10"/>
  <c r="I2497" i="10"/>
  <c r="I2496" i="10"/>
  <c r="I2495" i="10"/>
  <c r="I2494" i="10"/>
  <c r="I2493" i="10"/>
  <c r="I2492" i="10"/>
  <c r="I2491" i="10"/>
  <c r="I2490" i="10"/>
  <c r="I2489" i="10"/>
  <c r="I2488" i="10"/>
  <c r="I2487" i="10"/>
  <c r="I2486" i="10"/>
  <c r="I2485" i="10"/>
  <c r="I2484" i="10"/>
  <c r="I2483" i="10"/>
  <c r="I2482" i="10"/>
  <c r="I2481" i="10"/>
  <c r="I2480" i="10"/>
  <c r="I2479" i="10"/>
  <c r="I2478" i="10"/>
  <c r="I2477" i="10"/>
  <c r="I2476" i="10"/>
  <c r="I2475" i="10"/>
  <c r="I2474" i="10"/>
  <c r="I2473" i="10"/>
  <c r="I2472" i="10"/>
  <c r="I2471" i="10"/>
  <c r="I2470" i="10"/>
  <c r="I2469" i="10"/>
  <c r="I2468" i="10"/>
  <c r="I2467" i="10"/>
  <c r="I2466" i="10"/>
  <c r="I2465" i="10"/>
  <c r="I2464" i="10"/>
  <c r="I2463" i="10"/>
  <c r="I2462" i="10"/>
  <c r="I2461" i="10"/>
  <c r="I2460" i="10"/>
  <c r="I2459" i="10"/>
  <c r="I2458" i="10"/>
  <c r="I2457" i="10"/>
  <c r="I2456" i="10"/>
  <c r="I2455" i="10"/>
  <c r="I2454" i="10"/>
  <c r="I2453" i="10"/>
  <c r="I2452" i="10"/>
  <c r="I2451" i="10"/>
  <c r="I2450" i="10"/>
  <c r="I2449" i="10"/>
  <c r="I2448" i="10"/>
  <c r="I2447" i="10"/>
  <c r="I2446" i="10"/>
  <c r="I2445" i="10"/>
  <c r="I2444" i="10"/>
  <c r="I2443" i="10"/>
  <c r="I2442" i="10"/>
  <c r="I2441" i="10"/>
  <c r="I2440" i="10"/>
  <c r="I2439" i="10"/>
  <c r="I2438" i="10"/>
  <c r="I2437" i="10"/>
  <c r="I2436" i="10"/>
  <c r="I2435" i="10"/>
  <c r="I2434" i="10"/>
  <c r="I2433" i="10"/>
  <c r="I2432" i="10"/>
  <c r="I2431" i="10"/>
  <c r="I2430" i="10"/>
  <c r="I2429" i="10"/>
  <c r="I2428" i="10"/>
  <c r="I2427" i="10"/>
  <c r="I2426" i="10"/>
  <c r="I2425" i="10"/>
  <c r="I2424" i="10"/>
  <c r="I2423" i="10"/>
  <c r="I2422" i="10"/>
  <c r="I2421" i="10"/>
  <c r="I2420" i="10"/>
  <c r="I2419" i="10"/>
  <c r="I2418" i="10"/>
  <c r="I2417" i="10"/>
  <c r="I2416" i="10"/>
  <c r="I2415" i="10"/>
  <c r="I2414" i="10"/>
  <c r="I2413" i="10"/>
  <c r="I2412" i="10"/>
  <c r="I2411" i="10"/>
  <c r="I2410" i="10"/>
  <c r="I2409" i="10"/>
  <c r="I2408" i="10"/>
  <c r="I2407" i="10"/>
  <c r="I2406" i="10"/>
  <c r="I2405" i="10"/>
  <c r="I2404" i="10"/>
  <c r="I2403" i="10"/>
  <c r="I2402" i="10"/>
  <c r="I2401" i="10"/>
  <c r="I2400" i="10"/>
  <c r="I2399" i="10"/>
  <c r="I2398" i="10"/>
  <c r="I2397" i="10"/>
  <c r="I2396" i="10"/>
  <c r="I2395" i="10"/>
  <c r="I2394" i="10"/>
  <c r="I2393" i="10"/>
  <c r="I2392" i="10"/>
  <c r="I2391" i="10"/>
  <c r="I2390" i="10"/>
  <c r="I2389" i="10"/>
  <c r="I2388" i="10"/>
  <c r="I2387" i="10"/>
  <c r="I2386" i="10"/>
  <c r="I2385" i="10"/>
  <c r="I2384" i="10"/>
  <c r="I2383" i="10"/>
  <c r="I2382" i="10"/>
  <c r="I2381" i="10"/>
  <c r="I2380" i="10"/>
  <c r="I2379" i="10"/>
  <c r="I2378" i="10"/>
  <c r="I2377" i="10"/>
  <c r="I2376" i="10"/>
  <c r="I2375" i="10"/>
  <c r="I2374" i="10"/>
  <c r="I2373" i="10"/>
  <c r="I2372" i="10"/>
  <c r="I2371" i="10"/>
  <c r="I2370" i="10"/>
  <c r="I2369" i="10"/>
  <c r="I2368" i="10"/>
  <c r="I2367" i="10"/>
  <c r="I2366" i="10"/>
  <c r="I2365" i="10"/>
  <c r="I2364" i="10"/>
  <c r="I2363" i="10"/>
  <c r="I2362" i="10"/>
  <c r="I2361" i="10"/>
  <c r="I2360" i="10"/>
  <c r="I2359" i="10"/>
  <c r="I2358" i="10"/>
  <c r="I2357" i="10"/>
  <c r="I2356" i="10"/>
  <c r="I2355" i="10"/>
  <c r="I2354" i="10"/>
  <c r="I2353" i="10"/>
  <c r="I2352" i="10"/>
  <c r="I2351" i="10"/>
  <c r="I2350" i="10"/>
  <c r="I2349" i="10"/>
  <c r="I2348" i="10"/>
  <c r="I2347" i="10"/>
  <c r="I2346" i="10"/>
  <c r="I2345" i="10"/>
  <c r="I2344" i="10"/>
  <c r="I2343" i="10"/>
  <c r="I2342" i="10"/>
  <c r="I2341" i="10"/>
  <c r="I2340" i="10"/>
  <c r="I2339" i="10"/>
  <c r="I2338" i="10"/>
  <c r="I2337" i="10"/>
  <c r="I2336" i="10"/>
  <c r="I2335" i="10"/>
  <c r="I2334" i="10"/>
  <c r="I2333" i="10"/>
  <c r="I2332" i="10"/>
  <c r="I2331" i="10"/>
  <c r="I2330" i="10"/>
  <c r="I2329" i="10"/>
  <c r="I2328" i="10"/>
  <c r="I2327" i="10"/>
  <c r="I2326" i="10"/>
  <c r="I2325" i="10"/>
  <c r="I2324" i="10"/>
  <c r="I2323" i="10"/>
  <c r="I2322" i="10"/>
  <c r="I2321" i="10"/>
  <c r="I2320" i="10"/>
  <c r="I2319" i="10"/>
  <c r="I2318" i="10"/>
  <c r="I2317" i="10"/>
  <c r="I2316" i="10"/>
  <c r="I2315" i="10"/>
  <c r="I2314" i="10"/>
  <c r="I2313" i="10"/>
  <c r="I2312" i="10"/>
  <c r="I2311" i="10"/>
  <c r="I2310" i="10"/>
  <c r="I2309" i="10"/>
  <c r="I2308" i="10"/>
  <c r="I2307" i="10"/>
  <c r="I2306" i="10"/>
  <c r="I2305" i="10"/>
  <c r="I2304" i="10"/>
  <c r="I2303" i="10"/>
  <c r="I2302" i="10"/>
  <c r="I2301" i="10"/>
  <c r="I2300" i="10"/>
  <c r="I2299" i="10"/>
  <c r="I2298" i="10"/>
  <c r="I2297" i="10"/>
  <c r="I2296" i="10"/>
  <c r="I2295" i="10"/>
  <c r="I2294" i="10"/>
  <c r="I2293" i="10"/>
  <c r="I2292" i="10"/>
  <c r="I2291" i="10"/>
  <c r="I2290" i="10"/>
  <c r="I2289" i="10"/>
  <c r="I2288" i="10"/>
  <c r="I2287" i="10"/>
  <c r="I2286" i="10"/>
  <c r="I2285" i="10"/>
  <c r="I2284" i="10"/>
  <c r="I2283" i="10"/>
  <c r="I2282" i="10"/>
  <c r="I2281" i="10"/>
  <c r="I2280" i="10"/>
  <c r="I2279" i="10"/>
  <c r="I2278" i="10"/>
  <c r="I2277" i="10"/>
  <c r="I2276" i="10"/>
  <c r="I2275" i="10"/>
  <c r="I2274" i="10"/>
  <c r="I2273" i="10"/>
  <c r="I2272" i="10"/>
  <c r="I2271" i="10"/>
  <c r="I2270" i="10"/>
  <c r="I2269" i="10"/>
  <c r="I2268" i="10"/>
  <c r="I2267" i="10"/>
  <c r="I2266" i="10"/>
  <c r="I2265" i="10"/>
  <c r="I2264" i="10"/>
  <c r="I2263" i="10"/>
  <c r="I2262" i="10"/>
  <c r="I2261" i="10"/>
  <c r="I2260" i="10"/>
  <c r="I2259" i="10"/>
  <c r="I2258" i="10"/>
  <c r="I2257" i="10"/>
  <c r="I2256" i="10"/>
  <c r="I2255" i="10"/>
  <c r="I2254" i="10"/>
  <c r="I2253" i="10"/>
  <c r="I2252" i="10"/>
  <c r="I2251" i="10"/>
  <c r="I2250" i="10"/>
  <c r="I2249" i="10"/>
  <c r="I2248" i="10"/>
  <c r="I2247" i="10"/>
  <c r="I2246" i="10"/>
  <c r="I2245" i="10"/>
  <c r="I2244" i="10"/>
  <c r="I2243" i="10"/>
  <c r="I2242" i="10"/>
  <c r="I2241" i="10"/>
  <c r="I2240" i="10"/>
  <c r="I2239" i="10"/>
  <c r="I2238" i="10"/>
  <c r="I2237" i="10"/>
  <c r="I2236" i="10"/>
  <c r="I2235" i="10"/>
  <c r="I2234" i="10"/>
  <c r="I2233" i="10"/>
  <c r="I2232" i="10"/>
  <c r="I2231" i="10"/>
  <c r="I2230" i="10"/>
  <c r="I2229" i="10"/>
  <c r="I2228" i="10"/>
  <c r="I2227" i="10"/>
  <c r="I2226" i="10"/>
  <c r="I2225" i="10"/>
  <c r="I2224" i="10"/>
  <c r="I2223" i="10"/>
  <c r="I2222" i="10"/>
  <c r="I2221" i="10"/>
  <c r="I2220" i="10"/>
  <c r="I2219" i="10"/>
  <c r="I2218" i="10"/>
  <c r="I2217" i="10"/>
  <c r="I2216" i="10"/>
  <c r="I2215" i="10"/>
  <c r="I2214" i="10"/>
  <c r="I2213" i="10"/>
  <c r="I2212" i="10"/>
  <c r="I2211" i="10"/>
  <c r="I2210" i="10"/>
  <c r="I2209" i="10"/>
  <c r="I2208" i="10"/>
  <c r="I2207" i="10"/>
  <c r="I2206" i="10"/>
  <c r="I2205" i="10"/>
  <c r="I2204" i="10"/>
  <c r="I2203" i="10"/>
  <c r="I2202" i="10"/>
  <c r="I2201" i="10"/>
  <c r="I2200" i="10"/>
  <c r="I2199" i="10"/>
  <c r="I2198" i="10"/>
  <c r="I2197" i="10"/>
  <c r="I2196" i="10"/>
  <c r="I2195" i="10"/>
  <c r="I2194" i="10"/>
  <c r="I2193" i="10"/>
  <c r="I2192" i="10"/>
  <c r="I2191" i="10"/>
  <c r="I2190" i="10"/>
  <c r="I2189" i="10"/>
  <c r="I2188" i="10"/>
  <c r="I2187" i="10"/>
  <c r="I2186" i="10"/>
  <c r="I2185" i="10"/>
  <c r="I2184" i="10"/>
  <c r="I2183" i="10"/>
  <c r="I2182" i="10"/>
  <c r="I2181" i="10"/>
  <c r="I2180" i="10"/>
  <c r="I2179" i="10"/>
  <c r="I2178" i="10"/>
  <c r="I2177" i="10"/>
  <c r="I2176" i="10"/>
  <c r="I2175" i="10"/>
  <c r="I2174" i="10"/>
  <c r="I2173" i="10"/>
  <c r="I2172" i="10"/>
  <c r="I2171" i="10"/>
  <c r="I2170" i="10"/>
  <c r="I2169" i="10"/>
  <c r="I2168" i="10"/>
  <c r="I2167" i="10"/>
  <c r="I2166" i="10"/>
  <c r="I2165" i="10"/>
  <c r="I2164" i="10"/>
  <c r="I2163" i="10"/>
  <c r="I2162" i="10"/>
  <c r="I2161" i="10"/>
  <c r="I2160" i="10"/>
  <c r="I2159" i="10"/>
  <c r="I2158" i="10"/>
  <c r="I2157" i="10"/>
  <c r="I2156" i="10"/>
  <c r="I2155" i="10"/>
  <c r="I2154" i="10"/>
  <c r="I2153" i="10"/>
  <c r="I2152" i="10"/>
  <c r="I2151" i="10"/>
  <c r="I2150" i="10"/>
  <c r="I2149" i="10"/>
  <c r="I2148" i="10"/>
  <c r="I2147" i="10"/>
  <c r="I2146" i="10"/>
  <c r="I2145" i="10"/>
  <c r="I2144" i="10"/>
  <c r="I2143" i="10"/>
  <c r="I2142" i="10"/>
  <c r="I2141" i="10"/>
  <c r="I2140" i="10"/>
  <c r="I2139" i="10"/>
  <c r="I2138" i="10"/>
  <c r="I2137" i="10"/>
  <c r="I2136" i="10"/>
  <c r="I2135" i="10"/>
  <c r="I2134" i="10"/>
  <c r="I2133" i="10"/>
  <c r="I2132" i="10"/>
  <c r="I2131" i="10"/>
  <c r="I2130" i="10"/>
  <c r="I2129" i="10"/>
  <c r="I2128" i="10"/>
  <c r="I2127" i="10"/>
  <c r="I2126" i="10"/>
  <c r="I2125" i="10"/>
  <c r="I2124" i="10"/>
  <c r="I2123" i="10"/>
  <c r="I2122" i="10"/>
  <c r="I2121" i="10"/>
  <c r="I2120" i="10"/>
  <c r="I2119" i="10"/>
  <c r="I2118" i="10"/>
  <c r="I2117" i="10"/>
  <c r="I2116" i="10"/>
  <c r="I2115" i="10"/>
  <c r="I2114" i="10"/>
  <c r="I2113" i="10"/>
  <c r="I2112" i="10"/>
  <c r="I2111" i="10"/>
  <c r="I2110" i="10"/>
  <c r="I2109" i="10"/>
  <c r="I2108" i="10"/>
  <c r="I2107" i="10"/>
  <c r="I2106" i="10"/>
  <c r="I2105" i="10"/>
  <c r="I2104" i="10"/>
  <c r="I2103" i="10"/>
  <c r="I2102" i="10"/>
  <c r="I2101" i="10"/>
  <c r="I2100" i="10"/>
  <c r="I2099" i="10"/>
  <c r="I2098" i="10"/>
  <c r="I2097" i="10"/>
  <c r="I2096" i="10"/>
  <c r="I2095" i="10"/>
  <c r="I2094" i="10"/>
  <c r="I2093" i="10"/>
  <c r="I2092" i="10"/>
  <c r="I2091" i="10"/>
  <c r="I2090" i="10"/>
  <c r="I2089" i="10"/>
  <c r="I2088" i="10"/>
  <c r="I2087" i="10"/>
  <c r="I2086" i="10"/>
  <c r="I2085" i="10"/>
  <c r="I2084" i="10"/>
  <c r="I2083" i="10"/>
  <c r="I2082" i="10"/>
  <c r="I2081" i="10"/>
  <c r="I2080" i="10"/>
  <c r="I2079" i="10"/>
  <c r="I2078" i="10"/>
  <c r="I2077" i="10"/>
  <c r="I2076" i="10"/>
  <c r="I2075" i="10"/>
  <c r="I2074" i="10"/>
  <c r="I2073" i="10"/>
  <c r="I2072" i="10"/>
  <c r="I2071" i="10"/>
  <c r="I2070" i="10"/>
  <c r="I2069" i="10"/>
  <c r="I2068" i="10"/>
  <c r="I2067" i="10"/>
  <c r="I2066" i="10"/>
  <c r="I2065" i="10"/>
  <c r="I2064" i="10"/>
  <c r="I2063" i="10"/>
  <c r="I2062" i="10"/>
  <c r="I2061" i="10"/>
  <c r="I2060" i="10"/>
  <c r="I2059" i="10"/>
  <c r="I2058" i="10"/>
  <c r="I2057" i="10"/>
  <c r="I2056" i="10"/>
  <c r="I2055" i="10"/>
  <c r="I2054" i="10"/>
  <c r="I2053" i="10"/>
  <c r="I2052" i="10"/>
  <c r="I2051" i="10"/>
  <c r="I2050" i="10"/>
  <c r="I2049" i="10"/>
  <c r="I2048" i="10"/>
  <c r="I2047" i="10"/>
  <c r="I2046" i="10"/>
  <c r="I2045" i="10"/>
  <c r="I2044" i="10"/>
  <c r="I2043" i="10"/>
  <c r="I2042" i="10"/>
  <c r="I2041" i="10"/>
  <c r="I2040" i="10"/>
  <c r="I2039" i="10"/>
  <c r="I2038" i="10"/>
  <c r="I2037" i="10"/>
  <c r="I2036" i="10"/>
  <c r="I2035" i="10"/>
  <c r="I2034" i="10"/>
  <c r="I2033" i="10"/>
  <c r="I2032" i="10"/>
  <c r="I2031" i="10"/>
  <c r="I2030" i="10"/>
  <c r="I2029" i="10"/>
  <c r="I2028" i="10"/>
  <c r="I2027" i="10"/>
  <c r="I2026" i="10"/>
  <c r="I2025" i="10"/>
  <c r="I2024" i="10"/>
  <c r="I2023" i="10"/>
  <c r="I2022" i="10"/>
  <c r="I2021" i="10"/>
  <c r="I2020" i="10"/>
  <c r="I2019" i="10"/>
  <c r="I2018" i="10"/>
  <c r="I2017" i="10"/>
  <c r="I2016" i="10"/>
  <c r="I2015" i="10"/>
  <c r="I2014" i="10"/>
  <c r="I2013" i="10"/>
  <c r="I2012" i="10"/>
  <c r="I2011" i="10"/>
  <c r="I2010" i="10"/>
  <c r="I2009" i="10"/>
  <c r="I2008" i="10"/>
  <c r="I2007" i="10"/>
  <c r="I2006" i="10"/>
  <c r="I2005" i="10"/>
  <c r="I2004" i="10"/>
  <c r="I2003" i="10"/>
  <c r="I2002" i="10"/>
  <c r="I2001" i="10"/>
  <c r="I2000" i="10"/>
  <c r="I1999" i="10"/>
  <c r="I1998" i="10"/>
  <c r="I1997" i="10"/>
  <c r="I1996" i="10"/>
  <c r="I1995" i="10"/>
  <c r="I1994" i="10"/>
  <c r="I1993" i="10"/>
  <c r="I1992" i="10"/>
  <c r="I1991" i="10"/>
  <c r="I1990" i="10"/>
  <c r="I1989" i="10"/>
  <c r="I1988" i="10"/>
  <c r="I1987" i="10"/>
  <c r="I1986" i="10"/>
  <c r="I1985" i="10"/>
  <c r="I1984" i="10"/>
  <c r="I1983" i="10"/>
  <c r="I1982" i="10"/>
  <c r="I1981" i="10"/>
  <c r="I1980" i="10"/>
  <c r="I1979" i="10"/>
  <c r="I1978" i="10"/>
  <c r="I1977" i="10"/>
  <c r="I1976" i="10"/>
  <c r="I1975" i="10"/>
  <c r="I1974" i="10"/>
  <c r="I1973" i="10"/>
  <c r="I1972" i="10"/>
  <c r="I1971" i="10"/>
  <c r="I1970" i="10"/>
  <c r="I1969" i="10"/>
  <c r="I1968" i="10"/>
  <c r="I1967" i="10"/>
  <c r="I1966" i="10"/>
  <c r="I1965" i="10"/>
  <c r="I1964" i="10"/>
  <c r="I1963" i="10"/>
  <c r="I1962" i="10"/>
  <c r="I1961" i="10"/>
  <c r="I1960" i="10"/>
  <c r="I1959" i="10"/>
  <c r="I1958" i="10"/>
  <c r="I1957" i="10"/>
  <c r="I1956" i="10"/>
  <c r="I1955" i="10"/>
  <c r="I1954" i="10"/>
  <c r="I1953" i="10"/>
  <c r="I1952" i="10"/>
  <c r="I1951" i="10"/>
  <c r="I1950" i="10"/>
  <c r="I1949" i="10"/>
  <c r="I1948" i="10"/>
  <c r="I1947" i="10"/>
  <c r="I1946" i="10"/>
  <c r="I1945" i="10"/>
  <c r="I1944" i="10"/>
  <c r="I1943" i="10"/>
  <c r="I1942" i="10"/>
  <c r="I1941" i="10"/>
  <c r="I1940" i="10"/>
  <c r="I1939" i="10"/>
  <c r="I1938" i="10"/>
  <c r="I1937" i="10"/>
  <c r="I1936" i="10"/>
  <c r="I1935" i="10"/>
  <c r="I1934" i="10"/>
  <c r="I1933" i="10"/>
  <c r="I1932" i="10"/>
  <c r="I1931" i="10"/>
  <c r="I1930" i="10"/>
  <c r="I1929" i="10"/>
  <c r="I1928" i="10"/>
  <c r="I1927" i="10"/>
  <c r="I1926" i="10"/>
  <c r="I1925" i="10"/>
  <c r="I1924" i="10"/>
  <c r="I1923" i="10"/>
  <c r="I1922" i="10"/>
  <c r="I1921" i="10"/>
  <c r="I1920" i="10"/>
  <c r="I1919" i="10"/>
  <c r="I1918" i="10"/>
  <c r="I1917" i="10"/>
  <c r="I1916" i="10"/>
  <c r="I1915" i="10"/>
  <c r="I1914" i="10"/>
  <c r="I1913" i="10"/>
  <c r="I1912" i="10"/>
  <c r="I1911" i="10"/>
  <c r="I1910" i="10"/>
  <c r="I1909" i="10"/>
  <c r="I1908" i="10"/>
  <c r="I1907" i="10"/>
  <c r="I1906" i="10"/>
  <c r="I1905" i="10"/>
  <c r="I1904" i="10"/>
  <c r="I1903" i="10"/>
  <c r="I1902" i="10"/>
  <c r="I1901" i="10"/>
  <c r="I1900" i="10"/>
  <c r="I1899" i="10"/>
  <c r="I1898" i="10"/>
  <c r="I1897" i="10"/>
  <c r="I1896" i="10"/>
  <c r="I1895" i="10"/>
  <c r="I1894" i="10"/>
  <c r="I1893" i="10"/>
  <c r="I1892" i="10"/>
  <c r="I1891" i="10"/>
  <c r="I1890" i="10"/>
  <c r="I1889" i="10"/>
  <c r="I1888" i="10"/>
  <c r="I1887" i="10"/>
  <c r="I1886" i="10"/>
  <c r="I1885" i="10"/>
  <c r="I1884" i="10"/>
  <c r="I1883" i="10"/>
  <c r="I1882" i="10"/>
  <c r="I1881" i="10"/>
  <c r="I1880" i="10"/>
  <c r="I1879" i="10"/>
  <c r="I1878" i="10"/>
  <c r="I1877" i="10"/>
  <c r="I1876" i="10"/>
  <c r="I1875" i="10"/>
  <c r="I1874" i="10"/>
  <c r="I1873" i="10"/>
  <c r="I1872" i="10"/>
  <c r="I1871" i="10"/>
  <c r="I1870" i="10"/>
  <c r="I1869" i="10"/>
  <c r="I1868" i="10"/>
  <c r="I1867" i="10"/>
  <c r="I1866" i="10"/>
  <c r="I1865" i="10"/>
  <c r="I1864" i="10"/>
  <c r="I1863" i="10"/>
  <c r="I1862" i="10"/>
  <c r="I1861" i="10"/>
  <c r="I1860" i="10"/>
  <c r="I1859" i="10"/>
  <c r="I1858" i="10"/>
  <c r="I1857" i="10"/>
  <c r="I1856" i="10"/>
  <c r="I1855" i="10"/>
  <c r="I1854" i="10"/>
  <c r="I1853" i="10"/>
  <c r="I1852" i="10"/>
  <c r="I1851" i="10"/>
  <c r="I1850" i="10"/>
  <c r="I1849" i="10"/>
  <c r="I1848" i="10"/>
  <c r="I1847" i="10"/>
  <c r="I1846" i="10"/>
  <c r="I1845" i="10"/>
  <c r="I1844" i="10"/>
  <c r="I1843" i="10"/>
  <c r="I1842" i="10"/>
  <c r="I1841" i="10"/>
  <c r="I1840" i="10"/>
  <c r="I1839" i="10"/>
  <c r="I1838" i="10"/>
  <c r="I1837" i="10"/>
  <c r="I1836" i="10"/>
  <c r="I1835" i="10"/>
  <c r="I1834" i="10"/>
  <c r="I1833" i="10"/>
  <c r="I1832" i="10"/>
  <c r="I1831" i="10"/>
  <c r="I1830" i="10"/>
  <c r="I1829" i="10"/>
  <c r="I1828" i="10"/>
  <c r="I1827" i="10"/>
  <c r="I1826" i="10"/>
  <c r="I1825" i="10"/>
  <c r="I1824" i="10"/>
  <c r="I1823" i="10"/>
  <c r="I1822" i="10"/>
  <c r="I1821" i="10"/>
  <c r="I1820" i="10"/>
  <c r="I1819" i="10"/>
  <c r="I1818" i="10"/>
  <c r="I1817" i="10"/>
  <c r="I1816" i="10"/>
  <c r="I1815" i="10"/>
  <c r="I1814" i="10"/>
  <c r="I1813" i="10"/>
  <c r="I1812" i="10"/>
  <c r="I1811" i="10"/>
  <c r="I1810" i="10"/>
  <c r="I1809" i="10"/>
  <c r="I1808" i="10"/>
  <c r="I1807" i="10"/>
  <c r="I1806" i="10"/>
  <c r="I1805" i="10"/>
  <c r="I1804" i="10"/>
  <c r="I1803" i="10"/>
  <c r="I1802" i="10"/>
  <c r="I1801" i="10"/>
  <c r="I1800" i="10"/>
  <c r="I1799" i="10"/>
  <c r="I1798" i="10"/>
  <c r="I1797" i="10"/>
  <c r="I1796" i="10"/>
  <c r="I1795" i="10"/>
  <c r="I1794" i="10"/>
  <c r="I1793" i="10"/>
  <c r="I1792" i="10"/>
  <c r="I1791" i="10"/>
  <c r="I1790" i="10"/>
  <c r="I1789" i="10"/>
  <c r="I1788" i="10"/>
  <c r="I1787" i="10"/>
  <c r="I1786" i="10"/>
  <c r="I1785" i="10"/>
  <c r="I1784" i="10"/>
  <c r="I1783" i="10"/>
  <c r="I1782" i="10"/>
  <c r="I1781" i="10"/>
  <c r="I1780" i="10"/>
  <c r="I1779" i="10"/>
  <c r="I1778" i="10"/>
  <c r="I1777" i="10"/>
  <c r="I1776" i="10"/>
  <c r="I1775" i="10"/>
  <c r="I1774" i="10"/>
  <c r="I1773" i="10"/>
  <c r="I1772" i="10"/>
  <c r="I1771" i="10"/>
  <c r="I1770" i="10"/>
  <c r="I1769" i="10"/>
  <c r="I1768" i="10"/>
  <c r="I1767" i="10"/>
  <c r="I1766" i="10"/>
  <c r="I1765" i="10"/>
  <c r="I1764" i="10"/>
  <c r="I1763" i="10"/>
  <c r="I1762" i="10"/>
  <c r="I1761" i="10"/>
  <c r="I1760" i="10"/>
  <c r="I1759" i="10"/>
  <c r="I1758" i="10"/>
  <c r="I1757" i="10"/>
  <c r="I1756" i="10"/>
  <c r="I1755" i="10"/>
  <c r="I1754" i="10"/>
  <c r="I1753" i="10"/>
  <c r="I1752" i="10"/>
  <c r="I1751" i="10"/>
  <c r="I1750" i="10"/>
  <c r="I1749" i="10"/>
  <c r="I1748" i="10"/>
  <c r="I1747" i="10"/>
  <c r="I1746" i="10"/>
  <c r="I1745" i="10"/>
  <c r="I1744" i="10"/>
  <c r="I1743" i="10"/>
  <c r="I1742" i="10"/>
  <c r="I1741" i="10"/>
  <c r="I1740" i="10"/>
  <c r="I1739" i="10"/>
  <c r="I1738" i="10"/>
  <c r="I1737" i="10"/>
  <c r="I1736" i="10"/>
  <c r="I1735" i="10"/>
  <c r="I1734" i="10"/>
  <c r="I1733" i="10"/>
  <c r="I1732" i="10"/>
  <c r="I1731" i="10"/>
  <c r="I1730" i="10"/>
  <c r="I1729" i="10"/>
  <c r="I1728" i="10"/>
  <c r="I1727" i="10"/>
  <c r="I1726" i="10"/>
  <c r="I1725" i="10"/>
  <c r="I1724" i="10"/>
  <c r="I1723" i="10"/>
  <c r="I1722" i="10"/>
  <c r="I1721" i="10"/>
  <c r="I1720" i="10"/>
  <c r="I1719" i="10"/>
  <c r="I1718" i="10"/>
  <c r="I1717" i="10"/>
  <c r="I1716" i="10"/>
  <c r="I1715" i="10"/>
  <c r="I1714" i="10"/>
  <c r="I1713" i="10"/>
  <c r="I1712" i="10"/>
  <c r="I1711" i="10"/>
  <c r="I1710" i="10"/>
  <c r="I1709" i="10"/>
  <c r="I1708" i="10"/>
  <c r="I1707" i="10"/>
  <c r="I1706" i="10"/>
  <c r="I1705" i="10"/>
  <c r="I1704" i="10"/>
  <c r="I1703" i="10"/>
  <c r="I1702" i="10"/>
  <c r="I1701" i="10"/>
  <c r="I1700" i="10"/>
  <c r="I1699" i="10"/>
  <c r="I1698" i="10"/>
  <c r="I1697" i="10"/>
  <c r="I1696" i="10"/>
  <c r="I1695" i="10"/>
  <c r="I1694" i="10"/>
  <c r="I1693" i="10"/>
  <c r="I1692" i="10"/>
  <c r="I1691" i="10"/>
  <c r="I1690" i="10"/>
  <c r="I1689" i="10"/>
  <c r="I1688" i="10"/>
  <c r="I1687" i="10"/>
  <c r="I1686" i="10"/>
  <c r="I1685" i="10"/>
  <c r="I1684" i="10"/>
  <c r="I1683" i="10"/>
  <c r="I1682" i="10"/>
  <c r="I1681" i="10"/>
  <c r="I1680" i="10"/>
  <c r="I1679" i="10"/>
  <c r="I1678" i="10"/>
  <c r="I1677" i="10"/>
  <c r="I1676" i="10"/>
  <c r="I1675" i="10"/>
  <c r="I1674" i="10"/>
  <c r="I1673" i="10"/>
  <c r="I1672" i="10"/>
  <c r="I1671" i="10"/>
  <c r="I1670" i="10"/>
  <c r="I1669" i="10"/>
  <c r="I1668" i="10"/>
  <c r="I1667" i="10"/>
  <c r="I1666" i="10"/>
  <c r="I1665" i="10"/>
  <c r="I1664" i="10"/>
  <c r="I1663" i="10"/>
  <c r="I1662" i="10"/>
  <c r="I1661" i="10"/>
  <c r="I1660" i="10"/>
  <c r="I1659" i="10"/>
  <c r="I1658" i="10"/>
  <c r="I1657" i="10"/>
  <c r="I1656" i="10"/>
  <c r="I1655" i="10"/>
  <c r="I1654" i="10"/>
  <c r="I1653" i="10"/>
  <c r="I1652" i="10"/>
  <c r="I1651" i="10"/>
  <c r="I1650" i="10"/>
  <c r="I1649" i="10"/>
  <c r="I1648" i="10"/>
  <c r="I1647" i="10"/>
  <c r="I1646" i="10"/>
  <c r="I1645" i="10"/>
  <c r="I1644" i="10"/>
  <c r="I1643" i="10"/>
  <c r="I1642" i="10"/>
  <c r="I1641" i="10"/>
  <c r="I1640" i="10"/>
  <c r="I1639" i="10"/>
  <c r="I1638" i="10"/>
  <c r="I1637" i="10"/>
  <c r="I1636" i="10"/>
  <c r="I1635" i="10"/>
  <c r="I1634" i="10"/>
  <c r="I1633" i="10"/>
  <c r="I1632" i="10"/>
  <c r="I1631" i="10"/>
  <c r="I1630" i="10"/>
  <c r="I1629" i="10"/>
  <c r="I1628" i="10"/>
  <c r="I1627" i="10"/>
  <c r="I1626" i="10"/>
  <c r="I1625" i="10"/>
  <c r="I1624" i="10"/>
  <c r="I1623" i="10"/>
  <c r="I1622" i="10"/>
  <c r="I1621" i="10"/>
  <c r="I1620" i="10"/>
  <c r="I1619" i="10"/>
  <c r="I1618" i="10"/>
  <c r="I1617" i="10"/>
  <c r="I1616" i="10"/>
  <c r="I1615" i="10"/>
  <c r="I1614" i="10"/>
  <c r="I1613" i="10"/>
  <c r="I1612" i="10"/>
  <c r="I1611" i="10"/>
  <c r="I1610" i="10"/>
  <c r="I1609" i="10"/>
  <c r="I1608" i="10"/>
  <c r="I1607" i="10"/>
  <c r="I1606" i="10"/>
  <c r="I1605" i="10"/>
  <c r="I1604" i="10"/>
  <c r="I1603" i="10"/>
  <c r="I1602" i="10"/>
  <c r="I1601" i="10"/>
  <c r="I1600" i="10"/>
  <c r="I1599" i="10"/>
  <c r="I1598" i="10"/>
  <c r="I1597" i="10"/>
  <c r="I1596" i="10"/>
  <c r="I1595" i="10"/>
  <c r="I1594" i="10"/>
  <c r="I1593" i="10"/>
  <c r="I1592" i="10"/>
  <c r="I1591" i="10"/>
  <c r="I1590" i="10"/>
  <c r="I1589" i="10"/>
  <c r="I1588" i="10"/>
  <c r="I1587" i="10"/>
  <c r="I1586" i="10"/>
  <c r="I1585" i="10"/>
  <c r="I1584" i="10"/>
  <c r="I1583" i="10"/>
  <c r="I1582" i="10"/>
  <c r="I1581" i="10"/>
  <c r="I1580" i="10"/>
  <c r="I1579" i="10"/>
  <c r="I1578" i="10"/>
  <c r="I1577" i="10"/>
  <c r="I1576" i="10"/>
  <c r="I1575" i="10"/>
  <c r="I1574" i="10"/>
  <c r="I1573" i="10"/>
  <c r="I1572" i="10"/>
  <c r="I1571" i="10"/>
  <c r="I1570" i="10"/>
  <c r="I1569" i="10"/>
  <c r="I1568" i="10"/>
  <c r="I1567" i="10"/>
  <c r="I1566" i="10"/>
  <c r="I1565" i="10"/>
  <c r="I1564" i="10"/>
  <c r="I1563" i="10"/>
  <c r="I1562" i="10"/>
  <c r="I1561" i="10"/>
  <c r="I1560" i="10"/>
  <c r="I1559" i="10"/>
  <c r="I1558" i="10"/>
  <c r="I1557" i="10"/>
  <c r="I1556" i="10"/>
  <c r="I1555" i="10"/>
  <c r="I1554" i="10"/>
  <c r="I1553" i="10"/>
  <c r="I1552" i="10"/>
  <c r="I1551" i="10"/>
  <c r="I1550" i="10"/>
  <c r="I1549" i="10"/>
  <c r="I1548" i="10"/>
  <c r="I1547" i="10"/>
  <c r="I1546" i="10"/>
  <c r="I1545" i="10"/>
  <c r="I1544" i="10"/>
  <c r="I1543" i="10"/>
  <c r="I1542" i="10"/>
  <c r="I1541" i="10"/>
  <c r="I1540" i="10"/>
  <c r="I1539" i="10"/>
  <c r="I1538" i="10"/>
  <c r="I1537" i="10"/>
  <c r="I1536" i="10"/>
  <c r="I1535" i="10"/>
  <c r="I1534" i="10"/>
  <c r="I1533" i="10"/>
  <c r="I1532" i="10"/>
  <c r="I1531" i="10"/>
  <c r="I1530" i="10"/>
  <c r="I1529" i="10"/>
  <c r="I1528" i="10"/>
  <c r="I1527" i="10"/>
  <c r="I1526" i="10"/>
  <c r="I1525" i="10"/>
  <c r="I1524" i="10"/>
  <c r="I1523" i="10"/>
  <c r="I1522" i="10"/>
  <c r="I1521" i="10"/>
  <c r="I1520" i="10"/>
  <c r="I1519" i="10"/>
  <c r="I1518" i="10"/>
  <c r="I1517" i="10"/>
  <c r="I1516" i="10"/>
  <c r="I1515" i="10"/>
  <c r="I1514" i="10"/>
  <c r="I1513" i="10"/>
  <c r="I1512" i="10"/>
  <c r="I1511" i="10"/>
  <c r="I1510" i="10"/>
  <c r="I1509" i="10"/>
  <c r="I1508" i="10"/>
  <c r="I1507" i="10"/>
  <c r="I1506" i="10"/>
  <c r="I1505" i="10"/>
  <c r="I1504" i="10"/>
  <c r="I1503" i="10"/>
  <c r="I1502" i="10"/>
  <c r="I1501" i="10"/>
  <c r="I1500" i="10"/>
  <c r="I1499" i="10"/>
  <c r="I1498" i="10"/>
  <c r="I1497" i="10"/>
  <c r="I1496" i="10"/>
  <c r="I1495" i="10"/>
  <c r="I1494" i="10"/>
  <c r="I1493" i="10"/>
  <c r="I1492" i="10"/>
  <c r="I1491" i="10"/>
  <c r="I1490" i="10"/>
  <c r="I1489" i="10"/>
  <c r="I1488" i="10"/>
  <c r="I1487" i="10"/>
  <c r="I1486" i="10"/>
  <c r="I1485" i="10"/>
  <c r="I1484" i="10"/>
  <c r="I1483" i="10"/>
  <c r="I1482" i="10"/>
  <c r="I1481" i="10"/>
  <c r="I1480" i="10"/>
  <c r="I1479" i="10"/>
  <c r="I1478" i="10"/>
  <c r="I1477" i="10"/>
  <c r="I1476" i="10"/>
  <c r="I1475" i="10"/>
  <c r="I1474" i="10"/>
  <c r="I1473" i="10"/>
  <c r="I1472" i="10"/>
  <c r="I1471" i="10"/>
  <c r="I1470" i="10"/>
  <c r="I1469" i="10"/>
  <c r="I1468" i="10"/>
  <c r="I1467" i="10"/>
  <c r="I1466" i="10"/>
  <c r="I1465" i="10"/>
  <c r="I1464" i="10"/>
  <c r="I1463" i="10"/>
  <c r="I1462" i="10"/>
  <c r="I1461" i="10"/>
  <c r="I1460" i="10"/>
  <c r="I1459" i="10"/>
  <c r="I1458" i="10"/>
  <c r="I1457" i="10"/>
  <c r="I1456" i="10"/>
  <c r="I1455" i="10"/>
  <c r="I1454" i="10"/>
  <c r="I1453" i="10"/>
  <c r="I1452" i="10"/>
  <c r="I1451" i="10"/>
  <c r="I1450" i="10"/>
  <c r="I1449" i="10"/>
  <c r="I1448" i="10"/>
  <c r="I1447" i="10"/>
  <c r="I1446" i="10"/>
  <c r="I1445" i="10"/>
  <c r="I1444" i="10"/>
  <c r="I1443" i="10"/>
  <c r="I1442" i="10"/>
  <c r="I1441" i="10"/>
  <c r="I1440" i="10"/>
  <c r="I1439" i="10"/>
  <c r="I1438" i="10"/>
  <c r="I1437" i="10"/>
  <c r="I1436" i="10"/>
  <c r="I1435" i="10"/>
  <c r="I1434" i="10"/>
  <c r="I1433" i="10"/>
  <c r="I1432" i="10"/>
  <c r="I1431" i="10"/>
  <c r="I1430" i="10"/>
  <c r="I1429" i="10"/>
  <c r="I1428" i="10"/>
  <c r="I1427" i="10"/>
  <c r="I1426" i="10"/>
  <c r="I1425" i="10"/>
  <c r="I1424" i="10"/>
  <c r="I1423" i="10"/>
  <c r="I1422" i="10"/>
  <c r="I1421" i="10"/>
  <c r="I1420" i="10"/>
  <c r="I1419" i="10"/>
  <c r="I1418" i="10"/>
  <c r="I1417" i="10"/>
  <c r="I1416" i="10"/>
  <c r="I1415" i="10"/>
  <c r="I1414" i="10"/>
  <c r="I1413" i="10"/>
  <c r="I1412" i="10"/>
  <c r="I1411" i="10"/>
  <c r="I1410" i="10"/>
  <c r="I1409" i="10"/>
  <c r="I1408" i="10"/>
  <c r="I1407" i="10"/>
  <c r="I1406" i="10"/>
  <c r="I1405" i="10"/>
  <c r="I1404" i="10"/>
  <c r="I1403" i="10"/>
  <c r="I1402" i="10"/>
  <c r="I1401" i="10"/>
  <c r="I1400" i="10"/>
  <c r="I1399" i="10"/>
  <c r="I1398" i="10"/>
  <c r="I1397" i="10"/>
  <c r="I1396" i="10"/>
  <c r="I1395" i="10"/>
  <c r="I1394" i="10"/>
  <c r="I1393" i="10"/>
  <c r="I1392" i="10"/>
  <c r="I1391" i="10"/>
  <c r="I1390" i="10"/>
  <c r="I1389" i="10"/>
  <c r="I1388" i="10"/>
  <c r="I1387" i="10"/>
  <c r="I1386" i="10"/>
  <c r="I1385" i="10"/>
  <c r="I1384" i="10"/>
  <c r="I1383" i="10"/>
  <c r="I1382" i="10"/>
  <c r="I1381" i="10"/>
  <c r="I1380" i="10"/>
  <c r="I1379" i="10"/>
  <c r="I1378" i="10"/>
  <c r="I1377" i="10"/>
  <c r="I1376" i="10"/>
  <c r="I1375" i="10"/>
  <c r="I1374" i="10"/>
  <c r="I1373" i="10"/>
  <c r="I1372" i="10"/>
  <c r="I1371" i="10"/>
  <c r="I1370" i="10"/>
  <c r="I1369" i="10"/>
  <c r="I1368" i="10"/>
  <c r="I1367" i="10"/>
  <c r="I1366" i="10"/>
  <c r="I1365" i="10"/>
  <c r="I1364" i="10"/>
  <c r="I1363" i="10"/>
  <c r="I1362" i="10"/>
  <c r="I1361" i="10"/>
  <c r="I1360" i="10"/>
  <c r="I1359" i="10"/>
  <c r="I1358" i="10"/>
  <c r="I1357" i="10"/>
  <c r="I1356" i="10"/>
  <c r="I1355" i="10"/>
  <c r="I1354" i="10"/>
  <c r="I1353" i="10"/>
  <c r="I1352" i="10"/>
  <c r="I1351" i="10"/>
  <c r="I1350" i="10"/>
  <c r="I1349" i="10"/>
  <c r="I1348" i="10"/>
  <c r="I1347" i="10"/>
  <c r="I1346" i="10"/>
  <c r="I1345" i="10"/>
  <c r="I1344" i="10"/>
  <c r="I1343" i="10"/>
  <c r="I1342" i="10"/>
  <c r="I1341" i="10"/>
  <c r="I1340" i="10"/>
  <c r="I1339" i="10"/>
  <c r="I1338" i="10"/>
  <c r="I1337" i="10"/>
  <c r="I1336" i="10"/>
  <c r="I1335" i="10"/>
  <c r="I1334" i="10"/>
  <c r="I1333" i="10"/>
  <c r="I1332" i="10"/>
  <c r="I1331" i="10"/>
  <c r="I1330" i="10"/>
  <c r="I1329" i="10"/>
  <c r="I1328" i="10"/>
  <c r="I1327" i="10"/>
  <c r="I1326" i="10"/>
  <c r="I1325" i="10"/>
  <c r="I1324" i="10"/>
  <c r="I1323" i="10"/>
  <c r="I1322" i="10"/>
  <c r="I1321" i="10"/>
  <c r="I1320" i="10"/>
  <c r="I1319" i="10"/>
  <c r="I1318" i="10"/>
  <c r="I1317" i="10"/>
  <c r="I1316" i="10"/>
  <c r="I1315" i="10"/>
  <c r="I1314" i="10"/>
  <c r="I1313" i="10"/>
  <c r="I1312" i="10"/>
  <c r="I1311" i="10"/>
  <c r="I1310" i="10"/>
  <c r="I1309" i="10"/>
  <c r="I1308" i="10"/>
  <c r="I1307" i="10"/>
  <c r="I1306" i="10"/>
  <c r="I1305" i="10"/>
  <c r="I1304" i="10"/>
  <c r="I1303" i="10"/>
  <c r="I1302" i="10"/>
  <c r="I1301" i="10"/>
  <c r="I1300" i="10"/>
  <c r="I1299" i="10"/>
  <c r="I1298" i="10"/>
  <c r="I1297" i="10"/>
  <c r="I1296" i="10"/>
  <c r="I1295" i="10"/>
  <c r="I1294" i="10"/>
  <c r="I1293" i="10"/>
  <c r="I1292" i="10"/>
  <c r="I1291" i="10"/>
  <c r="I1290" i="10"/>
  <c r="I1289" i="10"/>
  <c r="I1288" i="10"/>
  <c r="I1287" i="10"/>
  <c r="I1286" i="10"/>
  <c r="I1285" i="10"/>
  <c r="I1284" i="10"/>
  <c r="I1283" i="10"/>
  <c r="I1282" i="10"/>
  <c r="I1281" i="10"/>
  <c r="I1280" i="10"/>
  <c r="I1279" i="10"/>
  <c r="I1278" i="10"/>
  <c r="I1277" i="10"/>
  <c r="I1276" i="10"/>
  <c r="I1275" i="10"/>
  <c r="I1274" i="10"/>
  <c r="I1273" i="10"/>
  <c r="I1272" i="10"/>
  <c r="I1271" i="10"/>
  <c r="I1270" i="10"/>
  <c r="I1269" i="10"/>
  <c r="I1268" i="10"/>
  <c r="I1267" i="10"/>
  <c r="I1266" i="10"/>
  <c r="I1265" i="10"/>
  <c r="I1264" i="10"/>
  <c r="I1263" i="10"/>
  <c r="I1262" i="10"/>
  <c r="I1261" i="10"/>
  <c r="I1260" i="10"/>
  <c r="I1259" i="10"/>
  <c r="I1258" i="10"/>
  <c r="I1257" i="10"/>
  <c r="I1256" i="10"/>
  <c r="I1255" i="10"/>
  <c r="I1254" i="10"/>
  <c r="I1253" i="10"/>
  <c r="I1252" i="10"/>
  <c r="I1251" i="10"/>
  <c r="I1250" i="10"/>
  <c r="I1249" i="10"/>
  <c r="I1248" i="10"/>
  <c r="I1247" i="10"/>
  <c r="I1246" i="10"/>
  <c r="I1245" i="10"/>
  <c r="I1244" i="10"/>
  <c r="I1243" i="10"/>
  <c r="I1242" i="10"/>
  <c r="I1241" i="10"/>
  <c r="I1240" i="10"/>
  <c r="I1239" i="10"/>
  <c r="I1238" i="10"/>
  <c r="I1237" i="10"/>
  <c r="I1236" i="10"/>
  <c r="I1235" i="10"/>
  <c r="I1234" i="10"/>
  <c r="I1233" i="10"/>
  <c r="I1232" i="10"/>
  <c r="I1231" i="10"/>
  <c r="I1230" i="10"/>
  <c r="I1229" i="10"/>
  <c r="I1228" i="10"/>
  <c r="I1227" i="10"/>
  <c r="I1226" i="10"/>
  <c r="I1225" i="10"/>
  <c r="I1224" i="10"/>
  <c r="I1223" i="10"/>
  <c r="I1222" i="10"/>
  <c r="I1221" i="10"/>
  <c r="I1220" i="10"/>
  <c r="I1219" i="10"/>
  <c r="I1218" i="10"/>
  <c r="I1217" i="10"/>
  <c r="I1216" i="10"/>
  <c r="I1215" i="10"/>
  <c r="I1214" i="10"/>
  <c r="I1213" i="10"/>
  <c r="I1212" i="10"/>
  <c r="I1211" i="10"/>
  <c r="I1210" i="10"/>
  <c r="I1209" i="10"/>
  <c r="I1208" i="10"/>
  <c r="I1207" i="10"/>
  <c r="I1206" i="10"/>
  <c r="I1205" i="10"/>
  <c r="I1204" i="10"/>
  <c r="I1203" i="10"/>
  <c r="I1202" i="10"/>
  <c r="I1201" i="10"/>
  <c r="I1200" i="10"/>
  <c r="I1199" i="10"/>
  <c r="I1198" i="10"/>
  <c r="I1197" i="10"/>
  <c r="I1196" i="10"/>
  <c r="I1195" i="10"/>
  <c r="I1194" i="10"/>
  <c r="I1193" i="10"/>
  <c r="I1192" i="10"/>
  <c r="I1191" i="10"/>
  <c r="I1190" i="10"/>
  <c r="I1189" i="10"/>
  <c r="I1188" i="10"/>
  <c r="I1187" i="10"/>
  <c r="I1186" i="10"/>
  <c r="I1185" i="10"/>
  <c r="I1184" i="10"/>
  <c r="I1183" i="10"/>
  <c r="I1182" i="10"/>
  <c r="I1181" i="10"/>
  <c r="I1180" i="10"/>
  <c r="I1179" i="10"/>
  <c r="I1178" i="10"/>
  <c r="I1177" i="10"/>
  <c r="I1176" i="10"/>
  <c r="I1175" i="10"/>
  <c r="I1174" i="10"/>
  <c r="I1173" i="10"/>
  <c r="I1172" i="10"/>
  <c r="I1171" i="10"/>
  <c r="I1170" i="10"/>
  <c r="I1169" i="10"/>
  <c r="I1168" i="10"/>
  <c r="I1167" i="10"/>
  <c r="I1166" i="10"/>
  <c r="I1165" i="10"/>
  <c r="I1164" i="10"/>
  <c r="I1163" i="10"/>
  <c r="I1162" i="10"/>
  <c r="I1161" i="10"/>
  <c r="I1160" i="10"/>
  <c r="I1159" i="10"/>
  <c r="I1158" i="10"/>
  <c r="I1157" i="10"/>
  <c r="I1156" i="10"/>
  <c r="I1155" i="10"/>
  <c r="I1154" i="10"/>
  <c r="I1153" i="10"/>
  <c r="I1152" i="10"/>
  <c r="I1151" i="10"/>
  <c r="I1150" i="10"/>
  <c r="I1149" i="10"/>
  <c r="I1148" i="10"/>
  <c r="I1147" i="10"/>
  <c r="I1146" i="10"/>
  <c r="I1145" i="10"/>
  <c r="I1144" i="10"/>
  <c r="I1143" i="10"/>
  <c r="I1142" i="10"/>
  <c r="I1141" i="10"/>
  <c r="I1140" i="10"/>
  <c r="I1139" i="10"/>
  <c r="I1138" i="10"/>
  <c r="I1137" i="10"/>
  <c r="I1136" i="10"/>
  <c r="I1135" i="10"/>
  <c r="I1134" i="10"/>
  <c r="I1133" i="10"/>
  <c r="I1132" i="10"/>
  <c r="I1131" i="10"/>
  <c r="I1130" i="10"/>
  <c r="I1129" i="10"/>
  <c r="I1128" i="10"/>
  <c r="I1127" i="10"/>
  <c r="I1126" i="10"/>
  <c r="I1125" i="10"/>
  <c r="I1124" i="10"/>
  <c r="I1123" i="10"/>
  <c r="I1122" i="10"/>
  <c r="I1121" i="10"/>
  <c r="I1120" i="10"/>
  <c r="I1119" i="10"/>
  <c r="I1118" i="10"/>
  <c r="I1117" i="10"/>
  <c r="I1116" i="10"/>
  <c r="I1115" i="10"/>
  <c r="I1114" i="10"/>
  <c r="I1113" i="10"/>
  <c r="I1112" i="10"/>
  <c r="I1111" i="10"/>
  <c r="I1110" i="10"/>
  <c r="I1109" i="10"/>
  <c r="I1108" i="10"/>
  <c r="I1107" i="10"/>
  <c r="I1106" i="10"/>
  <c r="I1105" i="10"/>
  <c r="I1104" i="10"/>
  <c r="I1103" i="10"/>
  <c r="I1102" i="10"/>
  <c r="I1101" i="10"/>
  <c r="I1100" i="10"/>
  <c r="I1099" i="10"/>
  <c r="I1098" i="10"/>
  <c r="I1097" i="10"/>
  <c r="I1096" i="10"/>
  <c r="I1095" i="10"/>
  <c r="I1094" i="10"/>
  <c r="I1093" i="10"/>
  <c r="I1092" i="10"/>
  <c r="I1091" i="10"/>
  <c r="I1090" i="10"/>
  <c r="I1089" i="10"/>
  <c r="I1088" i="10"/>
  <c r="I1087" i="10"/>
  <c r="I1086" i="10"/>
  <c r="I1085" i="10"/>
  <c r="I1084" i="10"/>
  <c r="I1083" i="10"/>
  <c r="I1082" i="10"/>
  <c r="I1081" i="10"/>
  <c r="I1080" i="10"/>
  <c r="I1079" i="10"/>
  <c r="I1078" i="10"/>
  <c r="I1077" i="10"/>
  <c r="I1076" i="10"/>
  <c r="I1075" i="10"/>
  <c r="I1074" i="10"/>
  <c r="I1073" i="10"/>
  <c r="I1072" i="10"/>
  <c r="I1071" i="10"/>
  <c r="I1070" i="10"/>
  <c r="I1069" i="10"/>
  <c r="I1068" i="10"/>
  <c r="I1067" i="10"/>
  <c r="I1066" i="10"/>
  <c r="I1065" i="10"/>
  <c r="I1064" i="10"/>
  <c r="I1063" i="10"/>
  <c r="I1062" i="10"/>
  <c r="I1061" i="10"/>
  <c r="I1060" i="10"/>
  <c r="I1059" i="10"/>
  <c r="I1058" i="10"/>
  <c r="I1057" i="10"/>
  <c r="I1056" i="10"/>
  <c r="I1055" i="10"/>
  <c r="I1054" i="10"/>
  <c r="I1053" i="10"/>
  <c r="I1052" i="10"/>
  <c r="I1051" i="10"/>
  <c r="I1050" i="10"/>
  <c r="I1049" i="10"/>
  <c r="I1048" i="10"/>
  <c r="I1047" i="10"/>
  <c r="I1046" i="10"/>
  <c r="I1045" i="10"/>
  <c r="I1044" i="10"/>
  <c r="I1043" i="10"/>
  <c r="I1042" i="10"/>
  <c r="I1041" i="10"/>
  <c r="I1040" i="10"/>
  <c r="I1039" i="10"/>
  <c r="I1038" i="10"/>
  <c r="I1037" i="10"/>
  <c r="I1036" i="10"/>
  <c r="I1035" i="10"/>
  <c r="I1034" i="10"/>
  <c r="I1033" i="10"/>
  <c r="I1032" i="10"/>
  <c r="I1031" i="10"/>
  <c r="I1030" i="10"/>
  <c r="I1029" i="10"/>
  <c r="I1028" i="10"/>
  <c r="I1027" i="10"/>
  <c r="I1026" i="10"/>
  <c r="I1025" i="10"/>
  <c r="I1024" i="10"/>
  <c r="I1023" i="10"/>
  <c r="I1022" i="10"/>
  <c r="I1021" i="10"/>
  <c r="I1020" i="10"/>
  <c r="I1019" i="10"/>
  <c r="I1018" i="10"/>
  <c r="I1017" i="10"/>
  <c r="I1016" i="10"/>
  <c r="I1015" i="10"/>
  <c r="I1014" i="10"/>
  <c r="I1013" i="10"/>
  <c r="I1012" i="10"/>
  <c r="I1011" i="10"/>
  <c r="I1010" i="10"/>
  <c r="I1009" i="10"/>
  <c r="I1008" i="10"/>
  <c r="I1007" i="10"/>
  <c r="I1006" i="10"/>
  <c r="I1005" i="10"/>
  <c r="I1004" i="10"/>
  <c r="I1003" i="10"/>
  <c r="I1002" i="10"/>
  <c r="I1001" i="10"/>
  <c r="I1000" i="10"/>
  <c r="I999" i="10"/>
  <c r="I998" i="10"/>
  <c r="I997" i="10"/>
  <c r="I996" i="10"/>
  <c r="I995" i="10"/>
  <c r="I994" i="10"/>
  <c r="I993" i="10"/>
  <c r="I992" i="10"/>
  <c r="I991" i="10"/>
  <c r="I990" i="10"/>
  <c r="I989" i="10"/>
  <c r="I988" i="10"/>
  <c r="I987" i="10"/>
  <c r="I986" i="10"/>
  <c r="I985" i="10"/>
  <c r="I984" i="10"/>
  <c r="I983" i="10"/>
  <c r="I982" i="10"/>
  <c r="I981" i="10"/>
  <c r="I980" i="10"/>
  <c r="I979" i="10"/>
  <c r="I978" i="10"/>
  <c r="I977" i="10"/>
  <c r="I976" i="10"/>
  <c r="I975" i="10"/>
  <c r="I974" i="10"/>
  <c r="I973" i="10"/>
  <c r="I972" i="10"/>
  <c r="I971" i="10"/>
  <c r="I970" i="10"/>
  <c r="I969" i="10"/>
  <c r="I968" i="10"/>
  <c r="I967" i="10"/>
  <c r="I966" i="10"/>
  <c r="I965" i="10"/>
  <c r="I964" i="10"/>
  <c r="I963" i="10"/>
  <c r="I962" i="10"/>
  <c r="I961" i="10"/>
  <c r="I960" i="10"/>
  <c r="I959" i="10"/>
  <c r="I958" i="10"/>
  <c r="I957" i="10"/>
  <c r="I956" i="10"/>
  <c r="I955" i="10"/>
  <c r="I954" i="10"/>
  <c r="I953" i="10"/>
  <c r="I952" i="10"/>
  <c r="I951" i="10"/>
  <c r="I950" i="10"/>
  <c r="I949" i="10"/>
  <c r="I948" i="10"/>
  <c r="I947" i="10"/>
  <c r="I946" i="10"/>
  <c r="I945" i="10"/>
  <c r="I944" i="10"/>
  <c r="I943" i="10"/>
  <c r="I942" i="10"/>
  <c r="I941" i="10"/>
  <c r="I940" i="10"/>
  <c r="I939" i="10"/>
  <c r="I938" i="10"/>
  <c r="I937" i="10"/>
  <c r="I936" i="10"/>
  <c r="I935" i="10"/>
  <c r="I934" i="10"/>
  <c r="I933" i="10"/>
  <c r="I932" i="10"/>
  <c r="I931" i="10"/>
  <c r="I930" i="10"/>
  <c r="I929" i="10"/>
  <c r="I928" i="10"/>
  <c r="I927" i="10"/>
  <c r="I926" i="10"/>
  <c r="I925" i="10"/>
  <c r="I924" i="10"/>
  <c r="I923" i="10"/>
  <c r="I922" i="10"/>
  <c r="I921" i="10"/>
  <c r="I920" i="10"/>
  <c r="I919" i="10"/>
  <c r="I918" i="10"/>
  <c r="I917" i="10"/>
  <c r="I916" i="10"/>
  <c r="I915" i="10"/>
  <c r="I914" i="10"/>
  <c r="I913" i="10"/>
  <c r="I912" i="10"/>
  <c r="I911" i="10"/>
  <c r="I910" i="10"/>
  <c r="I909" i="10"/>
  <c r="I908" i="10"/>
  <c r="I907" i="10"/>
  <c r="I906" i="10"/>
  <c r="I905" i="10"/>
  <c r="I904" i="10"/>
  <c r="I903" i="10"/>
  <c r="I902" i="10"/>
  <c r="I901" i="10"/>
  <c r="I900" i="10"/>
  <c r="I899" i="10"/>
  <c r="I898" i="10"/>
  <c r="I897" i="10"/>
  <c r="I896" i="10"/>
  <c r="I895" i="10"/>
  <c r="I894" i="10"/>
  <c r="I893" i="10"/>
  <c r="I892" i="10"/>
  <c r="I891" i="10"/>
  <c r="I890" i="10"/>
  <c r="I889" i="10"/>
  <c r="I888" i="10"/>
  <c r="I887" i="10"/>
  <c r="I886" i="10"/>
  <c r="I885" i="10"/>
  <c r="I884" i="10"/>
  <c r="I883" i="10"/>
  <c r="I882" i="10"/>
  <c r="I881" i="10"/>
  <c r="I880" i="10"/>
  <c r="I879" i="10"/>
  <c r="I878" i="10"/>
  <c r="I877" i="10"/>
  <c r="I876" i="10"/>
  <c r="I875" i="10"/>
  <c r="I874" i="10"/>
  <c r="I873" i="10"/>
  <c r="I872" i="10"/>
  <c r="I871" i="10"/>
  <c r="I870" i="10"/>
  <c r="I869" i="10"/>
  <c r="I868" i="10"/>
  <c r="I867" i="10"/>
  <c r="I866" i="10"/>
  <c r="I865" i="10"/>
  <c r="I864" i="10"/>
  <c r="I863" i="10"/>
  <c r="I862" i="10"/>
  <c r="I861" i="10"/>
  <c r="I860" i="10"/>
  <c r="I859" i="10"/>
  <c r="I858" i="10"/>
  <c r="I857" i="10"/>
  <c r="I856" i="10"/>
  <c r="I855" i="10"/>
  <c r="I854" i="10"/>
  <c r="I853" i="10"/>
  <c r="I852" i="10"/>
  <c r="I851" i="10"/>
  <c r="I850" i="10"/>
  <c r="I849" i="10"/>
  <c r="I848" i="10"/>
  <c r="I847" i="10"/>
  <c r="I846" i="10"/>
  <c r="I845" i="10"/>
  <c r="I844" i="10"/>
  <c r="I843" i="10"/>
  <c r="I842" i="10"/>
  <c r="I841" i="10"/>
  <c r="I840" i="10"/>
  <c r="I839" i="10"/>
  <c r="I838" i="10"/>
  <c r="I837" i="10"/>
  <c r="I836" i="10"/>
  <c r="I835" i="10"/>
  <c r="I834" i="10"/>
  <c r="I833" i="10"/>
  <c r="I832" i="10"/>
  <c r="I831" i="10"/>
  <c r="I830" i="10"/>
  <c r="I829" i="10"/>
  <c r="I828" i="10"/>
  <c r="I827" i="10"/>
  <c r="I826" i="10"/>
  <c r="I825" i="10"/>
  <c r="I824" i="10"/>
  <c r="I823" i="10"/>
  <c r="I822" i="10"/>
  <c r="I821" i="10"/>
  <c r="I820" i="10"/>
  <c r="I819" i="10"/>
  <c r="I818" i="10"/>
  <c r="I817" i="10"/>
  <c r="I816" i="10"/>
  <c r="I815" i="10"/>
  <c r="I814" i="10"/>
  <c r="I813" i="10"/>
  <c r="I812" i="10"/>
  <c r="I811" i="10"/>
  <c r="I810" i="10"/>
  <c r="I809" i="10"/>
  <c r="I808" i="10"/>
  <c r="I807" i="10"/>
  <c r="I806" i="10"/>
  <c r="I805" i="10"/>
  <c r="I804" i="10"/>
  <c r="I803" i="10"/>
  <c r="I802" i="10"/>
  <c r="I801" i="10"/>
  <c r="I800" i="10"/>
  <c r="I799" i="10"/>
  <c r="I798" i="10"/>
  <c r="I797" i="10"/>
  <c r="I796" i="10"/>
  <c r="I795" i="10"/>
  <c r="I794" i="10"/>
  <c r="I793" i="10"/>
  <c r="I792" i="10"/>
  <c r="I791" i="10"/>
  <c r="I790" i="10"/>
  <c r="I789" i="10"/>
  <c r="I788" i="10"/>
  <c r="I787" i="10"/>
  <c r="I786" i="10"/>
  <c r="I785" i="10"/>
  <c r="I784" i="10"/>
  <c r="I783" i="10"/>
  <c r="I782" i="10"/>
  <c r="I781" i="10"/>
  <c r="I780" i="10"/>
  <c r="I779" i="10"/>
  <c r="I778" i="10"/>
  <c r="I777" i="10"/>
  <c r="I776" i="10"/>
  <c r="I775" i="10"/>
  <c r="I774" i="10"/>
  <c r="I773" i="10"/>
  <c r="I772" i="10"/>
  <c r="I771" i="10"/>
  <c r="I770" i="10"/>
  <c r="I769" i="10"/>
  <c r="I768" i="10"/>
  <c r="I767" i="10"/>
  <c r="I766" i="10"/>
  <c r="I765" i="10"/>
  <c r="I764" i="10"/>
  <c r="I763" i="10"/>
  <c r="I762" i="10"/>
  <c r="I761" i="10"/>
  <c r="I760" i="10"/>
  <c r="I759" i="10"/>
  <c r="I758" i="10"/>
  <c r="I757" i="10"/>
  <c r="I756" i="10"/>
  <c r="I755" i="10"/>
  <c r="I754" i="10"/>
  <c r="I753" i="10"/>
  <c r="I752" i="10"/>
  <c r="I751" i="10"/>
  <c r="I750" i="10"/>
  <c r="I749" i="10"/>
  <c r="I748" i="10"/>
  <c r="I747" i="10"/>
  <c r="I746" i="10"/>
  <c r="I745" i="10"/>
  <c r="I744" i="10"/>
  <c r="I743" i="10"/>
  <c r="I742" i="10"/>
  <c r="I741" i="10"/>
  <c r="I740" i="10"/>
  <c r="I739" i="10"/>
  <c r="I738" i="10"/>
  <c r="I737" i="10"/>
  <c r="I736" i="10"/>
  <c r="I735" i="10"/>
  <c r="I734" i="10"/>
  <c r="I733" i="10"/>
  <c r="I732" i="10"/>
  <c r="I731" i="10"/>
  <c r="I730" i="10"/>
  <c r="I729" i="10"/>
  <c r="I728" i="10"/>
  <c r="I727" i="10"/>
  <c r="I726" i="10"/>
  <c r="I725" i="10"/>
  <c r="I724" i="10"/>
  <c r="I723" i="10"/>
  <c r="I722" i="10"/>
  <c r="I721" i="10"/>
  <c r="I720" i="10"/>
  <c r="I719" i="10"/>
  <c r="I718" i="10"/>
  <c r="I717" i="10"/>
  <c r="I716" i="10"/>
  <c r="I715" i="10"/>
  <c r="I714" i="10"/>
  <c r="I713" i="10"/>
  <c r="I712" i="10"/>
  <c r="I711" i="10"/>
  <c r="I710" i="10"/>
  <c r="I709" i="10"/>
  <c r="I708" i="10"/>
  <c r="I707" i="10"/>
  <c r="I706" i="10"/>
  <c r="I705" i="10"/>
  <c r="I704" i="10"/>
  <c r="I703" i="10"/>
  <c r="I702" i="10"/>
  <c r="I701" i="10"/>
  <c r="I700" i="10"/>
  <c r="I699" i="10"/>
  <c r="I698" i="10"/>
  <c r="I697" i="10"/>
  <c r="I696" i="10"/>
  <c r="I695" i="10"/>
  <c r="I694" i="10"/>
  <c r="I693" i="10"/>
  <c r="I692" i="10"/>
  <c r="I691" i="10"/>
  <c r="I690" i="10"/>
  <c r="I689" i="10"/>
  <c r="I688" i="10"/>
  <c r="I687" i="10"/>
  <c r="I686" i="10"/>
  <c r="I685" i="10"/>
  <c r="I684" i="10"/>
  <c r="I683" i="10"/>
  <c r="I682" i="10"/>
  <c r="I681" i="10"/>
  <c r="I680" i="10"/>
  <c r="I679" i="10"/>
  <c r="I678" i="10"/>
  <c r="I677" i="10"/>
  <c r="I676" i="10"/>
  <c r="I675" i="10"/>
  <c r="I674" i="10"/>
  <c r="I673" i="10"/>
  <c r="I672" i="10"/>
  <c r="I671" i="10"/>
  <c r="I670" i="10"/>
  <c r="I669" i="10"/>
  <c r="I668" i="10"/>
  <c r="I667" i="10"/>
  <c r="I666" i="10"/>
  <c r="I665" i="10"/>
  <c r="I664" i="10"/>
  <c r="I663" i="10"/>
  <c r="I662" i="10"/>
  <c r="I661" i="10"/>
  <c r="I660" i="10"/>
  <c r="I659" i="10"/>
  <c r="I658" i="10"/>
  <c r="I657" i="10"/>
  <c r="I656" i="10"/>
  <c r="I655" i="10"/>
  <c r="I654" i="10"/>
  <c r="I653" i="10"/>
  <c r="I652" i="10"/>
  <c r="I651" i="10"/>
  <c r="I650" i="10"/>
  <c r="I649" i="10"/>
  <c r="I648" i="10"/>
  <c r="I647" i="10"/>
  <c r="I646" i="10"/>
  <c r="I645" i="10"/>
  <c r="I644" i="10"/>
  <c r="I643" i="10"/>
  <c r="I642" i="10"/>
  <c r="I641" i="10"/>
  <c r="I640" i="10"/>
  <c r="I639" i="10"/>
  <c r="I638" i="10"/>
  <c r="I637" i="10"/>
  <c r="I636" i="10"/>
  <c r="I635" i="10"/>
  <c r="I634" i="10"/>
  <c r="I633" i="10"/>
  <c r="I632" i="10"/>
  <c r="I631" i="10"/>
  <c r="I630" i="10"/>
  <c r="I629" i="10"/>
  <c r="I628" i="10"/>
  <c r="I627" i="10"/>
  <c r="I626" i="10"/>
  <c r="I625" i="10"/>
  <c r="I624" i="10"/>
  <c r="I623" i="10"/>
  <c r="I622" i="10"/>
  <c r="I621" i="10"/>
  <c r="I620" i="10"/>
  <c r="I619" i="10"/>
  <c r="I618" i="10"/>
  <c r="I617" i="10"/>
  <c r="I616" i="10"/>
  <c r="I615" i="10"/>
  <c r="I614" i="10"/>
  <c r="I613" i="10"/>
  <c r="I612" i="10"/>
  <c r="I611" i="10"/>
  <c r="I610" i="10"/>
  <c r="I609" i="10"/>
  <c r="I608" i="10"/>
  <c r="I607" i="10"/>
  <c r="I606" i="10"/>
  <c r="I605" i="10"/>
  <c r="I604" i="10"/>
  <c r="I603" i="10"/>
  <c r="I602" i="10"/>
  <c r="I601" i="10"/>
  <c r="I600" i="10"/>
  <c r="I599" i="10"/>
  <c r="I598" i="10"/>
  <c r="I597" i="10"/>
  <c r="I596" i="10"/>
  <c r="I595" i="10"/>
  <c r="I594" i="10"/>
  <c r="I593" i="10"/>
  <c r="I592" i="10"/>
  <c r="I591" i="10"/>
  <c r="I590" i="10"/>
  <c r="I589" i="10"/>
  <c r="I588" i="10"/>
  <c r="I587" i="10"/>
  <c r="I586" i="10"/>
  <c r="I585" i="10"/>
  <c r="I584" i="10"/>
  <c r="I583" i="10"/>
  <c r="I582" i="10"/>
  <c r="I581" i="10"/>
  <c r="I580" i="10"/>
  <c r="I579" i="10"/>
  <c r="I578" i="10"/>
  <c r="I577" i="10"/>
  <c r="I576" i="10"/>
  <c r="I575" i="10"/>
  <c r="I574" i="10"/>
  <c r="I573" i="10"/>
  <c r="I572" i="10"/>
  <c r="I571" i="10"/>
  <c r="I570" i="10"/>
  <c r="I569" i="10"/>
  <c r="I568" i="10"/>
  <c r="I567" i="10"/>
  <c r="I566" i="10"/>
  <c r="I565" i="10"/>
  <c r="I564" i="10"/>
  <c r="I563" i="10"/>
  <c r="I562" i="10"/>
  <c r="I561" i="10"/>
  <c r="I560" i="10"/>
  <c r="I559" i="10"/>
  <c r="I558" i="10"/>
  <c r="I557" i="10"/>
  <c r="I556" i="10"/>
  <c r="I555" i="10"/>
  <c r="I554" i="10"/>
  <c r="I553" i="10"/>
  <c r="I552" i="10"/>
  <c r="I551" i="10"/>
  <c r="I550" i="10"/>
  <c r="I549" i="10"/>
  <c r="I548" i="10"/>
  <c r="I547" i="10"/>
  <c r="I546" i="10"/>
  <c r="I545" i="10"/>
  <c r="I544" i="10"/>
  <c r="I543" i="10"/>
  <c r="I542" i="10"/>
  <c r="I541" i="10"/>
  <c r="I540" i="10"/>
  <c r="I539" i="10"/>
  <c r="I538" i="10"/>
  <c r="I537" i="10"/>
  <c r="I536" i="10"/>
  <c r="I535" i="10"/>
  <c r="I534" i="10"/>
  <c r="I533" i="10"/>
  <c r="I532" i="10"/>
  <c r="I531" i="10"/>
  <c r="I530" i="10"/>
  <c r="I529" i="10"/>
  <c r="I528" i="10"/>
  <c r="I527" i="10"/>
  <c r="I526" i="10"/>
  <c r="I525" i="10"/>
  <c r="I524" i="10"/>
  <c r="I523" i="10"/>
  <c r="I522" i="10"/>
  <c r="I521" i="10"/>
  <c r="I520" i="10"/>
  <c r="I519" i="10"/>
  <c r="I518" i="10"/>
  <c r="I517" i="10"/>
  <c r="I516" i="10"/>
  <c r="I515" i="10"/>
  <c r="I514" i="10"/>
  <c r="I513" i="10"/>
  <c r="I512" i="10"/>
  <c r="I511" i="10"/>
  <c r="I510" i="10"/>
  <c r="I509" i="10"/>
  <c r="I508" i="10"/>
  <c r="I507" i="10"/>
  <c r="I506" i="10"/>
  <c r="I505" i="10"/>
  <c r="I504" i="10"/>
  <c r="I503" i="10"/>
  <c r="I502" i="10"/>
  <c r="I501" i="10"/>
  <c r="I500" i="10"/>
  <c r="I499" i="10"/>
  <c r="I498" i="10"/>
  <c r="I497" i="10"/>
  <c r="I496" i="10"/>
  <c r="I495" i="10"/>
  <c r="I494" i="10"/>
  <c r="I493" i="10"/>
  <c r="I492" i="10"/>
  <c r="I491" i="10"/>
  <c r="I490" i="10"/>
  <c r="I489" i="10"/>
  <c r="I488" i="10"/>
  <c r="I487" i="10"/>
  <c r="I486" i="10"/>
  <c r="I485" i="10"/>
  <c r="I484" i="10"/>
  <c r="I483" i="10"/>
  <c r="I482" i="10"/>
  <c r="I481" i="10"/>
  <c r="I480" i="10"/>
  <c r="I479" i="10"/>
  <c r="I478" i="10"/>
  <c r="I477" i="10"/>
  <c r="I476" i="10"/>
  <c r="I475" i="10"/>
  <c r="I474" i="10"/>
  <c r="I473" i="10"/>
  <c r="I472" i="10"/>
  <c r="I471" i="10"/>
  <c r="I470" i="10"/>
  <c r="I469" i="10"/>
  <c r="I468" i="10"/>
  <c r="I467" i="10"/>
  <c r="I466" i="10"/>
  <c r="I465" i="10"/>
  <c r="I464" i="10"/>
  <c r="I463" i="10"/>
  <c r="I462" i="10"/>
  <c r="I461" i="10"/>
  <c r="I460" i="10"/>
  <c r="I459" i="10"/>
  <c r="I458" i="10"/>
  <c r="I457" i="10"/>
  <c r="I456" i="10"/>
  <c r="I455" i="10"/>
  <c r="I454" i="10"/>
  <c r="I453" i="10"/>
  <c r="I452" i="10"/>
  <c r="I451" i="10"/>
  <c r="I450" i="10"/>
  <c r="I449" i="10"/>
  <c r="I448" i="10"/>
  <c r="I447" i="10"/>
  <c r="I446" i="10"/>
  <c r="I445" i="10"/>
  <c r="I444" i="10"/>
  <c r="I443" i="10"/>
  <c r="I442" i="10"/>
  <c r="I441" i="10"/>
  <c r="I440" i="10"/>
  <c r="I439" i="10"/>
  <c r="I438" i="10"/>
  <c r="I437" i="10"/>
  <c r="I436" i="10"/>
  <c r="I435" i="10"/>
  <c r="I434" i="10"/>
  <c r="I433" i="10"/>
  <c r="I432" i="10"/>
  <c r="I431" i="10"/>
  <c r="I430" i="10"/>
  <c r="I429" i="10"/>
  <c r="I428" i="10"/>
  <c r="I427" i="10"/>
  <c r="I426" i="10"/>
  <c r="I425" i="10"/>
  <c r="I424" i="10"/>
  <c r="I423" i="10"/>
  <c r="I422" i="10"/>
  <c r="I421" i="10"/>
  <c r="I420" i="10"/>
  <c r="I419" i="10"/>
  <c r="I418" i="10"/>
  <c r="I417" i="10"/>
  <c r="I416" i="10"/>
  <c r="I415" i="10"/>
  <c r="I414" i="10"/>
  <c r="I413" i="10"/>
  <c r="I412" i="10"/>
  <c r="I411" i="10"/>
  <c r="I410" i="10"/>
  <c r="I409" i="10"/>
  <c r="I408" i="10"/>
  <c r="I407" i="10"/>
  <c r="I406" i="10"/>
  <c r="I405" i="10"/>
  <c r="I404" i="10"/>
  <c r="I403" i="10"/>
  <c r="I402" i="10"/>
  <c r="I401" i="10"/>
  <c r="I400" i="10"/>
  <c r="I399" i="10"/>
  <c r="I398" i="10"/>
  <c r="I397" i="10"/>
  <c r="I396" i="10"/>
  <c r="I395" i="10"/>
  <c r="I394" i="10"/>
  <c r="I393" i="10"/>
  <c r="I392" i="10"/>
  <c r="I391" i="10"/>
  <c r="I390" i="10"/>
  <c r="I389" i="10"/>
  <c r="I388" i="10"/>
  <c r="I387" i="10"/>
  <c r="I386" i="10"/>
  <c r="I385" i="10"/>
  <c r="I384" i="10"/>
  <c r="I383" i="10"/>
  <c r="I382" i="10"/>
  <c r="I381" i="10"/>
  <c r="I380" i="10"/>
  <c r="I379" i="10"/>
  <c r="I378" i="10"/>
  <c r="I377" i="10"/>
  <c r="I376" i="10"/>
  <c r="I375" i="10"/>
  <c r="I374" i="10"/>
  <c r="I373" i="10"/>
  <c r="I372" i="10"/>
  <c r="I371" i="10"/>
  <c r="I370" i="10"/>
  <c r="I369" i="10"/>
  <c r="I368" i="10"/>
  <c r="I367" i="10"/>
  <c r="I366" i="10"/>
  <c r="I365" i="10"/>
  <c r="I364" i="10"/>
  <c r="I363" i="10"/>
  <c r="I362" i="10"/>
  <c r="I361" i="10"/>
  <c r="I360" i="10"/>
  <c r="I359" i="10"/>
  <c r="I358" i="10"/>
  <c r="I357" i="10"/>
  <c r="I356" i="10"/>
  <c r="I355" i="10"/>
  <c r="I354" i="10"/>
  <c r="I353" i="10"/>
  <c r="I352" i="10"/>
  <c r="I351" i="10"/>
  <c r="I350" i="10"/>
  <c r="I349" i="10"/>
  <c r="I348" i="10"/>
  <c r="I347" i="10"/>
  <c r="I346" i="10"/>
  <c r="I345" i="10"/>
  <c r="I344" i="10"/>
  <c r="I343" i="10"/>
  <c r="I342" i="10"/>
  <c r="I341" i="10"/>
  <c r="I340" i="10"/>
  <c r="I339" i="10"/>
  <c r="I338" i="10"/>
  <c r="I337" i="10"/>
  <c r="I336" i="10"/>
  <c r="I335" i="10"/>
  <c r="I334" i="10"/>
  <c r="I333" i="10"/>
  <c r="I332" i="10"/>
  <c r="I331" i="10"/>
  <c r="I330" i="10"/>
  <c r="I329" i="10"/>
  <c r="I328" i="10"/>
  <c r="I327" i="10"/>
  <c r="I326" i="10"/>
  <c r="I325" i="10"/>
  <c r="I324" i="10"/>
  <c r="I323" i="10"/>
  <c r="I322" i="10"/>
  <c r="I321" i="10"/>
  <c r="I320" i="10"/>
  <c r="I319" i="10"/>
  <c r="I318" i="10"/>
  <c r="I317" i="10"/>
  <c r="I316" i="10"/>
  <c r="I315" i="10"/>
  <c r="I314" i="10"/>
  <c r="I313" i="10"/>
  <c r="I312" i="10"/>
  <c r="I311" i="10"/>
  <c r="I310" i="10"/>
  <c r="I309" i="10"/>
  <c r="I308" i="10"/>
  <c r="I307" i="10"/>
  <c r="I306" i="10"/>
  <c r="I305" i="10"/>
  <c r="I304" i="10"/>
  <c r="I303" i="10"/>
  <c r="I302" i="10"/>
  <c r="I301" i="10"/>
  <c r="I300" i="10"/>
  <c r="I299" i="10"/>
  <c r="I298" i="10"/>
  <c r="I297" i="10"/>
  <c r="I296" i="10"/>
  <c r="I295" i="10"/>
  <c r="I294" i="10"/>
  <c r="I293" i="10"/>
  <c r="I292" i="10"/>
  <c r="I291" i="10"/>
  <c r="I290" i="10"/>
  <c r="I289" i="10"/>
  <c r="I288" i="10"/>
  <c r="I287" i="10"/>
  <c r="I286" i="10"/>
  <c r="I285" i="10"/>
  <c r="I284" i="10"/>
  <c r="I283" i="10"/>
  <c r="I282" i="10"/>
  <c r="I281" i="10"/>
  <c r="I280" i="10"/>
  <c r="I279" i="10"/>
  <c r="I278" i="10"/>
  <c r="I277" i="10"/>
  <c r="I276" i="10"/>
  <c r="I275" i="10"/>
  <c r="I274" i="10"/>
  <c r="I273" i="10"/>
  <c r="I272" i="10"/>
  <c r="I271" i="10"/>
  <c r="I270" i="10"/>
  <c r="I269" i="10"/>
  <c r="I268" i="10"/>
  <c r="I267" i="10"/>
  <c r="I266" i="10"/>
  <c r="I265" i="10"/>
  <c r="I264" i="10"/>
  <c r="I263" i="10"/>
  <c r="I262" i="10"/>
  <c r="I261" i="10"/>
  <c r="I260" i="10"/>
  <c r="I259" i="10"/>
  <c r="I258" i="10"/>
  <c r="I257" i="10"/>
  <c r="I256" i="10"/>
  <c r="I255" i="10"/>
  <c r="I254" i="10"/>
  <c r="I253" i="10"/>
  <c r="I252" i="10"/>
  <c r="I251" i="10"/>
  <c r="I250" i="10"/>
  <c r="I249" i="10"/>
  <c r="I248" i="10"/>
  <c r="I247" i="10"/>
  <c r="I246" i="10"/>
  <c r="I245" i="10"/>
  <c r="I244" i="10"/>
  <c r="I243" i="10"/>
  <c r="I242" i="10"/>
  <c r="I241" i="10"/>
  <c r="I240" i="10"/>
  <c r="I239" i="10"/>
  <c r="I238" i="10"/>
  <c r="I237" i="10"/>
  <c r="I236" i="10"/>
  <c r="I235" i="10"/>
  <c r="I234" i="10"/>
  <c r="I233" i="10"/>
  <c r="I232" i="10"/>
  <c r="I231" i="10"/>
  <c r="I230" i="10"/>
  <c r="I229" i="10"/>
  <c r="I228" i="10"/>
  <c r="I227" i="10"/>
  <c r="I226" i="10"/>
  <c r="I225" i="10"/>
  <c r="I224" i="10"/>
  <c r="I223" i="10"/>
  <c r="I222" i="10"/>
  <c r="I221" i="10"/>
  <c r="I220" i="10"/>
  <c r="I219" i="10"/>
  <c r="I218" i="10"/>
  <c r="I217" i="10"/>
  <c r="I216" i="10"/>
  <c r="I215" i="10"/>
  <c r="I214" i="10"/>
  <c r="I213" i="10"/>
  <c r="I212" i="10"/>
  <c r="I211" i="10"/>
  <c r="I210" i="10"/>
  <c r="I209" i="10"/>
  <c r="I208" i="10"/>
  <c r="I207" i="10"/>
  <c r="I206" i="10"/>
  <c r="I205" i="10"/>
  <c r="I204" i="10"/>
  <c r="I203" i="10"/>
  <c r="I202" i="10"/>
  <c r="I201" i="10"/>
  <c r="I200" i="10"/>
  <c r="I199" i="10"/>
  <c r="I198" i="10"/>
  <c r="I197" i="10"/>
  <c r="I196" i="10"/>
  <c r="I195" i="10"/>
  <c r="I194" i="10"/>
  <c r="I193" i="10"/>
  <c r="I192" i="10"/>
  <c r="I191" i="10"/>
  <c r="I190" i="10"/>
  <c r="I189" i="10"/>
  <c r="I188" i="10"/>
  <c r="I187" i="10"/>
  <c r="I186" i="10"/>
  <c r="I185" i="10"/>
  <c r="I184" i="10"/>
  <c r="I183" i="10"/>
  <c r="I182" i="10"/>
  <c r="I181" i="10"/>
  <c r="I180" i="10"/>
  <c r="I179" i="10"/>
  <c r="I178" i="10"/>
  <c r="I177" i="10"/>
  <c r="I176" i="10"/>
  <c r="I175" i="10"/>
  <c r="I174" i="10"/>
  <c r="I173" i="10"/>
  <c r="I172" i="10"/>
  <c r="I171" i="10"/>
  <c r="I170" i="10"/>
  <c r="I169" i="10"/>
  <c r="I168" i="10"/>
  <c r="I167" i="10"/>
  <c r="I166" i="10"/>
  <c r="I165" i="10"/>
  <c r="I164" i="10"/>
  <c r="I163" i="10"/>
  <c r="I162" i="10"/>
  <c r="I161" i="10"/>
  <c r="I160" i="10"/>
  <c r="I159" i="10"/>
  <c r="I158" i="10"/>
  <c r="I157" i="10"/>
  <c r="I156" i="10"/>
  <c r="I155" i="10"/>
  <c r="I154" i="10"/>
  <c r="I153" i="10"/>
  <c r="I152" i="10"/>
  <c r="I151" i="10"/>
  <c r="I150" i="10"/>
  <c r="I149" i="10"/>
  <c r="I148" i="10"/>
  <c r="I147" i="10"/>
  <c r="I146" i="10"/>
  <c r="I145" i="10"/>
  <c r="I144" i="10"/>
  <c r="I143" i="10"/>
  <c r="I142" i="10"/>
  <c r="I141" i="10"/>
  <c r="I140" i="10"/>
  <c r="I139" i="10"/>
  <c r="I138" i="10"/>
  <c r="I137" i="10"/>
  <c r="I136" i="10"/>
  <c r="I135" i="10"/>
  <c r="I134" i="10"/>
  <c r="I133" i="10"/>
  <c r="I132" i="10"/>
  <c r="I131" i="10"/>
  <c r="I130" i="10"/>
  <c r="I129" i="10"/>
  <c r="I128" i="10"/>
  <c r="I127" i="10"/>
  <c r="I126" i="10"/>
  <c r="I125" i="10"/>
  <c r="I124" i="10"/>
  <c r="I123" i="10"/>
  <c r="I122" i="10"/>
  <c r="I121" i="10"/>
  <c r="I120" i="10"/>
  <c r="I119" i="10"/>
  <c r="I118" i="10"/>
  <c r="I117" i="10"/>
  <c r="I116" i="10"/>
  <c r="I115" i="10"/>
  <c r="I114" i="10"/>
  <c r="I113" i="10"/>
  <c r="I112" i="10"/>
  <c r="I111" i="10"/>
  <c r="I110" i="10"/>
  <c r="I109" i="10"/>
  <c r="I108" i="10"/>
  <c r="I107" i="10"/>
  <c r="I106" i="10"/>
  <c r="I105" i="10"/>
  <c r="I104" i="10"/>
  <c r="I103" i="10"/>
  <c r="I102" i="10"/>
  <c r="I101" i="10"/>
  <c r="I100" i="10"/>
  <c r="I99" i="10"/>
  <c r="I98" i="10"/>
  <c r="I97" i="10"/>
  <c r="I96" i="10"/>
  <c r="I95" i="10"/>
  <c r="I94" i="10"/>
  <c r="I93" i="10"/>
  <c r="I92" i="10"/>
  <c r="I91" i="10"/>
  <c r="I90" i="10"/>
  <c r="I89" i="10"/>
  <c r="I88" i="10"/>
  <c r="I87" i="10"/>
  <c r="I86" i="10"/>
  <c r="I85" i="10"/>
  <c r="I84" i="10"/>
  <c r="I83" i="10"/>
  <c r="I82" i="10"/>
  <c r="I81" i="10"/>
  <c r="I80" i="10"/>
  <c r="I79" i="10"/>
  <c r="I78" i="10"/>
  <c r="I77" i="10"/>
  <c r="I76" i="10"/>
  <c r="I75" i="10"/>
  <c r="I74" i="10"/>
  <c r="I73" i="10"/>
  <c r="I72" i="10"/>
  <c r="I71" i="10"/>
  <c r="I70" i="10"/>
  <c r="I69" i="10"/>
  <c r="I68" i="10"/>
  <c r="I67" i="10"/>
  <c r="I66" i="10"/>
  <c r="I65" i="10"/>
  <c r="I64" i="10"/>
  <c r="I63" i="10"/>
  <c r="I62" i="10"/>
  <c r="I61" i="10"/>
  <c r="I60" i="10"/>
  <c r="I59" i="10"/>
  <c r="I58" i="10"/>
  <c r="I57" i="10"/>
  <c r="I56" i="10"/>
  <c r="I55" i="10"/>
  <c r="I54" i="10"/>
  <c r="I53" i="10"/>
  <c r="I52" i="10"/>
  <c r="I51" i="10"/>
  <c r="I50" i="10"/>
  <c r="I49" i="10"/>
  <c r="I48" i="10"/>
  <c r="I47" i="10"/>
  <c r="I46" i="10"/>
  <c r="I45" i="10"/>
  <c r="I44" i="10"/>
  <c r="I43" i="10"/>
  <c r="I42" i="10"/>
  <c r="I41" i="10"/>
  <c r="I40" i="10"/>
  <c r="I39" i="10"/>
  <c r="I38" i="10"/>
  <c r="I37" i="10"/>
  <c r="I36" i="10"/>
  <c r="I35" i="10"/>
  <c r="I34" i="10"/>
  <c r="I33" i="10"/>
  <c r="I32" i="10"/>
  <c r="I31" i="10"/>
  <c r="I30" i="10"/>
  <c r="I29" i="10"/>
  <c r="I28" i="10"/>
  <c r="I27" i="10"/>
  <c r="I26" i="10"/>
  <c r="I25" i="10"/>
  <c r="I24" i="10"/>
  <c r="I23" i="10"/>
  <c r="I22" i="10"/>
  <c r="I21" i="10"/>
  <c r="I20" i="10"/>
  <c r="I19" i="10"/>
  <c r="I18" i="10"/>
  <c r="I17" i="10"/>
  <c r="I16" i="10"/>
  <c r="I15" i="10"/>
  <c r="I14" i="10"/>
  <c r="I13" i="10"/>
  <c r="I12" i="10"/>
  <c r="I11" i="10"/>
  <c r="I10" i="10"/>
  <c r="I9" i="10"/>
  <c r="I8" i="10"/>
  <c r="I7" i="10"/>
  <c r="I6" i="10"/>
  <c r="I5" i="10"/>
  <c r="I4" i="10"/>
  <c r="I3" i="10"/>
  <c r="I2" i="10"/>
  <c r="C25" i="31" l="1"/>
  <c r="D25" i="31"/>
  <c r="N25" i="31" s="1"/>
  <c r="N31" i="31" s="1"/>
  <c r="L25" i="31"/>
  <c r="L31" i="31" s="1"/>
  <c r="E25" i="31"/>
  <c r="K25" i="31"/>
  <c r="K31" i="31" s="1"/>
  <c r="J25" i="31"/>
  <c r="I25" i="31"/>
  <c r="H25" i="31"/>
  <c r="G25" i="31"/>
  <c r="Q19" i="31"/>
  <c r="Q18" i="31"/>
  <c r="Q24" i="31"/>
  <c r="Q22" i="31"/>
  <c r="Q23" i="31"/>
  <c r="Q21" i="31"/>
  <c r="Q20" i="31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I3" i="2"/>
  <c r="I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" i="4"/>
  <c r="B25" i="5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3" i="5"/>
  <c r="B28" i="5" l="1"/>
  <c r="I29" i="5"/>
  <c r="I26" i="5"/>
  <c r="B30" i="5"/>
  <c r="I30" i="5"/>
  <c r="B29" i="5"/>
  <c r="I24" i="5"/>
  <c r="BO22" i="5"/>
  <c r="BO14" i="5"/>
  <c r="BO6" i="5"/>
  <c r="AY25" i="5"/>
  <c r="AY17" i="5"/>
  <c r="AY9" i="5"/>
  <c r="AH22" i="5"/>
  <c r="BO21" i="5"/>
  <c r="BO13" i="5"/>
  <c r="BO5" i="5"/>
  <c r="AY24" i="5"/>
  <c r="AY16" i="5"/>
  <c r="AY8" i="5"/>
  <c r="AH21" i="5"/>
  <c r="BO20" i="5"/>
  <c r="BO12" i="5"/>
  <c r="BO4" i="5"/>
  <c r="AY23" i="5"/>
  <c r="AY15" i="5"/>
  <c r="AY7" i="5"/>
  <c r="AH20" i="5"/>
  <c r="AH12" i="5"/>
  <c r="AH4" i="5"/>
  <c r="O9" i="5"/>
  <c r="O17" i="5"/>
  <c r="BO19" i="5"/>
  <c r="BO11" i="5"/>
  <c r="AY22" i="5"/>
  <c r="AY14" i="5"/>
  <c r="AY6" i="5"/>
  <c r="AH19" i="5"/>
  <c r="AH11" i="5"/>
  <c r="O10" i="5"/>
  <c r="O18" i="5"/>
  <c r="BO18" i="5"/>
  <c r="BO10" i="5"/>
  <c r="AY21" i="5"/>
  <c r="AY13" i="5"/>
  <c r="AY5" i="5"/>
  <c r="AH18" i="5"/>
  <c r="AH10" i="5"/>
  <c r="O25" i="5"/>
  <c r="O11" i="5"/>
  <c r="O19" i="5"/>
  <c r="BO24" i="5"/>
  <c r="BO16" i="5"/>
  <c r="BO8" i="5"/>
  <c r="AY19" i="5"/>
  <c r="AY11" i="5"/>
  <c r="BO23" i="5"/>
  <c r="BO15" i="5"/>
  <c r="BO7" i="5"/>
  <c r="AY18" i="5"/>
  <c r="AY10" i="5"/>
  <c r="AH23" i="5"/>
  <c r="AH15" i="5"/>
  <c r="AH7" i="5"/>
  <c r="O6" i="5"/>
  <c r="O14" i="5"/>
  <c r="O22" i="5"/>
  <c r="AH9" i="5"/>
  <c r="O12" i="5"/>
  <c r="AH13" i="5"/>
  <c r="AH8" i="5"/>
  <c r="O13" i="5"/>
  <c r="AH25" i="5"/>
  <c r="AH6" i="5"/>
  <c r="O15" i="5"/>
  <c r="BO9" i="5"/>
  <c r="O8" i="5"/>
  <c r="AH24" i="5"/>
  <c r="AH5" i="5"/>
  <c r="O16" i="5"/>
  <c r="AY4" i="5"/>
  <c r="O24" i="5"/>
  <c r="AH17" i="5"/>
  <c r="O4" i="5"/>
  <c r="O20" i="5"/>
  <c r="BO25" i="5"/>
  <c r="AY20" i="5"/>
  <c r="AH16" i="5"/>
  <c r="O5" i="5"/>
  <c r="O21" i="5"/>
  <c r="BO17" i="5"/>
  <c r="AY12" i="5"/>
  <c r="AH14" i="5"/>
  <c r="O7" i="5"/>
  <c r="O23" i="5"/>
  <c r="I19" i="5"/>
  <c r="I11" i="5"/>
  <c r="I16" i="5"/>
  <c r="I8" i="5"/>
  <c r="I22" i="5"/>
  <c r="I14" i="5"/>
  <c r="I6" i="5"/>
  <c r="I18" i="5"/>
  <c r="I21" i="5"/>
  <c r="I13" i="5"/>
  <c r="I5" i="5"/>
  <c r="I23" i="5"/>
  <c r="I15" i="5"/>
  <c r="I7" i="5"/>
  <c r="E14" i="5"/>
  <c r="C12" i="5"/>
  <c r="D9" i="5"/>
  <c r="E6" i="5"/>
  <c r="I20" i="5"/>
  <c r="I12" i="5"/>
  <c r="I4" i="5"/>
  <c r="E3" i="5"/>
  <c r="C4" i="5"/>
  <c r="I25" i="5"/>
  <c r="E22" i="5"/>
  <c r="I10" i="5"/>
  <c r="C20" i="5"/>
  <c r="I17" i="5"/>
  <c r="I9" i="5"/>
  <c r="D17" i="5"/>
  <c r="D23" i="5"/>
  <c r="E20" i="5"/>
  <c r="C18" i="5"/>
  <c r="D15" i="5"/>
  <c r="E12" i="5"/>
  <c r="C10" i="5"/>
  <c r="D7" i="5"/>
  <c r="E4" i="5"/>
  <c r="C23" i="5"/>
  <c r="D20" i="5"/>
  <c r="E17" i="5"/>
  <c r="C15" i="5"/>
  <c r="D12" i="5"/>
  <c r="E9" i="5"/>
  <c r="C7" i="5"/>
  <c r="D4" i="5"/>
  <c r="D22" i="5"/>
  <c r="E19" i="5"/>
  <c r="C17" i="5"/>
  <c r="D14" i="5"/>
  <c r="E11" i="5"/>
  <c r="C9" i="5"/>
  <c r="D6" i="5"/>
  <c r="E24" i="5"/>
  <c r="C22" i="5"/>
  <c r="D19" i="5"/>
  <c r="E16" i="5"/>
  <c r="C14" i="5"/>
  <c r="D11" i="5"/>
  <c r="E8" i="5"/>
  <c r="C6" i="5"/>
  <c r="D24" i="5"/>
  <c r="D28" i="5" s="1"/>
  <c r="E21" i="5"/>
  <c r="C19" i="5"/>
  <c r="D16" i="5"/>
  <c r="E13" i="5"/>
  <c r="C11" i="5"/>
  <c r="D8" i="5"/>
  <c r="E5" i="5"/>
  <c r="D29" i="5"/>
  <c r="C24" i="5"/>
  <c r="D21" i="5"/>
  <c r="E18" i="5"/>
  <c r="C16" i="5"/>
  <c r="D13" i="5"/>
  <c r="E10" i="5"/>
  <c r="C8" i="5"/>
  <c r="D5" i="5"/>
  <c r="E23" i="5"/>
  <c r="C21" i="5"/>
  <c r="D18" i="5"/>
  <c r="E15" i="5"/>
  <c r="C13" i="5"/>
  <c r="D10" i="5"/>
  <c r="E7" i="5"/>
  <c r="C5" i="5"/>
  <c r="E29" i="5" l="1"/>
  <c r="E30" i="5"/>
  <c r="L30" i="5"/>
  <c r="L29" i="5"/>
  <c r="J29" i="5"/>
  <c r="C30" i="5"/>
  <c r="J30" i="5"/>
  <c r="D30" i="5"/>
  <c r="K29" i="5"/>
  <c r="K30" i="5"/>
  <c r="E4" i="36" a="1"/>
  <c r="E4" i="36" s="1"/>
  <c r="C28" i="5"/>
  <c r="E28" i="5"/>
  <c r="E14" i="36" a="1"/>
  <c r="E14" i="36" s="1"/>
  <c r="C29" i="5"/>
  <c r="BP24" i="5"/>
  <c r="AZ24" i="5"/>
  <c r="BW24" i="5"/>
  <c r="BQ24" i="5"/>
  <c r="BA24" i="5"/>
  <c r="BR24" i="5"/>
  <c r="BB24" i="5"/>
  <c r="BX24" i="5"/>
  <c r="BX33" i="5" s="1"/>
  <c r="BS24" i="5"/>
  <c r="BC24" i="5"/>
  <c r="BT24" i="5"/>
  <c r="BD24" i="5"/>
  <c r="BU24" i="5"/>
  <c r="BE24" i="5"/>
  <c r="BV24" i="5"/>
  <c r="BF24" i="5"/>
  <c r="BH24" i="5"/>
  <c r="BH33" i="5" s="1"/>
  <c r="BG24" i="5"/>
  <c r="BP13" i="5"/>
  <c r="AZ13" i="5"/>
  <c r="BQ13" i="5"/>
  <c r="BA13" i="5"/>
  <c r="BR13" i="5"/>
  <c r="BB13" i="5"/>
  <c r="BS13" i="5"/>
  <c r="BC13" i="5"/>
  <c r="BT13" i="5"/>
  <c r="BD13" i="5"/>
  <c r="BU13" i="5"/>
  <c r="BE13" i="5"/>
  <c r="BW13" i="5"/>
  <c r="BG13" i="5"/>
  <c r="BV13" i="5"/>
  <c r="BF13" i="5"/>
  <c r="BP23" i="5"/>
  <c r="BP35" i="5" s="1"/>
  <c r="AZ23" i="5"/>
  <c r="BQ23" i="5"/>
  <c r="BQ35" i="5" s="1"/>
  <c r="BA23" i="5"/>
  <c r="BR23" i="5"/>
  <c r="BR35" i="5" s="1"/>
  <c r="BB23" i="5"/>
  <c r="BS23" i="5"/>
  <c r="BS35" i="5" s="1"/>
  <c r="BC23" i="5"/>
  <c r="BT23" i="5"/>
  <c r="BT35" i="5" s="1"/>
  <c r="BD23" i="5"/>
  <c r="BU23" i="5"/>
  <c r="BU35" i="5" s="1"/>
  <c r="BE23" i="5"/>
  <c r="BW23" i="5"/>
  <c r="BW35" i="5" s="1"/>
  <c r="BG23" i="5"/>
  <c r="BV23" i="5"/>
  <c r="BV35" i="5" s="1"/>
  <c r="BF23" i="5"/>
  <c r="BP19" i="5"/>
  <c r="AZ19" i="5"/>
  <c r="BQ19" i="5"/>
  <c r="BA19" i="5"/>
  <c r="BR19" i="5"/>
  <c r="BB19" i="5"/>
  <c r="BS19" i="5"/>
  <c r="BC19" i="5"/>
  <c r="BW19" i="5"/>
  <c r="BT19" i="5"/>
  <c r="BD19" i="5"/>
  <c r="BU19" i="5"/>
  <c r="BE19" i="5"/>
  <c r="BG19" i="5"/>
  <c r="BV19" i="5"/>
  <c r="BF19" i="5"/>
  <c r="BP4" i="5"/>
  <c r="AZ4" i="5"/>
  <c r="BQ4" i="5"/>
  <c r="BA4" i="5"/>
  <c r="BW4" i="5"/>
  <c r="BR4" i="5"/>
  <c r="BB4" i="5"/>
  <c r="BG4" i="5"/>
  <c r="BS4" i="5"/>
  <c r="BC4" i="5"/>
  <c r="BT4" i="5"/>
  <c r="BD4" i="5"/>
  <c r="BU4" i="5"/>
  <c r="BE4" i="5"/>
  <c r="BV4" i="5"/>
  <c r="BF4" i="5"/>
  <c r="BP22" i="5"/>
  <c r="AZ22" i="5"/>
  <c r="BG22" i="5"/>
  <c r="BQ22" i="5"/>
  <c r="BA22" i="5"/>
  <c r="BW22" i="5"/>
  <c r="BR22" i="5"/>
  <c r="BB22" i="5"/>
  <c r="BS22" i="5"/>
  <c r="BC22" i="5"/>
  <c r="BT22" i="5"/>
  <c r="BD22" i="5"/>
  <c r="BU22" i="5"/>
  <c r="BE22" i="5"/>
  <c r="BV22" i="5"/>
  <c r="BF22" i="5"/>
  <c r="BP14" i="5"/>
  <c r="AZ14" i="5"/>
  <c r="BQ14" i="5"/>
  <c r="BA14" i="5"/>
  <c r="BR14" i="5"/>
  <c r="BB14" i="5"/>
  <c r="BG14" i="5"/>
  <c r="BS14" i="5"/>
  <c r="BC14" i="5"/>
  <c r="BW14" i="5"/>
  <c r="BT14" i="5"/>
  <c r="BD14" i="5"/>
  <c r="BU14" i="5"/>
  <c r="BE14" i="5"/>
  <c r="BV14" i="5"/>
  <c r="BF14" i="5"/>
  <c r="BP12" i="5"/>
  <c r="AZ12" i="5"/>
  <c r="BW12" i="5"/>
  <c r="BG12" i="5"/>
  <c r="BQ12" i="5"/>
  <c r="BA12" i="5"/>
  <c r="BR12" i="5"/>
  <c r="BB12" i="5"/>
  <c r="BS12" i="5"/>
  <c r="BC12" i="5"/>
  <c r="BT12" i="5"/>
  <c r="BD12" i="5"/>
  <c r="BU12" i="5"/>
  <c r="BE12" i="5"/>
  <c r="BV12" i="5"/>
  <c r="BF12" i="5"/>
  <c r="BP21" i="5"/>
  <c r="AZ21" i="5"/>
  <c r="BQ21" i="5"/>
  <c r="BA21" i="5"/>
  <c r="BG21" i="5"/>
  <c r="BR21" i="5"/>
  <c r="BB21" i="5"/>
  <c r="BS21" i="5"/>
  <c r="BC21" i="5"/>
  <c r="BT21" i="5"/>
  <c r="BD21" i="5"/>
  <c r="BU21" i="5"/>
  <c r="BE21" i="5"/>
  <c r="BV21" i="5"/>
  <c r="BF21" i="5"/>
  <c r="BW21" i="5"/>
  <c r="BP9" i="5"/>
  <c r="AZ9" i="5"/>
  <c r="BQ9" i="5"/>
  <c r="BA9" i="5"/>
  <c r="BG9" i="5"/>
  <c r="BR9" i="5"/>
  <c r="BB9" i="5"/>
  <c r="BW9" i="5"/>
  <c r="BS9" i="5"/>
  <c r="BC9" i="5"/>
  <c r="BT9" i="5"/>
  <c r="BD9" i="5"/>
  <c r="BU9" i="5"/>
  <c r="BE9" i="5"/>
  <c r="BV9" i="5"/>
  <c r="BF9" i="5"/>
  <c r="BP20" i="5"/>
  <c r="AZ20" i="5"/>
  <c r="BQ20" i="5"/>
  <c r="BA20" i="5"/>
  <c r="BR20" i="5"/>
  <c r="BB20" i="5"/>
  <c r="BW20" i="5"/>
  <c r="BG20" i="5"/>
  <c r="BS20" i="5"/>
  <c r="BC20" i="5"/>
  <c r="BT20" i="5"/>
  <c r="BD20" i="5"/>
  <c r="BU20" i="5"/>
  <c r="BE20" i="5"/>
  <c r="BV20" i="5"/>
  <c r="BF20" i="5"/>
  <c r="BP17" i="5"/>
  <c r="AZ17" i="5"/>
  <c r="BG17" i="5"/>
  <c r="BQ17" i="5"/>
  <c r="BA17" i="5"/>
  <c r="BR17" i="5"/>
  <c r="BB17" i="5"/>
  <c r="BS17" i="5"/>
  <c r="BC17" i="5"/>
  <c r="BT17" i="5"/>
  <c r="BD17" i="5"/>
  <c r="BU17" i="5"/>
  <c r="BE17" i="5"/>
  <c r="BV17" i="5"/>
  <c r="BF17" i="5"/>
  <c r="BW17" i="5"/>
  <c r="BP6" i="5"/>
  <c r="AZ6" i="5"/>
  <c r="BW6" i="5"/>
  <c r="BG6" i="5"/>
  <c r="BQ6" i="5"/>
  <c r="BA6" i="5"/>
  <c r="BR6" i="5"/>
  <c r="BB6" i="5"/>
  <c r="BS6" i="5"/>
  <c r="BC6" i="5"/>
  <c r="BT6" i="5"/>
  <c r="BD6" i="5"/>
  <c r="BU6" i="5"/>
  <c r="BE6" i="5"/>
  <c r="BV6" i="5"/>
  <c r="BF6" i="5"/>
  <c r="BX25" i="5"/>
  <c r="BX34" i="5" s="1"/>
  <c r="BB25" i="5"/>
  <c r="AN25" i="5"/>
  <c r="BQ25" i="5"/>
  <c r="BC25" i="5"/>
  <c r="AO25" i="5"/>
  <c r="BR25" i="5"/>
  <c r="BD25" i="5"/>
  <c r="AP25" i="5"/>
  <c r="BS25" i="5"/>
  <c r="BE25" i="5"/>
  <c r="AQ25" i="5"/>
  <c r="AQ34" i="5" s="1"/>
  <c r="BA25" i="5"/>
  <c r="AM25" i="5"/>
  <c r="BT25" i="5"/>
  <c r="BF25" i="5"/>
  <c r="AJ25" i="5"/>
  <c r="BU25" i="5"/>
  <c r="BG25" i="5"/>
  <c r="AK25" i="5"/>
  <c r="BV25" i="5"/>
  <c r="BH25" i="5"/>
  <c r="BH34" i="5" s="1"/>
  <c r="AL25" i="5"/>
  <c r="BW25" i="5"/>
  <c r="BP16" i="5"/>
  <c r="AZ16" i="5"/>
  <c r="BQ16" i="5"/>
  <c r="BA16" i="5"/>
  <c r="BW16" i="5"/>
  <c r="BR16" i="5"/>
  <c r="BB16" i="5"/>
  <c r="BS16" i="5"/>
  <c r="BC16" i="5"/>
  <c r="BT16" i="5"/>
  <c r="BD16" i="5"/>
  <c r="BU16" i="5"/>
  <c r="BE16" i="5"/>
  <c r="BV16" i="5"/>
  <c r="BF16" i="5"/>
  <c r="BG16" i="5"/>
  <c r="BP7" i="5"/>
  <c r="AZ7" i="5"/>
  <c r="BQ7" i="5"/>
  <c r="BA7" i="5"/>
  <c r="BR7" i="5"/>
  <c r="BB7" i="5"/>
  <c r="BS7" i="5"/>
  <c r="BC7" i="5"/>
  <c r="BW7" i="5"/>
  <c r="BT7" i="5"/>
  <c r="BD7" i="5"/>
  <c r="BU7" i="5"/>
  <c r="BE7" i="5"/>
  <c r="BG7" i="5"/>
  <c r="BV7" i="5"/>
  <c r="BF7" i="5"/>
  <c r="BP10" i="5"/>
  <c r="AZ10" i="5"/>
  <c r="BQ10" i="5"/>
  <c r="BA10" i="5"/>
  <c r="BR10" i="5"/>
  <c r="BB10" i="5"/>
  <c r="BS10" i="5"/>
  <c r="BC10" i="5"/>
  <c r="BW10" i="5"/>
  <c r="BT10" i="5"/>
  <c r="BD10" i="5"/>
  <c r="BU10" i="5"/>
  <c r="BE10" i="5"/>
  <c r="BV10" i="5"/>
  <c r="BF10" i="5"/>
  <c r="BG10" i="5"/>
  <c r="BP5" i="5"/>
  <c r="AZ5" i="5"/>
  <c r="BQ5" i="5"/>
  <c r="BA5" i="5"/>
  <c r="BG5" i="5"/>
  <c r="BR5" i="5"/>
  <c r="BB5" i="5"/>
  <c r="BS5" i="5"/>
  <c r="BC5" i="5"/>
  <c r="BW5" i="5"/>
  <c r="BT5" i="5"/>
  <c r="BD5" i="5"/>
  <c r="BU5" i="5"/>
  <c r="BE5" i="5"/>
  <c r="BV5" i="5"/>
  <c r="BF5" i="5"/>
  <c r="BP8" i="5"/>
  <c r="AZ8" i="5"/>
  <c r="BQ8" i="5"/>
  <c r="BA8" i="5"/>
  <c r="BW8" i="5"/>
  <c r="BR8" i="5"/>
  <c r="BB8" i="5"/>
  <c r="BG8" i="5"/>
  <c r="BS8" i="5"/>
  <c r="BC8" i="5"/>
  <c r="BT8" i="5"/>
  <c r="BD8" i="5"/>
  <c r="BU8" i="5"/>
  <c r="BE8" i="5"/>
  <c r="BV8" i="5"/>
  <c r="BF8" i="5"/>
  <c r="BP15" i="5"/>
  <c r="AZ15" i="5"/>
  <c r="BQ15" i="5"/>
  <c r="BA15" i="5"/>
  <c r="BG15" i="5"/>
  <c r="BR15" i="5"/>
  <c r="BB15" i="5"/>
  <c r="BW15" i="5"/>
  <c r="BS15" i="5"/>
  <c r="BC15" i="5"/>
  <c r="BT15" i="5"/>
  <c r="BD15" i="5"/>
  <c r="BU15" i="5"/>
  <c r="BE15" i="5"/>
  <c r="BV15" i="5"/>
  <c r="BF15" i="5"/>
  <c r="BP18" i="5"/>
  <c r="AZ18" i="5"/>
  <c r="BW18" i="5"/>
  <c r="BQ18" i="5"/>
  <c r="BA18" i="5"/>
  <c r="BR18" i="5"/>
  <c r="BB18" i="5"/>
  <c r="BS18" i="5"/>
  <c r="BC18" i="5"/>
  <c r="BG18" i="5"/>
  <c r="BT18" i="5"/>
  <c r="BD18" i="5"/>
  <c r="BU18" i="5"/>
  <c r="BE18" i="5"/>
  <c r="BV18" i="5"/>
  <c r="BF18" i="5"/>
  <c r="BP11" i="5"/>
  <c r="AZ11" i="5"/>
  <c r="BQ11" i="5"/>
  <c r="BA11" i="5"/>
  <c r="BR11" i="5"/>
  <c r="BB11" i="5"/>
  <c r="BS11" i="5"/>
  <c r="BC11" i="5"/>
  <c r="BG11" i="5"/>
  <c r="BT11" i="5"/>
  <c r="BD11" i="5"/>
  <c r="BU11" i="5"/>
  <c r="BE11" i="5"/>
  <c r="BV11" i="5"/>
  <c r="BF11" i="5"/>
  <c r="BW11" i="5"/>
  <c r="AQ24" i="5"/>
  <c r="AQ33" i="5" s="1"/>
  <c r="AP24" i="5"/>
  <c r="AI24" i="5"/>
  <c r="AJ24" i="5"/>
  <c r="AK24" i="5"/>
  <c r="AL24" i="5"/>
  <c r="AM24" i="5"/>
  <c r="AN24" i="5"/>
  <c r="AO24" i="5"/>
  <c r="AP13" i="5"/>
  <c r="AI13" i="5"/>
  <c r="AJ13" i="5"/>
  <c r="AK13" i="5"/>
  <c r="AL13" i="5"/>
  <c r="AM13" i="5"/>
  <c r="AN13" i="5"/>
  <c r="AO13" i="5"/>
  <c r="AP23" i="5"/>
  <c r="AO23" i="5"/>
  <c r="AI23" i="5"/>
  <c r="AJ23" i="5"/>
  <c r="AK23" i="5"/>
  <c r="AL23" i="5"/>
  <c r="AM23" i="5"/>
  <c r="AN23" i="5"/>
  <c r="AP19" i="5"/>
  <c r="AI19" i="5"/>
  <c r="AJ19" i="5"/>
  <c r="AK19" i="5"/>
  <c r="AL19" i="5"/>
  <c r="AM19" i="5"/>
  <c r="AN19" i="5"/>
  <c r="AO19" i="5"/>
  <c r="AP4" i="5"/>
  <c r="AI4" i="5"/>
  <c r="AJ4" i="5"/>
  <c r="AK4" i="5"/>
  <c r="AL4" i="5"/>
  <c r="AM4" i="5"/>
  <c r="AN4" i="5"/>
  <c r="AO4" i="5"/>
  <c r="AP22" i="5"/>
  <c r="AI22" i="5"/>
  <c r="AJ22" i="5"/>
  <c r="AO22" i="5"/>
  <c r="AK22" i="5"/>
  <c r="AL22" i="5"/>
  <c r="AM22" i="5"/>
  <c r="AN22" i="5"/>
  <c r="AP14" i="5"/>
  <c r="AI14" i="5"/>
  <c r="AO14" i="5"/>
  <c r="AJ14" i="5"/>
  <c r="AK14" i="5"/>
  <c r="AL14" i="5"/>
  <c r="AM14" i="5"/>
  <c r="AN14" i="5"/>
  <c r="AP12" i="5"/>
  <c r="AO12" i="5"/>
  <c r="AI12" i="5"/>
  <c r="AJ12" i="5"/>
  <c r="AK12" i="5"/>
  <c r="AL12" i="5"/>
  <c r="AM12" i="5"/>
  <c r="AN12" i="5"/>
  <c r="AP21" i="5"/>
  <c r="AI21" i="5"/>
  <c r="AO21" i="5"/>
  <c r="AJ21" i="5"/>
  <c r="AK21" i="5"/>
  <c r="AL21" i="5"/>
  <c r="AM21" i="5"/>
  <c r="AN21" i="5"/>
  <c r="AP9" i="5"/>
  <c r="AI9" i="5"/>
  <c r="AJ9" i="5"/>
  <c r="AO9" i="5"/>
  <c r="AK9" i="5"/>
  <c r="AL9" i="5"/>
  <c r="AM9" i="5"/>
  <c r="AN9" i="5"/>
  <c r="AP20" i="5"/>
  <c r="AI20" i="5"/>
  <c r="AJ20" i="5"/>
  <c r="AK20" i="5"/>
  <c r="AO20" i="5"/>
  <c r="AL20" i="5"/>
  <c r="AM20" i="5"/>
  <c r="AN20" i="5"/>
  <c r="AP17" i="5"/>
  <c r="AI17" i="5"/>
  <c r="AJ17" i="5"/>
  <c r="AK17" i="5"/>
  <c r="AL17" i="5"/>
  <c r="AM17" i="5"/>
  <c r="AO17" i="5"/>
  <c r="AN17" i="5"/>
  <c r="AP6" i="5"/>
  <c r="AI6" i="5"/>
  <c r="AJ6" i="5"/>
  <c r="AK6" i="5"/>
  <c r="AL6" i="5"/>
  <c r="AO6" i="5"/>
  <c r="AM6" i="5"/>
  <c r="AN6" i="5"/>
  <c r="AP16" i="5"/>
  <c r="AI16" i="5"/>
  <c r="AJ16" i="5"/>
  <c r="AK16" i="5"/>
  <c r="AO16" i="5"/>
  <c r="AL16" i="5"/>
  <c r="AM16" i="5"/>
  <c r="AN16" i="5"/>
  <c r="AP7" i="5"/>
  <c r="AI7" i="5"/>
  <c r="AJ7" i="5"/>
  <c r="AK7" i="5"/>
  <c r="AO7" i="5"/>
  <c r="AL7" i="5"/>
  <c r="AM7" i="5"/>
  <c r="AN7" i="5"/>
  <c r="AP10" i="5"/>
  <c r="AO10" i="5"/>
  <c r="AI10" i="5"/>
  <c r="AJ10" i="5"/>
  <c r="AK10" i="5"/>
  <c r="AL10" i="5"/>
  <c r="AM10" i="5"/>
  <c r="AN10" i="5"/>
  <c r="AP5" i="5"/>
  <c r="AI5" i="5"/>
  <c r="AJ5" i="5"/>
  <c r="AK5" i="5"/>
  <c r="AL5" i="5"/>
  <c r="AM5" i="5"/>
  <c r="AO5" i="5"/>
  <c r="AN5" i="5"/>
  <c r="AP8" i="5"/>
  <c r="AI8" i="5"/>
  <c r="AO8" i="5"/>
  <c r="AJ8" i="5"/>
  <c r="AK8" i="5"/>
  <c r="AL8" i="5"/>
  <c r="AM8" i="5"/>
  <c r="AN8" i="5"/>
  <c r="AP15" i="5"/>
  <c r="AI15" i="5"/>
  <c r="AJ15" i="5"/>
  <c r="AO15" i="5"/>
  <c r="AK15" i="5"/>
  <c r="AL15" i="5"/>
  <c r="AM15" i="5"/>
  <c r="AN15" i="5"/>
  <c r="AP18" i="5"/>
  <c r="AO18" i="5"/>
  <c r="AI18" i="5"/>
  <c r="AJ18" i="5"/>
  <c r="AK18" i="5"/>
  <c r="AL18" i="5"/>
  <c r="AM18" i="5"/>
  <c r="AN18" i="5"/>
  <c r="AP11" i="5"/>
  <c r="AI11" i="5"/>
  <c r="AJ11" i="5"/>
  <c r="AK11" i="5"/>
  <c r="AO11" i="5"/>
  <c r="AL11" i="5"/>
  <c r="AM11" i="5"/>
  <c r="AN11" i="5"/>
  <c r="V10" i="5"/>
  <c r="W10" i="5"/>
  <c r="V17" i="5"/>
  <c r="W17" i="5"/>
  <c r="V23" i="5"/>
  <c r="W23" i="5"/>
  <c r="V9" i="5"/>
  <c r="W9" i="5"/>
  <c r="V7" i="5"/>
  <c r="W7" i="5"/>
  <c r="W16" i="5"/>
  <c r="V16" i="5"/>
  <c r="V13" i="5"/>
  <c r="W13" i="5"/>
  <c r="V15" i="5"/>
  <c r="W15" i="5"/>
  <c r="V22" i="5"/>
  <c r="W22" i="5"/>
  <c r="V19" i="5"/>
  <c r="W19" i="5"/>
  <c r="W4" i="5"/>
  <c r="V4" i="5"/>
  <c r="V14" i="5"/>
  <c r="W14" i="5"/>
  <c r="V11" i="5"/>
  <c r="W11" i="5"/>
  <c r="W20" i="5"/>
  <c r="V20" i="5"/>
  <c r="W8" i="5"/>
  <c r="V8" i="5"/>
  <c r="W12" i="5"/>
  <c r="V12" i="5"/>
  <c r="V21" i="5"/>
  <c r="W21" i="5"/>
  <c r="W24" i="5"/>
  <c r="V24" i="5"/>
  <c r="V5" i="5"/>
  <c r="W5" i="5"/>
  <c r="V6" i="5"/>
  <c r="W6" i="5"/>
  <c r="S25" i="5"/>
  <c r="T25" i="5"/>
  <c r="U25" i="5"/>
  <c r="V25" i="5"/>
  <c r="W25" i="5"/>
  <c r="R25" i="5"/>
  <c r="X25" i="5"/>
  <c r="X34" i="5" s="1"/>
  <c r="Q25" i="5"/>
  <c r="P25" i="5"/>
  <c r="V18" i="5"/>
  <c r="W18" i="5"/>
  <c r="AI25" i="5"/>
  <c r="P23" i="5"/>
  <c r="Q23" i="5"/>
  <c r="Q9" i="5"/>
  <c r="P9" i="5"/>
  <c r="P7" i="5"/>
  <c r="Q7" i="5"/>
  <c r="P20" i="5"/>
  <c r="Q20" i="5"/>
  <c r="P8" i="5"/>
  <c r="Q8" i="5"/>
  <c r="P12" i="5"/>
  <c r="Q12" i="5"/>
  <c r="P4" i="5"/>
  <c r="Q4" i="5"/>
  <c r="P15" i="5"/>
  <c r="Q15" i="5"/>
  <c r="P22" i="5"/>
  <c r="Q22" i="5"/>
  <c r="P19" i="5"/>
  <c r="Q19" i="5"/>
  <c r="P21" i="5"/>
  <c r="Q21" i="5"/>
  <c r="P24" i="5"/>
  <c r="Q24" i="5"/>
  <c r="P14" i="5"/>
  <c r="Q14" i="5"/>
  <c r="P11" i="5"/>
  <c r="Q11" i="5"/>
  <c r="P5" i="5"/>
  <c r="Q5" i="5"/>
  <c r="P6" i="5"/>
  <c r="Q6" i="5"/>
  <c r="P18" i="5"/>
  <c r="Q18" i="5"/>
  <c r="P16" i="5"/>
  <c r="Q16" i="5"/>
  <c r="P13" i="5"/>
  <c r="Q13" i="5"/>
  <c r="Q10" i="5"/>
  <c r="P10" i="5"/>
  <c r="Q17" i="5"/>
  <c r="P17" i="5"/>
  <c r="C3" i="5"/>
  <c r="J24" i="5"/>
  <c r="J19" i="5"/>
  <c r="J5" i="5"/>
  <c r="J8" i="5"/>
  <c r="BP25" i="5"/>
  <c r="AZ25" i="5"/>
  <c r="K21" i="5"/>
  <c r="D3" i="5"/>
  <c r="O3" i="5"/>
  <c r="BO3" i="5"/>
  <c r="AH3" i="5"/>
  <c r="AY3" i="5"/>
  <c r="L15" i="5"/>
  <c r="L21" i="5"/>
  <c r="L23" i="5"/>
  <c r="L7" i="5"/>
  <c r="L5" i="5"/>
  <c r="L10" i="5"/>
  <c r="K8" i="5"/>
  <c r="T9" i="5"/>
  <c r="S9" i="5"/>
  <c r="U9" i="5"/>
  <c r="R9" i="5"/>
  <c r="J13" i="5"/>
  <c r="U4" i="5"/>
  <c r="S4" i="5"/>
  <c r="T4" i="5"/>
  <c r="R4" i="5"/>
  <c r="U14" i="5"/>
  <c r="T14" i="5"/>
  <c r="R14" i="5"/>
  <c r="S14" i="5"/>
  <c r="C14" i="36" a="1"/>
  <c r="C14" i="36" s="1"/>
  <c r="U19" i="5"/>
  <c r="T19" i="5"/>
  <c r="S19" i="5"/>
  <c r="R19" i="5"/>
  <c r="U6" i="5"/>
  <c r="T6" i="5"/>
  <c r="R6" i="5"/>
  <c r="S6" i="5"/>
  <c r="S8" i="5"/>
  <c r="R8" i="5"/>
  <c r="T8" i="5"/>
  <c r="U8" i="5"/>
  <c r="S12" i="5"/>
  <c r="R12" i="5"/>
  <c r="U12" i="5"/>
  <c r="T12" i="5"/>
  <c r="U22" i="5"/>
  <c r="T22" i="5"/>
  <c r="S22" i="5"/>
  <c r="R22" i="5"/>
  <c r="K10" i="5"/>
  <c r="U17" i="5"/>
  <c r="S17" i="5"/>
  <c r="R17" i="5"/>
  <c r="T17" i="5"/>
  <c r="K18" i="5"/>
  <c r="L18" i="5"/>
  <c r="K16" i="5"/>
  <c r="S16" i="5"/>
  <c r="R16" i="5"/>
  <c r="T16" i="5"/>
  <c r="U16" i="5"/>
  <c r="U20" i="5"/>
  <c r="S20" i="5"/>
  <c r="T20" i="5"/>
  <c r="R20" i="5"/>
  <c r="T11" i="5"/>
  <c r="S11" i="5"/>
  <c r="U11" i="5"/>
  <c r="R11" i="5"/>
  <c r="T7" i="5"/>
  <c r="U7" i="5"/>
  <c r="S7" i="5"/>
  <c r="R7" i="5"/>
  <c r="J21" i="5"/>
  <c r="S24" i="5"/>
  <c r="R24" i="5"/>
  <c r="X24" i="5"/>
  <c r="X33" i="5" s="1"/>
  <c r="U24" i="5"/>
  <c r="T24" i="5"/>
  <c r="R5" i="5"/>
  <c r="U5" i="5"/>
  <c r="T5" i="5"/>
  <c r="S5" i="5"/>
  <c r="U15" i="5"/>
  <c r="T15" i="5"/>
  <c r="S15" i="5"/>
  <c r="R15" i="5"/>
  <c r="U10" i="5"/>
  <c r="T10" i="5"/>
  <c r="S10" i="5"/>
  <c r="R10" i="5"/>
  <c r="R13" i="5"/>
  <c r="U13" i="5"/>
  <c r="T13" i="5"/>
  <c r="S13" i="5"/>
  <c r="K5" i="5"/>
  <c r="K24" i="5"/>
  <c r="T23" i="5"/>
  <c r="S23" i="5"/>
  <c r="R23" i="5"/>
  <c r="U23" i="5"/>
  <c r="U18" i="5"/>
  <c r="T18" i="5"/>
  <c r="S18" i="5"/>
  <c r="R18" i="5"/>
  <c r="R21" i="5"/>
  <c r="U21" i="5"/>
  <c r="S21" i="5"/>
  <c r="T21" i="5"/>
  <c r="L22" i="5"/>
  <c r="L25" i="5"/>
  <c r="K13" i="5"/>
  <c r="J11" i="5"/>
  <c r="L8" i="5"/>
  <c r="J7" i="5"/>
  <c r="L4" i="5"/>
  <c r="J16" i="5"/>
  <c r="L13" i="5"/>
  <c r="K6" i="5"/>
  <c r="K11" i="5"/>
  <c r="J9" i="5"/>
  <c r="L9" i="5"/>
  <c r="K7" i="5"/>
  <c r="J14" i="5"/>
  <c r="L11" i="5"/>
  <c r="K12" i="5"/>
  <c r="J10" i="5"/>
  <c r="L6" i="5"/>
  <c r="L16" i="5"/>
  <c r="K14" i="5"/>
  <c r="J15" i="5"/>
  <c r="L12" i="5"/>
  <c r="K9" i="5"/>
  <c r="K19" i="5"/>
  <c r="J17" i="5"/>
  <c r="L17" i="5"/>
  <c r="K15" i="5"/>
  <c r="J12" i="5"/>
  <c r="J22" i="5"/>
  <c r="L19" i="5"/>
  <c r="K20" i="5"/>
  <c r="J18" i="5"/>
  <c r="L14" i="5"/>
  <c r="K25" i="5"/>
  <c r="L24" i="5"/>
  <c r="K22" i="5"/>
  <c r="J23" i="5"/>
  <c r="L20" i="5"/>
  <c r="K17" i="5"/>
  <c r="J6" i="5"/>
  <c r="J25" i="5"/>
  <c r="K23" i="5"/>
  <c r="J20" i="5"/>
  <c r="Q42" i="5" l="1"/>
  <c r="Q35" i="5"/>
  <c r="W35" i="5"/>
  <c r="W42" i="5"/>
  <c r="AL35" i="5"/>
  <c r="AL42" i="5"/>
  <c r="P42" i="5"/>
  <c r="P35" i="5"/>
  <c r="V35" i="5"/>
  <c r="V42" i="5"/>
  <c r="AK42" i="5"/>
  <c r="AK35" i="5"/>
  <c r="BG42" i="5"/>
  <c r="BG35" i="5"/>
  <c r="BB42" i="5"/>
  <c r="BB35" i="5"/>
  <c r="D14" i="36" a="1"/>
  <c r="D14" i="36" s="1"/>
  <c r="AJ42" i="5"/>
  <c r="AJ35" i="5"/>
  <c r="AI35" i="5"/>
  <c r="AI42" i="5"/>
  <c r="BE35" i="5"/>
  <c r="BE42" i="5"/>
  <c r="BA42" i="5"/>
  <c r="BA35" i="5"/>
  <c r="U42" i="5"/>
  <c r="U35" i="5"/>
  <c r="R42" i="5"/>
  <c r="R35" i="5"/>
  <c r="S42" i="5"/>
  <c r="S35" i="5"/>
  <c r="T35" i="5"/>
  <c r="T42" i="5"/>
  <c r="AO35" i="5"/>
  <c r="AO42" i="5"/>
  <c r="D4" i="36" a="1"/>
  <c r="D4" i="36" s="1"/>
  <c r="BD35" i="5"/>
  <c r="BD42" i="5"/>
  <c r="AZ42" i="5"/>
  <c r="AZ35" i="5"/>
  <c r="AP35" i="5"/>
  <c r="AP42" i="5"/>
  <c r="AN35" i="5"/>
  <c r="AN42" i="5"/>
  <c r="AM42" i="5"/>
  <c r="AM35" i="5"/>
  <c r="BF35" i="5"/>
  <c r="BF42" i="5"/>
  <c r="BC35" i="5"/>
  <c r="BC42" i="5"/>
  <c r="C4" i="36" a="1"/>
  <c r="C4" i="36" s="1"/>
  <c r="BI19" i="5"/>
  <c r="BI5" i="5"/>
  <c r="AR11" i="5"/>
  <c r="AS11" i="5" s="1"/>
  <c r="AR15" i="5"/>
  <c r="AS15" i="5" s="1"/>
  <c r="AR8" i="5"/>
  <c r="AS8" i="5" s="1"/>
  <c r="AR5" i="5"/>
  <c r="AS5" i="5" s="1"/>
  <c r="AR7" i="5"/>
  <c r="AS7" i="5" s="1"/>
  <c r="AR16" i="5"/>
  <c r="AR6" i="5"/>
  <c r="AR20" i="5"/>
  <c r="AS20" i="5" s="1"/>
  <c r="AR21" i="5"/>
  <c r="AS21" i="5" s="1"/>
  <c r="AR4" i="5"/>
  <c r="AS4" i="5" s="1"/>
  <c r="AR19" i="5"/>
  <c r="AS19" i="5" s="1"/>
  <c r="AR13" i="5"/>
  <c r="BI23" i="5"/>
  <c r="BI13" i="5"/>
  <c r="A44" i="5" a="1"/>
  <c r="A44" i="5" s="1"/>
  <c r="BI11" i="5"/>
  <c r="BI18" i="5"/>
  <c r="BI15" i="5"/>
  <c r="BI8" i="5"/>
  <c r="BI10" i="5"/>
  <c r="BI7" i="5"/>
  <c r="BI16" i="5"/>
  <c r="BI6" i="5"/>
  <c r="BI17" i="5"/>
  <c r="BI20" i="5"/>
  <c r="BI9" i="5"/>
  <c r="BI21" i="5"/>
  <c r="BI12" i="5"/>
  <c r="BI22" i="5"/>
  <c r="BI4" i="5"/>
  <c r="A58" i="5" a="1"/>
  <c r="A58" i="5" s="1"/>
  <c r="BY11" i="5"/>
  <c r="BY18" i="5"/>
  <c r="BY15" i="5"/>
  <c r="BY8" i="5"/>
  <c r="BY5" i="5"/>
  <c r="BY10" i="5"/>
  <c r="BY7" i="5"/>
  <c r="BY16" i="5"/>
  <c r="BY6" i="5"/>
  <c r="BY17" i="5"/>
  <c r="BY20" i="5"/>
  <c r="BY9" i="5"/>
  <c r="BY21" i="5"/>
  <c r="BY12" i="5"/>
  <c r="BI14" i="5"/>
  <c r="BY14" i="5"/>
  <c r="BY22" i="5"/>
  <c r="BY4" i="5"/>
  <c r="BY19" i="5"/>
  <c r="BY23" i="5"/>
  <c r="BY35" i="5" s="1"/>
  <c r="BY13" i="5"/>
  <c r="BY25" i="5"/>
  <c r="AR18" i="5"/>
  <c r="AS18" i="5" s="1"/>
  <c r="AR10" i="5"/>
  <c r="AS10" i="5" s="1"/>
  <c r="AR12" i="5"/>
  <c r="AS12" i="5" s="1"/>
  <c r="AR23" i="5"/>
  <c r="BU40" i="5"/>
  <c r="BU33" i="5"/>
  <c r="BA40" i="5"/>
  <c r="BA33" i="5"/>
  <c r="BD33" i="5"/>
  <c r="BD40" i="5"/>
  <c r="BQ33" i="5"/>
  <c r="BQ40" i="5"/>
  <c r="BT40" i="5"/>
  <c r="BT33" i="5"/>
  <c r="BW33" i="5"/>
  <c r="BW40" i="5"/>
  <c r="BW34" i="5"/>
  <c r="BW41" i="5"/>
  <c r="BF41" i="5"/>
  <c r="BF34" i="5"/>
  <c r="BD34" i="5"/>
  <c r="BD41" i="5"/>
  <c r="BG33" i="5"/>
  <c r="BG40" i="5"/>
  <c r="BC40" i="5"/>
  <c r="BC33" i="5"/>
  <c r="AZ40" i="5"/>
  <c r="AZ33" i="5"/>
  <c r="AS16" i="5"/>
  <c r="AS13" i="5"/>
  <c r="BE34" i="5"/>
  <c r="BE41" i="5"/>
  <c r="BU34" i="5"/>
  <c r="BU41" i="5"/>
  <c r="BB41" i="5"/>
  <c r="BB34" i="5"/>
  <c r="BT41" i="5"/>
  <c r="BT34" i="5"/>
  <c r="BR34" i="5"/>
  <c r="BR41" i="5"/>
  <c r="BS40" i="5"/>
  <c r="BS33" i="5"/>
  <c r="BP33" i="5"/>
  <c r="BP40" i="5"/>
  <c r="AS6" i="5"/>
  <c r="BS41" i="5"/>
  <c r="BS34" i="5"/>
  <c r="R40" i="5"/>
  <c r="AZ34" i="5"/>
  <c r="AZ41" i="5"/>
  <c r="BF40" i="5"/>
  <c r="BF33" i="5"/>
  <c r="BI25" i="5"/>
  <c r="BY24" i="5"/>
  <c r="AR9" i="5"/>
  <c r="AS9" i="5" s="1"/>
  <c r="BP41" i="5"/>
  <c r="BP34" i="5"/>
  <c r="BV34" i="5"/>
  <c r="BV41" i="5"/>
  <c r="BA41" i="5"/>
  <c r="BA34" i="5"/>
  <c r="BC34" i="5"/>
  <c r="BC41" i="5"/>
  <c r="BV33" i="5"/>
  <c r="BV40" i="5"/>
  <c r="BB33" i="5"/>
  <c r="BB40" i="5"/>
  <c r="BG41" i="5"/>
  <c r="BG34" i="5"/>
  <c r="BQ41" i="5"/>
  <c r="BQ34" i="5"/>
  <c r="BE33" i="5"/>
  <c r="BE40" i="5"/>
  <c r="BR40" i="5"/>
  <c r="BR33" i="5"/>
  <c r="BI24" i="5"/>
  <c r="AR25" i="5"/>
  <c r="AS25" i="5" s="1"/>
  <c r="AR24" i="5"/>
  <c r="AS24" i="5" s="1"/>
  <c r="AR22" i="5"/>
  <c r="AS22" i="5" s="1"/>
  <c r="AR17" i="5"/>
  <c r="AS17" i="5" s="1"/>
  <c r="AR14" i="5"/>
  <c r="AS14" i="5" s="1"/>
  <c r="AI34" i="5"/>
  <c r="AI41" i="5"/>
  <c r="AK33" i="5"/>
  <c r="AK40" i="5"/>
  <c r="AM41" i="5"/>
  <c r="AM34" i="5"/>
  <c r="AO41" i="5"/>
  <c r="AO34" i="5"/>
  <c r="AJ33" i="5"/>
  <c r="AJ40" i="5"/>
  <c r="BQ3" i="5"/>
  <c r="BA3" i="5"/>
  <c r="BR3" i="5"/>
  <c r="BB3" i="5"/>
  <c r="BS3" i="5"/>
  <c r="BC3" i="5"/>
  <c r="BT3" i="5"/>
  <c r="BD3" i="5"/>
  <c r="BU3" i="5"/>
  <c r="BE3" i="5"/>
  <c r="BV3" i="5"/>
  <c r="BF3" i="5"/>
  <c r="BW3" i="5"/>
  <c r="BG3" i="5"/>
  <c r="AI33" i="5"/>
  <c r="AI40" i="5"/>
  <c r="AK34" i="5"/>
  <c r="AK41" i="5"/>
  <c r="AP40" i="5"/>
  <c r="AP33" i="5"/>
  <c r="AN41" i="5"/>
  <c r="AN34" i="5"/>
  <c r="AO40" i="5"/>
  <c r="AO33" i="5"/>
  <c r="AN40" i="5"/>
  <c r="AN33" i="5"/>
  <c r="AJ34" i="5"/>
  <c r="AJ41" i="5"/>
  <c r="AP34" i="5"/>
  <c r="AP41" i="5"/>
  <c r="AM33" i="5"/>
  <c r="AM40" i="5"/>
  <c r="AL33" i="5"/>
  <c r="AL40" i="5"/>
  <c r="AL41" i="5"/>
  <c r="AL34" i="5"/>
  <c r="W34" i="5"/>
  <c r="W41" i="5"/>
  <c r="V34" i="5"/>
  <c r="V41" i="5"/>
  <c r="V40" i="5"/>
  <c r="V33" i="5"/>
  <c r="W33" i="5"/>
  <c r="W40" i="5"/>
  <c r="AP3" i="5"/>
  <c r="AJ3" i="5"/>
  <c r="AK3" i="5"/>
  <c r="AL3" i="5"/>
  <c r="AM3" i="5"/>
  <c r="AO3" i="5"/>
  <c r="AN3" i="5"/>
  <c r="Y20" i="5"/>
  <c r="V3" i="5"/>
  <c r="W3" i="5"/>
  <c r="Y13" i="5"/>
  <c r="Y5" i="5"/>
  <c r="Y21" i="5"/>
  <c r="Y4" i="5"/>
  <c r="Y7" i="5"/>
  <c r="Y9" i="5"/>
  <c r="Y16" i="5"/>
  <c r="Y11" i="5"/>
  <c r="Y19" i="5"/>
  <c r="Y12" i="5"/>
  <c r="Y17" i="5"/>
  <c r="Y18" i="5"/>
  <c r="Y14" i="5"/>
  <c r="Y22" i="5"/>
  <c r="Y8" i="5"/>
  <c r="Y23" i="5"/>
  <c r="Y6" i="5"/>
  <c r="Y24" i="5"/>
  <c r="Y15" i="5"/>
  <c r="Y10" i="5"/>
  <c r="Y25" i="5"/>
  <c r="S40" i="5"/>
  <c r="J4" i="5"/>
  <c r="P34" i="5"/>
  <c r="P41" i="5"/>
  <c r="Q34" i="5"/>
  <c r="Q41" i="5"/>
  <c r="T40" i="5"/>
  <c r="U41" i="5"/>
  <c r="Q33" i="5"/>
  <c r="Q40" i="5"/>
  <c r="U40" i="5"/>
  <c r="T41" i="5"/>
  <c r="P33" i="5"/>
  <c r="P40" i="5"/>
  <c r="AI3" i="5"/>
  <c r="S41" i="5"/>
  <c r="R41" i="5"/>
  <c r="U34" i="5"/>
  <c r="R33" i="5"/>
  <c r="T34" i="5"/>
  <c r="S33" i="5"/>
  <c r="S34" i="5"/>
  <c r="R34" i="5"/>
  <c r="T33" i="5"/>
  <c r="U33" i="5"/>
  <c r="T3" i="5"/>
  <c r="P3" i="5"/>
  <c r="Q3" i="5"/>
  <c r="K4" i="5"/>
  <c r="R3" i="5"/>
  <c r="U3" i="5"/>
  <c r="S3" i="5"/>
  <c r="BP3" i="5"/>
  <c r="AZ3" i="5"/>
  <c r="AZ38" i="5" l="1"/>
  <c r="T38" i="5"/>
  <c r="S38" i="5"/>
  <c r="AS23" i="5"/>
  <c r="AR42" i="5"/>
  <c r="AR35" i="5"/>
  <c r="AR38" i="5" s="1"/>
  <c r="R38" i="5"/>
  <c r="AZ37" i="5"/>
  <c r="AK38" i="5"/>
  <c r="AN38" i="5"/>
  <c r="AJ38" i="5"/>
  <c r="Y35" i="5"/>
  <c r="Y38" i="5" s="1"/>
  <c r="Y42" i="5"/>
  <c r="BI42" i="5"/>
  <c r="BI35" i="5"/>
  <c r="BI38" i="5" s="1"/>
  <c r="AO38" i="5"/>
  <c r="BC38" i="5"/>
  <c r="V38" i="5"/>
  <c r="BY41" i="5"/>
  <c r="BY34" i="5"/>
  <c r="BX37" i="5" s="1"/>
  <c r="K61" i="5" s="1"/>
  <c r="BI3" i="5"/>
  <c r="BI41" i="5"/>
  <c r="BI34" i="5"/>
  <c r="BI40" i="5"/>
  <c r="BI33" i="5"/>
  <c r="BI36" i="5" s="1"/>
  <c r="BD37" i="5"/>
  <c r="G60" i="5" s="1"/>
  <c r="BY3" i="5"/>
  <c r="BQ37" i="5"/>
  <c r="D61" i="5" s="1"/>
  <c r="BY33" i="5"/>
  <c r="BR36" i="5" s="1"/>
  <c r="E47" i="5" s="1"/>
  <c r="H7" i="36" s="1"/>
  <c r="BY40" i="5"/>
  <c r="AR40" i="5"/>
  <c r="AR33" i="5"/>
  <c r="AR36" i="5" s="1"/>
  <c r="AR3" i="5"/>
  <c r="AS3" i="5" s="1"/>
  <c r="AR34" i="5"/>
  <c r="AI37" i="5" s="1"/>
  <c r="AR41" i="5"/>
  <c r="Y33" i="5"/>
  <c r="Y36" i="5" s="1"/>
  <c r="Y40" i="5"/>
  <c r="Y41" i="5"/>
  <c r="Y34" i="5"/>
  <c r="Y37" i="5" s="1"/>
  <c r="L58" i="5" s="1"/>
  <c r="Y3" i="5"/>
  <c r="AP38" i="5" l="1"/>
  <c r="BF38" i="5"/>
  <c r="BD38" i="5"/>
  <c r="AQ38" i="5"/>
  <c r="BG38" i="5"/>
  <c r="X38" i="5"/>
  <c r="AS35" i="5"/>
  <c r="AS38" i="5" s="1"/>
  <c r="BE38" i="5"/>
  <c r="BK38" i="5" s="1"/>
  <c r="P38" i="5"/>
  <c r="BA38" i="5"/>
  <c r="W38" i="5"/>
  <c r="AI38" i="5"/>
  <c r="AM38" i="5"/>
  <c r="BB38" i="5"/>
  <c r="Q38" i="5"/>
  <c r="U38" i="5"/>
  <c r="AL38" i="5"/>
  <c r="BH38" i="5"/>
  <c r="AK36" i="5"/>
  <c r="AO36" i="5"/>
  <c r="I45" i="5" s="1"/>
  <c r="K5" i="36" s="1"/>
  <c r="BA36" i="5"/>
  <c r="BD36" i="5"/>
  <c r="Q36" i="5"/>
  <c r="D44" i="5" s="1"/>
  <c r="G4" i="36" s="1"/>
  <c r="BE36" i="5"/>
  <c r="H46" i="5" s="1"/>
  <c r="N6" i="36" s="1"/>
  <c r="AP36" i="5"/>
  <c r="AZ36" i="5"/>
  <c r="BX36" i="5"/>
  <c r="K47" i="5" s="1"/>
  <c r="F7" i="36" s="1"/>
  <c r="C61" i="5"/>
  <c r="I17" i="36" s="1"/>
  <c r="BW36" i="5"/>
  <c r="J47" i="5" s="1"/>
  <c r="L7" i="36" s="1"/>
  <c r="W36" i="5"/>
  <c r="U36" i="5"/>
  <c r="AM36" i="5"/>
  <c r="G45" i="5" s="1"/>
  <c r="BV36" i="5"/>
  <c r="I47" i="5" s="1"/>
  <c r="K7" i="36" s="1"/>
  <c r="BV37" i="5"/>
  <c r="I61" i="5" s="1"/>
  <c r="K17" i="36" s="1"/>
  <c r="BH36" i="5"/>
  <c r="BG36" i="5"/>
  <c r="J46" i="5" s="1"/>
  <c r="L6" i="36" s="1"/>
  <c r="T36" i="5"/>
  <c r="BP36" i="5"/>
  <c r="C47" i="5" s="1"/>
  <c r="I7" i="36" s="1"/>
  <c r="BY36" i="5"/>
  <c r="L47" i="5" s="1"/>
  <c r="AL36" i="5"/>
  <c r="AQ36" i="5"/>
  <c r="BU37" i="5"/>
  <c r="H61" i="5" s="1"/>
  <c r="N17" i="36" s="1"/>
  <c r="BU36" i="5"/>
  <c r="H47" i="5" s="1"/>
  <c r="N7" i="36" s="1"/>
  <c r="AN36" i="5"/>
  <c r="R36" i="5"/>
  <c r="AI36" i="5"/>
  <c r="C45" i="5" s="1"/>
  <c r="I5" i="36" s="1"/>
  <c r="BQ36" i="5"/>
  <c r="D47" i="5" s="1"/>
  <c r="G7" i="36" s="1"/>
  <c r="BY37" i="5"/>
  <c r="L61" i="5" s="1"/>
  <c r="BR37" i="5"/>
  <c r="E61" i="5" s="1"/>
  <c r="BT37" i="5"/>
  <c r="G61" i="5" s="1"/>
  <c r="M17" i="36" s="1"/>
  <c r="BT36" i="5"/>
  <c r="G47" i="5" s="1"/>
  <c r="M7" i="36" s="1"/>
  <c r="V36" i="5"/>
  <c r="I44" i="5" s="1"/>
  <c r="K4" i="36" s="1"/>
  <c r="S36" i="5"/>
  <c r="P36" i="5"/>
  <c r="BS36" i="5"/>
  <c r="F47" i="5" s="1"/>
  <c r="J7" i="36" s="1"/>
  <c r="BW37" i="5"/>
  <c r="J61" i="5" s="1"/>
  <c r="K45" i="5"/>
  <c r="F5" i="36" s="1"/>
  <c r="G46" i="5"/>
  <c r="M6" i="36" s="1"/>
  <c r="BF36" i="5"/>
  <c r="I46" i="5" s="1"/>
  <c r="K6" i="36" s="1"/>
  <c r="BB36" i="5"/>
  <c r="E46" i="5" s="1"/>
  <c r="H6" i="36" s="1"/>
  <c r="X36" i="5"/>
  <c r="BC36" i="5"/>
  <c r="F46" i="5" s="1"/>
  <c r="J6" i="36" s="1"/>
  <c r="AJ36" i="5"/>
  <c r="D45" i="5" s="1"/>
  <c r="G5" i="36" s="1"/>
  <c r="BB37" i="5"/>
  <c r="E60" i="5" s="1"/>
  <c r="C60" i="5"/>
  <c r="I16" i="36" s="1"/>
  <c r="BH37" i="5"/>
  <c r="K60" i="5" s="1"/>
  <c r="F16" i="36" s="1"/>
  <c r="BC37" i="5"/>
  <c r="F60" i="5" s="1"/>
  <c r="J16" i="36" s="1"/>
  <c r="BG37" i="5"/>
  <c r="J60" i="5" s="1"/>
  <c r="L16" i="36" s="1"/>
  <c r="BA37" i="5"/>
  <c r="D60" i="5" s="1"/>
  <c r="F17" i="36"/>
  <c r="M16" i="36"/>
  <c r="BS37" i="5"/>
  <c r="F61" i="5" s="1"/>
  <c r="H16" i="36"/>
  <c r="G16" i="36"/>
  <c r="L17" i="36"/>
  <c r="G17" i="36"/>
  <c r="D46" i="5"/>
  <c r="L46" i="5"/>
  <c r="G44" i="5"/>
  <c r="M4" i="36" s="1"/>
  <c r="E45" i="5"/>
  <c r="H5" i="36" s="1"/>
  <c r="H45" i="5"/>
  <c r="N5" i="36" s="1"/>
  <c r="P37" i="5"/>
  <c r="F45" i="5"/>
  <c r="J5" i="36" s="1"/>
  <c r="E44" i="5"/>
  <c r="H4" i="36" s="1"/>
  <c r="S37" i="5"/>
  <c r="F58" i="5" s="1"/>
  <c r="J45" i="5"/>
  <c r="L5" i="36" s="1"/>
  <c r="BF37" i="5"/>
  <c r="I60" i="5" s="1"/>
  <c r="BI37" i="5"/>
  <c r="L60" i="5" s="1"/>
  <c r="Q37" i="5"/>
  <c r="D58" i="5" s="1"/>
  <c r="X37" i="5"/>
  <c r="K58" i="5" s="1"/>
  <c r="L44" i="5"/>
  <c r="H44" i="5"/>
  <c r="N4" i="36" s="1"/>
  <c r="V37" i="5"/>
  <c r="I58" i="5" s="1"/>
  <c r="BE37" i="5"/>
  <c r="H60" i="5" s="1"/>
  <c r="K46" i="5"/>
  <c r="AS33" i="5"/>
  <c r="AS36" i="5" s="1"/>
  <c r="L45" i="5"/>
  <c r="W37" i="5"/>
  <c r="J58" i="5" s="1"/>
  <c r="T37" i="5"/>
  <c r="G58" i="5" s="1"/>
  <c r="F44" i="5"/>
  <c r="J4" i="36" s="1"/>
  <c r="K44" i="5"/>
  <c r="F4" i="36" s="1"/>
  <c r="U37" i="5"/>
  <c r="H58" i="5" s="1"/>
  <c r="J44" i="5"/>
  <c r="R37" i="5"/>
  <c r="E58" i="5" s="1"/>
  <c r="AN37" i="5"/>
  <c r="H59" i="5" s="1"/>
  <c r="AM37" i="5"/>
  <c r="G59" i="5" s="1"/>
  <c r="AL37" i="5"/>
  <c r="F59" i="5" s="1"/>
  <c r="AK37" i="5"/>
  <c r="E59" i="5" s="1"/>
  <c r="AS34" i="5"/>
  <c r="AS37" i="5" s="1"/>
  <c r="AR37" i="5"/>
  <c r="L59" i="5" s="1"/>
  <c r="C59" i="5"/>
  <c r="AP37" i="5"/>
  <c r="J59" i="5" s="1"/>
  <c r="AQ37" i="5"/>
  <c r="K59" i="5" s="1"/>
  <c r="AJ37" i="5"/>
  <c r="D59" i="5" s="1"/>
  <c r="AO37" i="5"/>
  <c r="I59" i="5" s="1"/>
  <c r="O7" i="36" l="1"/>
  <c r="C44" i="5"/>
  <c r="I4" i="36" s="1"/>
  <c r="AA36" i="5"/>
  <c r="BK37" i="5"/>
  <c r="C58" i="5"/>
  <c r="D63" i="5" s="1"/>
  <c r="AA37" i="5"/>
  <c r="C46" i="5"/>
  <c r="I6" i="36" s="1"/>
  <c r="BK36" i="5"/>
  <c r="C66" i="5"/>
  <c r="J66" i="5"/>
  <c r="AA38" i="5"/>
  <c r="G66" i="5"/>
  <c r="H17" i="36"/>
  <c r="D65" i="5"/>
  <c r="L52" i="5"/>
  <c r="F52" i="5"/>
  <c r="G52" i="5"/>
  <c r="D52" i="5"/>
  <c r="D66" i="5"/>
  <c r="J52" i="5"/>
  <c r="E52" i="5"/>
  <c r="E66" i="5"/>
  <c r="H52" i="5"/>
  <c r="C52" i="5"/>
  <c r="I52" i="5"/>
  <c r="H66" i="5"/>
  <c r="I66" i="5"/>
  <c r="G65" i="5"/>
  <c r="K52" i="5"/>
  <c r="E63" i="5"/>
  <c r="H14" i="36"/>
  <c r="G14" i="36"/>
  <c r="M14" i="36"/>
  <c r="L14" i="36"/>
  <c r="J63" i="5"/>
  <c r="F63" i="5"/>
  <c r="J14" i="36"/>
  <c r="H63" i="5"/>
  <c r="N14" i="36"/>
  <c r="I14" i="36"/>
  <c r="C63" i="5"/>
  <c r="F14" i="36"/>
  <c r="K63" i="5"/>
  <c r="K14" i="36"/>
  <c r="I63" i="5"/>
  <c r="L63" i="5"/>
  <c r="E65" i="5"/>
  <c r="J65" i="5"/>
  <c r="C65" i="5"/>
  <c r="F15" i="36"/>
  <c r="K64" i="5"/>
  <c r="N15" i="36"/>
  <c r="H64" i="5"/>
  <c r="J64" i="5"/>
  <c r="L15" i="36"/>
  <c r="C64" i="5"/>
  <c r="I15" i="36"/>
  <c r="F65" i="5"/>
  <c r="K15" i="36"/>
  <c r="I64" i="5"/>
  <c r="N16" i="36"/>
  <c r="H65" i="5"/>
  <c r="F64" i="5"/>
  <c r="J15" i="36"/>
  <c r="D64" i="5"/>
  <c r="G15" i="36"/>
  <c r="L64" i="5"/>
  <c r="L65" i="5"/>
  <c r="F66" i="5"/>
  <c r="J17" i="36"/>
  <c r="O17" i="36" s="1"/>
  <c r="L66" i="5"/>
  <c r="M15" i="36"/>
  <c r="G64" i="5"/>
  <c r="E64" i="5"/>
  <c r="H15" i="36"/>
  <c r="I65" i="5"/>
  <c r="K16" i="36"/>
  <c r="O16" i="36" s="1"/>
  <c r="K65" i="5"/>
  <c r="K66" i="5"/>
  <c r="K51" i="5"/>
  <c r="F6" i="36"/>
  <c r="G50" i="5"/>
  <c r="M5" i="36"/>
  <c r="O5" i="36" s="1"/>
  <c r="H51" i="5"/>
  <c r="G6" i="36"/>
  <c r="J49" i="5"/>
  <c r="L4" i="36"/>
  <c r="O4" i="36" s="1"/>
  <c r="I49" i="5"/>
  <c r="E51" i="5"/>
  <c r="K49" i="5"/>
  <c r="C51" i="5"/>
  <c r="F49" i="5"/>
  <c r="F50" i="5"/>
  <c r="H49" i="5"/>
  <c r="L49" i="5"/>
  <c r="C50" i="5"/>
  <c r="H50" i="5"/>
  <c r="F51" i="5"/>
  <c r="C49" i="5"/>
  <c r="J51" i="5"/>
  <c r="G51" i="5"/>
  <c r="D51" i="5"/>
  <c r="I50" i="5"/>
  <c r="L50" i="5"/>
  <c r="J50" i="5"/>
  <c r="E50" i="5"/>
  <c r="I51" i="5"/>
  <c r="G49" i="5"/>
  <c r="D50" i="5"/>
  <c r="L51" i="5"/>
  <c r="D49" i="5"/>
  <c r="E49" i="5"/>
  <c r="K50" i="5"/>
  <c r="C17" i="31"/>
  <c r="C6" i="31"/>
  <c r="C10" i="31"/>
  <c r="C14" i="31"/>
  <c r="C18" i="31"/>
  <c r="C22" i="31"/>
  <c r="K24" i="31"/>
  <c r="K30" i="31" s="1"/>
  <c r="G23" i="31"/>
  <c r="G35" i="31" s="1"/>
  <c r="C13" i="31"/>
  <c r="H23" i="31"/>
  <c r="H35" i="31" s="1"/>
  <c r="C9" i="31"/>
  <c r="C3" i="31"/>
  <c r="C7" i="31"/>
  <c r="C11" i="31"/>
  <c r="C15" i="31"/>
  <c r="C19" i="31"/>
  <c r="E24" i="31"/>
  <c r="I23" i="31"/>
  <c r="I35" i="31" s="1"/>
  <c r="F24" i="31"/>
  <c r="J23" i="31"/>
  <c r="J31" i="31" s="1"/>
  <c r="C4" i="31"/>
  <c r="C8" i="31"/>
  <c r="C12" i="31"/>
  <c r="C16" i="31"/>
  <c r="C20" i="31"/>
  <c r="G24" i="31"/>
  <c r="G30" i="31" s="1"/>
  <c r="H24" i="31"/>
  <c r="H30" i="31" s="1"/>
  <c r="D23" i="31"/>
  <c r="D31" i="31" s="1"/>
  <c r="C23" i="31"/>
  <c r="C35" i="31" s="1"/>
  <c r="I24" i="31"/>
  <c r="I30" i="31" s="1"/>
  <c r="E23" i="31"/>
  <c r="E35" i="31" s="1"/>
  <c r="C24" i="31"/>
  <c r="C5" i="31"/>
  <c r="C21" i="31"/>
  <c r="J24" i="31"/>
  <c r="J30" i="31" s="1"/>
  <c r="F23" i="31"/>
  <c r="F30" i="31" s="1"/>
  <c r="D24" i="31"/>
  <c r="D30" i="31" s="1"/>
  <c r="D3" i="31"/>
  <c r="A3" i="31"/>
  <c r="E3" i="31"/>
  <c r="F3" i="31"/>
  <c r="G3" i="31"/>
  <c r="H3" i="31"/>
  <c r="I3" i="31"/>
  <c r="J3" i="31"/>
  <c r="D4" i="31"/>
  <c r="E4" i="31"/>
  <c r="F4" i="31"/>
  <c r="G4" i="31"/>
  <c r="H4" i="31"/>
  <c r="I4" i="31"/>
  <c r="A4" i="31"/>
  <c r="J4" i="31"/>
  <c r="D5" i="31"/>
  <c r="E5" i="31"/>
  <c r="F5" i="31"/>
  <c r="G5" i="31"/>
  <c r="H5" i="31"/>
  <c r="A5" i="31"/>
  <c r="I5" i="31"/>
  <c r="J5" i="31"/>
  <c r="D6" i="31"/>
  <c r="E6" i="31"/>
  <c r="F6" i="31"/>
  <c r="G6" i="31"/>
  <c r="A6" i="31"/>
  <c r="H6" i="31"/>
  <c r="I6" i="31"/>
  <c r="J6" i="31"/>
  <c r="D7" i="31"/>
  <c r="E7" i="31"/>
  <c r="F7" i="31"/>
  <c r="A7" i="31"/>
  <c r="G7" i="31"/>
  <c r="H7" i="31"/>
  <c r="I7" i="31"/>
  <c r="J7" i="31"/>
  <c r="D8" i="31"/>
  <c r="E8" i="31"/>
  <c r="A8" i="31"/>
  <c r="F8" i="31"/>
  <c r="G8" i="31"/>
  <c r="H8" i="31"/>
  <c r="I8" i="31"/>
  <c r="J8" i="31"/>
  <c r="D9" i="31"/>
  <c r="A9" i="31"/>
  <c r="E9" i="31"/>
  <c r="F9" i="31"/>
  <c r="G9" i="31"/>
  <c r="H9" i="31"/>
  <c r="I9" i="31"/>
  <c r="J9" i="31"/>
  <c r="A10" i="31"/>
  <c r="D10" i="31"/>
  <c r="E10" i="31"/>
  <c r="F10" i="31"/>
  <c r="G10" i="31"/>
  <c r="H10" i="31"/>
  <c r="I10" i="31"/>
  <c r="J10" i="31"/>
  <c r="D12" i="31"/>
  <c r="E12" i="31"/>
  <c r="F12" i="31"/>
  <c r="G12" i="31"/>
  <c r="H12" i="31"/>
  <c r="I12" i="31"/>
  <c r="A12" i="31"/>
  <c r="J12" i="31"/>
  <c r="D13" i="31"/>
  <c r="E13" i="31"/>
  <c r="F13" i="31"/>
  <c r="G13" i="31"/>
  <c r="H13" i="31"/>
  <c r="A13" i="31"/>
  <c r="I13" i="31"/>
  <c r="J13" i="31"/>
  <c r="D14" i="31"/>
  <c r="E14" i="31"/>
  <c r="F14" i="31"/>
  <c r="G14" i="31"/>
  <c r="A14" i="31"/>
  <c r="H14" i="31"/>
  <c r="I14" i="31"/>
  <c r="J14" i="31"/>
  <c r="D15" i="31"/>
  <c r="E15" i="31"/>
  <c r="F15" i="31"/>
  <c r="A15" i="31"/>
  <c r="G15" i="31"/>
  <c r="H15" i="31"/>
  <c r="I15" i="31"/>
  <c r="J15" i="31"/>
  <c r="D16" i="31"/>
  <c r="E16" i="31"/>
  <c r="A16" i="31"/>
  <c r="F16" i="31"/>
  <c r="G16" i="31"/>
  <c r="H16" i="31"/>
  <c r="I16" i="31"/>
  <c r="J16" i="31"/>
  <c r="D17" i="31"/>
  <c r="A17" i="31"/>
  <c r="E17" i="31"/>
  <c r="F17" i="31"/>
  <c r="G17" i="31"/>
  <c r="H17" i="31"/>
  <c r="I17" i="31"/>
  <c r="J17" i="31"/>
  <c r="A18" i="31"/>
  <c r="D18" i="31"/>
  <c r="E18" i="31"/>
  <c r="F18" i="31"/>
  <c r="G18" i="31"/>
  <c r="H18" i="31"/>
  <c r="I18" i="31"/>
  <c r="J18" i="31"/>
  <c r="D20" i="31"/>
  <c r="E20" i="31"/>
  <c r="F20" i="31"/>
  <c r="G20" i="31"/>
  <c r="H20" i="31"/>
  <c r="I20" i="31"/>
  <c r="A20" i="31"/>
  <c r="J20" i="31"/>
  <c r="D21" i="31"/>
  <c r="E21" i="31"/>
  <c r="F21" i="31"/>
  <c r="G21" i="31"/>
  <c r="H21" i="31"/>
  <c r="A21" i="31"/>
  <c r="I21" i="31"/>
  <c r="J21" i="31"/>
  <c r="D22" i="31"/>
  <c r="E22" i="31"/>
  <c r="F22" i="31"/>
  <c r="G22" i="31"/>
  <c r="A22" i="31"/>
  <c r="H22" i="31"/>
  <c r="I22" i="31"/>
  <c r="J22" i="31"/>
  <c r="A23" i="31"/>
  <c r="A24" i="31"/>
  <c r="D19" i="31"/>
  <c r="E19" i="31"/>
  <c r="F19" i="31"/>
  <c r="G19" i="31"/>
  <c r="H19" i="31"/>
  <c r="I19" i="31"/>
  <c r="J19" i="31"/>
  <c r="A19" i="31"/>
  <c r="D11" i="31"/>
  <c r="E11" i="31"/>
  <c r="F11" i="31"/>
  <c r="G11" i="31"/>
  <c r="H11" i="31"/>
  <c r="I11" i="31"/>
  <c r="J11" i="31"/>
  <c r="A11" i="31"/>
  <c r="A25" i="31"/>
  <c r="Q25" i="31" s="1"/>
  <c r="R25" i="31" s="1"/>
  <c r="G63" i="5" l="1"/>
  <c r="O14" i="36"/>
  <c r="O15" i="36"/>
  <c r="O6" i="36"/>
  <c r="E31" i="31"/>
  <c r="H34" i="31"/>
  <c r="G34" i="31"/>
  <c r="F34" i="31"/>
  <c r="J35" i="31"/>
  <c r="D34" i="31"/>
  <c r="J34" i="31"/>
  <c r="I34" i="31"/>
  <c r="C34" i="31"/>
  <c r="I31" i="31"/>
  <c r="G31" i="31"/>
  <c r="D35" i="31"/>
  <c r="C30" i="31"/>
  <c r="E30" i="31"/>
  <c r="F35" i="31"/>
  <c r="F31" i="31"/>
  <c r="C31" i="31"/>
  <c r="H31" i="31"/>
  <c r="E34" i="31"/>
  <c r="Q30" i="31" l="1"/>
  <c r="Q31" i="31"/>
  <c r="Q35" i="31"/>
  <c r="Q34" i="31"/>
  <c r="R31" i="31" l="1"/>
  <c r="J32" i="31"/>
  <c r="N32" i="31"/>
  <c r="F32" i="31"/>
  <c r="M32" i="31"/>
  <c r="G32" i="31"/>
  <c r="Q32" i="31"/>
  <c r="O32" i="31"/>
  <c r="C32" i="31"/>
  <c r="H32" i="31"/>
  <c r="K32" i="31"/>
  <c r="P32" i="31"/>
  <c r="D32" i="31"/>
  <c r="I32" i="31"/>
  <c r="L32" i="31"/>
  <c r="E32" i="3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4324" uniqueCount="550">
  <si>
    <t>Notes</t>
  </si>
  <si>
    <t>Year</t>
  </si>
  <si>
    <t>Year Code</t>
  </si>
  <si>
    <t>Deaths</t>
  </si>
  <si>
    <t>Population</t>
  </si>
  <si>
    <t>Crude Rate</t>
  </si>
  <si>
    <t>Total</t>
  </si>
  <si>
    <t>---</t>
  </si>
  <si>
    <t>Dataset: Underlying Cause of Death, 1999-2020</t>
  </si>
  <si>
    <t>Query Parameters:</t>
  </si>
  <si>
    <t>Single-Year Ages: 18 years; 19 years; 20 years; 21 years; 22 years; 23 years; 24 years</t>
  </si>
  <si>
    <t>Group By: Year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un 20, 2022 1:08:48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Jun 20, 2022 1:08:48 P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3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Program. Accessed at http://wonder.cdc.gov/ucd-icd10.html on Jun 20, 2022 1:11:47 PM</t>
  </si>
  <si>
    <t>Query Date: Jun 20, 2022 1:11:47 PM</t>
  </si>
  <si>
    <t>Group By: Year; Five-Year Age Groups</t>
  </si>
  <si>
    <t>Five-Year Age Groups: 25-29 years; 30-34 years; 35-39 years</t>
  </si>
  <si>
    <t>35-39</t>
  </si>
  <si>
    <t>35-39 years</t>
  </si>
  <si>
    <t>30-34</t>
  </si>
  <si>
    <t>30-34 years</t>
  </si>
  <si>
    <t>25-29</t>
  </si>
  <si>
    <t>25-29 years</t>
  </si>
  <si>
    <t>Five-Year Age Groups Code</t>
  </si>
  <si>
    <t>Five-Year Age Groups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http://wonder.cdc.gov/wonder/help/mcd-provisional.html#Not Stated.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Help: See http://wonder.cdc.gov/wonder/help/mcd-provisional.html for more information.</t>
  </si>
  <si>
    <t>Dataset: Provisional Mortality Statistics, 2018 through Last Month</t>
  </si>
  <si>
    <t>2022 (provisional and partial)</t>
  </si>
  <si>
    <t>2021 (provisional)</t>
  </si>
  <si>
    <t>18-24 years</t>
  </si>
  <si>
    <t>KEY</t>
  </si>
  <si>
    <t>Crude death rate</t>
  </si>
  <si>
    <t>Year-over-year percentage change</t>
  </si>
  <si>
    <t>drug ODs</t>
  </si>
  <si>
    <t>YEAR FROM HELL</t>
  </si>
  <si>
    <t>UGH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9. Beginning with the 2018 data, changes have been implemented that affect the counts for ICD-10 cause of death codes O00-O99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http://wonder.cdc.gov/wonder/help/ucd.html#Unreliable.</t>
  </si>
  <si>
    <t>6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1. A '#' symbol preceding the label indicates a rankable cause of death. More information.</t>
  </si>
  <si>
    <t>Footnotes: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Program. Accessed at http://wonder.cdc.gov/ucd-icd10.html on Jun 20, 2022 1:39:24 PM</t>
  </si>
  <si>
    <t>Query Date: Jun 20, 2022 1:39:24 PM</t>
  </si>
  <si>
    <t>Show Totals: Disabled</t>
  </si>
  <si>
    <t>Group By: Year; Five-Year Age Groups; ICD-10 113 Cause List</t>
  </si>
  <si>
    <t>GR113-137</t>
  </si>
  <si>
    <t>#COVID-19 (U07.1)</t>
  </si>
  <si>
    <t>Unreliable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3</t>
  </si>
  <si>
    <t>Other and unspecified events of undetermined intent and their sequelae (Y10-Y21,Y25-Y34,Y87.2,Y89.9)</t>
  </si>
  <si>
    <t>GR113-132</t>
  </si>
  <si>
    <t>Discharge of firearms, undetermined intent (Y22-Y24)</t>
  </si>
  <si>
    <t>GR113-131</t>
  </si>
  <si>
    <t>Events of undetermined intent (Y10-Y34,Y87.2,Y89.9)</t>
  </si>
  <si>
    <t>GR113-130</t>
  </si>
  <si>
    <t>#Legal intervention (Y35,Y89.0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5</t>
  </si>
  <si>
    <t>Intentional self-harm (suicide) by discharge of firearms (X72-X74)</t>
  </si>
  <si>
    <t>GR113-124</t>
  </si>
  <si>
    <t>#Intentional self-harm (suicide) (*U03,X60-X84,Y87.0)</t>
  </si>
  <si>
    <t>GR113-123</t>
  </si>
  <si>
    <t>Other and unspecified nontransport accidents and their sequelae (W20-W31,W35-W64,W75-W99,X10-X39,X50-X59,Y86)</t>
  </si>
  <si>
    <t>GR113-122</t>
  </si>
  <si>
    <t>Accidental poisoning and exposure to noxious substances (X40-X49)</t>
  </si>
  <si>
    <t>GR113-121</t>
  </si>
  <si>
    <t>Accidental exposure to smoke, fire and flames (X00-X09)</t>
  </si>
  <si>
    <t>GR113-120</t>
  </si>
  <si>
    <t>Accidental drowning and submersion (W65-W74)</t>
  </si>
  <si>
    <t>GR113-119</t>
  </si>
  <si>
    <t>Accidental discharge of firearms (W32-W34)</t>
  </si>
  <si>
    <t>GR113-118</t>
  </si>
  <si>
    <t>Falls (W00-W19)</t>
  </si>
  <si>
    <t>GR113-117</t>
  </si>
  <si>
    <t>Nontransport accidents (W00-X59,Y86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9</t>
  </si>
  <si>
    <t>#Congenital malformations, deformations and chromosomal abnormalities (Q00-Q99)</t>
  </si>
  <si>
    <t>GR113-107</t>
  </si>
  <si>
    <t>Other complications of pregnancy, childbirth and the puerperium (O10-O99)</t>
  </si>
  <si>
    <t>GR113-106</t>
  </si>
  <si>
    <t>Pregnancy with abortive outcome (O00-O07)</t>
  </si>
  <si>
    <t>GR113-105</t>
  </si>
  <si>
    <t>#Pregnancy, childbirth and the puerperium (O00-O99)</t>
  </si>
  <si>
    <t>GR113-104</t>
  </si>
  <si>
    <t>#Inflammatory diseases of female pelvic organs (N70-N76)</t>
  </si>
  <si>
    <t>GR113-102</t>
  </si>
  <si>
    <t>#Infections of kidney (N10-N12,N13.6,N15.1)</t>
  </si>
  <si>
    <t>GR113-101</t>
  </si>
  <si>
    <t>Other disorders of kidney (N25,N27)</t>
  </si>
  <si>
    <t>GR113-100</t>
  </si>
  <si>
    <t>Renal failure (N17-N19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7</t>
  </si>
  <si>
    <t>#Nephritis, nephrotic syndrome and nephrosis (N00-N07,N17-N19,N25-N27)</t>
  </si>
  <si>
    <t>GR113-096</t>
  </si>
  <si>
    <t>#Cholelithiasis and other disorders of gallbladder (K80-K82)</t>
  </si>
  <si>
    <t>GR113-095</t>
  </si>
  <si>
    <t>Other chronic liver disease and cirrhosis (K73-K74)</t>
  </si>
  <si>
    <t>GR113-094</t>
  </si>
  <si>
    <t>Alcoholic liver disease (K70)</t>
  </si>
  <si>
    <t>GR113-093</t>
  </si>
  <si>
    <t>#Chronic liver disease and cirrhosis (K70,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8</t>
  </si>
  <si>
    <t>#Pneumonitis due to solids and liquids (J69)</t>
  </si>
  <si>
    <t>GR113-087</t>
  </si>
  <si>
    <t>#Pneumoconioses and chemical effects (J60-J66,J68,U07.0)</t>
  </si>
  <si>
    <t>GR113-086</t>
  </si>
  <si>
    <t>Other chronic lower respiratory diseases (J44,J47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2</t>
  </si>
  <si>
    <t>#Chronic lower respiratory diseases (J40-J47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8</t>
  </si>
  <si>
    <t>Pneumonia (J12-J18)</t>
  </si>
  <si>
    <t>GR113-077</t>
  </si>
  <si>
    <t>Influenza (J09-J11)</t>
  </si>
  <si>
    <t>GR113-076</t>
  </si>
  <si>
    <t>#Influenza and pneumonia (J09-J18)</t>
  </si>
  <si>
    <t>GR113-075</t>
  </si>
  <si>
    <t>Other disorders of circulatory system (I80-I99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70</t>
  </si>
  <si>
    <t>#Cerebrovascular diseases (I60-I69)</t>
  </si>
  <si>
    <t>GR113-069</t>
  </si>
  <si>
    <t>#Essential hypertension and hypertensive renal disease (I10,I12,I15)</t>
  </si>
  <si>
    <t>GR113-068</t>
  </si>
  <si>
    <t>All other forms of heart disease (I26-I28,I34-I38,I42-I49,I51)</t>
  </si>
  <si>
    <t>GR113-067</t>
  </si>
  <si>
    <t>Heart failure (I50)</t>
  </si>
  <si>
    <t>GR113-066</t>
  </si>
  <si>
    <t>Diseases of pericardium and acute myocarditis (I30-I31,I40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60</t>
  </si>
  <si>
    <t>Other acute ischemic heart diseases (I24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6</t>
  </si>
  <si>
    <t>Hypertensive heart disease (I11)</t>
  </si>
  <si>
    <t>GR113-055</t>
  </si>
  <si>
    <t>Acute rheumatic fever and chronic rheumatic heart diseases (I00-I09)</t>
  </si>
  <si>
    <t>GR113-054</t>
  </si>
  <si>
    <t>#Diseases of heart (I00-I09,I11,I13,I20-I51)</t>
  </si>
  <si>
    <t>GR113-053</t>
  </si>
  <si>
    <t>Major cardiovascular diseases (I00-I78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6</t>
  </si>
  <si>
    <t>#Diabetes mellitus (E10-E1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9</t>
  </si>
  <si>
    <t>Non-Hodgkin lymphoma (C82-C85)</t>
  </si>
  <si>
    <t>GR113-038</t>
  </si>
  <si>
    <t>Hodgkin disease (C81)</t>
  </si>
  <si>
    <t>GR113-037</t>
  </si>
  <si>
    <t>Malignant neoplasms of lymphoid, hematopoietic and related tissue (C81-C96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9</t>
  </si>
  <si>
    <t>Malignant neoplasm of breast (C50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6</t>
  </si>
  <si>
    <t>#Human immunodeficiency virus (HIV) disease (B20-B24)</t>
  </si>
  <si>
    <t>GR113-015</t>
  </si>
  <si>
    <t>#Viral hepatitis (B15-B19)</t>
  </si>
  <si>
    <t>GR113-010</t>
  </si>
  <si>
    <t>#Septicemia (A40-A41)</t>
  </si>
  <si>
    <t>GR113-009</t>
  </si>
  <si>
    <t>#Meningococcal infection (A39)</t>
  </si>
  <si>
    <t>GR113-007</t>
  </si>
  <si>
    <t>#Whooping cough (A37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108</t>
  </si>
  <si>
    <t>#Certain conditions originating in the perinatal period (P00-P96)</t>
  </si>
  <si>
    <t>GR113-006</t>
  </si>
  <si>
    <t>Other tuberculosis (A17-A19)</t>
  </si>
  <si>
    <t>GR113-014</t>
  </si>
  <si>
    <t>#Measles (B05)</t>
  </si>
  <si>
    <t>GR113-017</t>
  </si>
  <si>
    <t>#Malaria (B50-B54)</t>
  </si>
  <si>
    <t>GR113-011</t>
  </si>
  <si>
    <t>#Syphilis (A50-A53)</t>
  </si>
  <si>
    <t>GR113-001</t>
  </si>
  <si>
    <t>#Salmonella infections (A01-A02)</t>
  </si>
  <si>
    <t>GR113-002</t>
  </si>
  <si>
    <t>#Shigellosis and amebiasis (A03,A06)</t>
  </si>
  <si>
    <t>GR113-008</t>
  </si>
  <si>
    <t>#Scarlet fever and erysipelas (A38,A46)</t>
  </si>
  <si>
    <t>GR113-103</t>
  </si>
  <si>
    <t>#Hyperplasia of prostate (N40)</t>
  </si>
  <si>
    <t>GR113-013</t>
  </si>
  <si>
    <t>#Arthropod-borne viral encephalitis (A83-A84,A85.2)</t>
  </si>
  <si>
    <t>ICD-10 113 Cause List Code</t>
  </si>
  <si>
    <t>ICD-10 113 Cause List</t>
  </si>
  <si>
    <t>4. The population figures for year 2020 are bridged-race estimates of the July 1 resident population, from the Vintage 2020</t>
  </si>
  <si>
    <t>3. Deaths of persons with Age "Not Stated" are included in "All" counts and rates, but are not distributed among age groups,</t>
  </si>
  <si>
    <t>2. Death rates are flagged as Unreliable when the rate is calculated with a numerator of 20 or less. More information:</t>
  </si>
  <si>
    <t>to show zero rows.</t>
  </si>
  <si>
    <t>1. Rows with zero Deaths are hidden, but the Population values in those rows are included in the totals. Use Quick Options above</t>
  </si>
  <si>
    <t>Program. Accessed at http://wonder.cdc.gov/ucd-icd10.html on Jun 20, 2022 1:41:16 PM</t>
  </si>
  <si>
    <t>Query Date: Jun 20, 2022 1:41:16 PM</t>
  </si>
  <si>
    <t>Group By: Year; Five-Year Age Groups; Drug/Alcohol Induced Cause</t>
  </si>
  <si>
    <t>O9</t>
  </si>
  <si>
    <t>All other non-drug and non-alcohol causes</t>
  </si>
  <si>
    <t>A9</t>
  </si>
  <si>
    <t>All other alcohol-induced causes</t>
  </si>
  <si>
    <t>A1</t>
  </si>
  <si>
    <t>Alcohol poisonings (overdose) (X45, X65, Y15)</t>
  </si>
  <si>
    <t>D9</t>
  </si>
  <si>
    <t>All other drug-induced causes</t>
  </si>
  <si>
    <t>D4</t>
  </si>
  <si>
    <t>Drug poisonings (overdose) Undetermined (Y10-Y14)</t>
  </si>
  <si>
    <t>D3</t>
  </si>
  <si>
    <t>Drug poisonings (overdose) Homicide (X85)</t>
  </si>
  <si>
    <t>D2</t>
  </si>
  <si>
    <t>Drug poisonings (overdose) Suicide (X60-X64)</t>
  </si>
  <si>
    <t>D1</t>
  </si>
  <si>
    <t>Drug poisonings (overdose) Unintentional (X40-X44)</t>
  </si>
  <si>
    <t>Drug/Alcohol Induced Cause Code</t>
  </si>
  <si>
    <t>Drug/Alcohol Induced Cause</t>
  </si>
  <si>
    <t>Program. Accessed at http://wonder.cdc.gov/ucd-icd10.html on Jun 20, 2022 1:47:14 PM</t>
  </si>
  <si>
    <t>Query Date: Jun 20, 2022 1:47:14 PM</t>
  </si>
  <si>
    <t>Group By: Year; Drug/Alcohol Induced Cause</t>
  </si>
  <si>
    <t>Program. Accessed at http://wonder.cdc.gov/ucd-icd10.html on Jun 20, 2022 1:49:42 PM</t>
  </si>
  <si>
    <t>Query Date: Jun 20, 2022 1:49:42 PM</t>
  </si>
  <si>
    <t>Group By: Year; ICD-10 113 Cause List</t>
  </si>
  <si>
    <t>Homicide</t>
  </si>
  <si>
    <t>Suicide</t>
  </si>
  <si>
    <t>Heart disease</t>
  </si>
  <si>
    <t>Cancer</t>
  </si>
  <si>
    <t>COVID</t>
  </si>
  <si>
    <t>Other causes</t>
  </si>
  <si>
    <t>Motor vehicle accidents</t>
  </si>
  <si>
    <t>available by specific cause of death for ICD-10 codes V01-Y89, R95 or R96.</t>
  </si>
  <si>
    <t>deaths occurring 24 weeks prior to the final date in the provisional data, the number of deaths and related statistics are not</t>
  </si>
  <si>
    <t>'Data not shown due to 6 month lag to account for delays in death certificate completion for certain causes of death.' For these</t>
  </si>
  <si>
    <t>external causes of injury (ICD-10 codes V01-Y89) or sudden deaths (ICD-10 codes R95 and R96) have the cause of death labeled as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5. The population figures for years 2021 and 2020 are single-race estimates of the July 1 resident population, from the Vintage</t>
  </si>
  <si>
    <t>4. Deaths of persons with Age "Not Stated" are included in "All" counts and rates, but are not distributed among age groups,</t>
  </si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Assurance of Confidentiality.</t>
  </si>
  <si>
    <t>2. Data are Suppressed when the data meet the criteria for confidentiality constraints. More information:</t>
  </si>
  <si>
    <t>2. Rows with suppressed Deaths are hidden. Use Quick Options above to show suppressed rows.</t>
  </si>
  <si>
    <t>Group By: Year; UCD - ICD-10 113 Cause List</t>
  </si>
  <si>
    <t>GR113-999</t>
  </si>
  <si>
    <t>Data not shown due to 6 month lag to account for delays in death certificate completion for certain causes of death (999)</t>
  </si>
  <si>
    <t>UCD - ICD-10 113 Cause List Code</t>
  </si>
  <si>
    <t>UCD - ICD-10 113 Cause List</t>
  </si>
  <si>
    <t>Drug ODs (and other poisonings)</t>
  </si>
  <si>
    <t>Group By: Year; Five-Year Age Groups; UCD - ICD-10 113 Cause List</t>
  </si>
  <si>
    <t>AM</t>
  </si>
  <si>
    <t>1. &lt;b&gt;NOTE: &lt;/b&gt;On June 6, 2022, the National Vital Statistics System (NVSS) cause of death coding system began a system-wide</t>
  </si>
  <si>
    <t>upgrade, which required a temporary suspension of routine NVSS surveillance reporting. The upgrade required all 2022 death</t>
  </si>
  <si>
    <t>records to be reprocessed into the system. As routine NVSS surveillance reporting resumes, users may temporarily observe lower</t>
  </si>
  <si>
    <t>death counts for prior weeks in 2022 as the backlog is reprocessed and reloaded into the system.</t>
  </si>
  <si>
    <t>7. Deaths occurring through June 25, 2022 as of July 06, 2022.</t>
  </si>
  <si>
    <t>6. Deaths related to external causes of injury or sudden death: In the provisional mortality data, causes of death classified as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Jul 22, 2022 5:15:41</t>
  </si>
  <si>
    <t>Query Date: Jul 22, 2022 5:15:41 AM</t>
  </si>
  <si>
    <t>Group By: Year; UCD - Drug/Alcohol Induced Cause</t>
  </si>
  <si>
    <t>N9</t>
  </si>
  <si>
    <t>Data not shown due to 6 month lag to account for delays in death certificate completion for certain causes of death.</t>
  </si>
  <si>
    <t>UCD - Drug/Alcohol Induced Cause Code</t>
  </si>
  <si>
    <t>UCD - Drug/Alcohol Induced Cause</t>
  </si>
  <si>
    <t>the Vital Statistics Cooperative Program. Accessed at http://wonder.cdc.gov/mcd-icd10-provisional.html on Jul 22, 2022 5:23:16</t>
  </si>
  <si>
    <t>Query Date: Jul 22, 2022 5:23:16 AM</t>
  </si>
  <si>
    <t>Group By: Year; Five-Year Age Groups; UCD - Drug/Alcohol Induced Cause</t>
  </si>
  <si>
    <t>Components of change, 2019 to that year</t>
  </si>
  <si>
    <t>Absolute</t>
  </si>
  <si>
    <t>Relative</t>
  </si>
  <si>
    <t>Liver disease</t>
  </si>
  <si>
    <t>Diabetes</t>
  </si>
  <si>
    <t>Percent of total</t>
  </si>
  <si>
    <t>Pregnancy-related</t>
  </si>
  <si>
    <t>Stroke</t>
  </si>
  <si>
    <t>Accidents that aren't drug Ods or MVAs</t>
  </si>
  <si>
    <t>Drug ODs</t>
  </si>
  <si>
    <t>Attribution of Mortality increase in 2021</t>
  </si>
  <si>
    <t>All other causes</t>
  </si>
  <si>
    <t>Attribution of Mortality increase in 2020</t>
  </si>
  <si>
    <t>Age Group</t>
  </si>
  <si>
    <t>Overall Increase in Mortality Compared to 2019</t>
  </si>
  <si>
    <t>Total Mortality in 2020 (Rate per 100K)</t>
  </si>
  <si>
    <t>Total Mortality in 2021 (Rate per 100K)</t>
  </si>
  <si>
    <t>Percent Contribution to Increase</t>
  </si>
  <si>
    <t>Rank</t>
  </si>
  <si>
    <t>Incremental rate change (per 100K)</t>
  </si>
  <si>
    <t>Total Mortality in 2022 (Rate per 100K)</t>
  </si>
  <si>
    <t>2022 (provisional)</t>
  </si>
  <si>
    <t>2023 (provisional and partial)</t>
  </si>
  <si>
    <t>Dataset: Provisional Mortality Statistics, 2018 through Last Week</t>
  </si>
  <si>
    <t>Query Date: Oct 13, 2023 4:07:18 A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Oct 13, 2023 4:07:18</t>
  </si>
  <si>
    <t>1. Deaths of persons with Age "Not Stated" are included in "All" counts and rates, but are not distributed among age groups,</t>
  </si>
  <si>
    <t>2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3. Deaths occurring through September 30, 2023 as of October 08, 2023.</t>
  </si>
  <si>
    <t>Query Date: Oct 13, 2023 4:09:03 AM</t>
  </si>
  <si>
    <t>the Vital Statistics Cooperative Program. Accessed at http://wonder.cdc.gov/mcd-icd10-provisional.html on Oct 13, 2023 4:09:03</t>
  </si>
  <si>
    <t>3. Rows with suppressed Deaths are hidden. Use Quick Options above to show suppressed rows.</t>
  </si>
  <si>
    <t>5. The population figures for years 2021 and later are single-race estimates of the July 1 resident population, based on the</t>
  </si>
  <si>
    <t>6. Beginning with the 2018 data, changes have been implemented that affect the counts for ICD-10 cause of death codes O00-O99</t>
  </si>
  <si>
    <t>7. Deaths related to external causes of injury or sudden death: In the provisional mortality data, causes of death classified as</t>
  </si>
  <si>
    <t>8. Deaths occurring through September 30, 2023 as of October 08, 2023.</t>
  </si>
  <si>
    <t>Query Date: Oct 13, 2023 4:14:25 AM</t>
  </si>
  <si>
    <t>the Vital Statistics Cooperative Program. Accessed at http://wonder.cdc.gov/mcd-icd10-provisional.html on Oct 13, 2023 4:14:25</t>
  </si>
  <si>
    <t>Query Date: Oct 13, 2023 4:16:03 AM</t>
  </si>
  <si>
    <t>the Vital Statistics Cooperative Program. Accessed at http://wonder.cdc.gov/mcd-icd10-provisional.html on Oct 13, 2023 4:16:03</t>
  </si>
  <si>
    <t>Attribution of Mortality increase in 2022</t>
  </si>
  <si>
    <t>File:</t>
  </si>
  <si>
    <t>Path:</t>
  </si>
  <si>
    <t>Description of File:</t>
  </si>
  <si>
    <t>Sheets:</t>
  </si>
  <si>
    <t>Description:</t>
  </si>
  <si>
    <t>Links:</t>
  </si>
  <si>
    <t>Age 18-24 1999-2020</t>
  </si>
  <si>
    <t>Age 18-24 2018-2022 prov</t>
  </si>
  <si>
    <t>Age 25-39 1999-2020</t>
  </si>
  <si>
    <t>Age 25-39 2018-2022 prov</t>
  </si>
  <si>
    <t>Age 18-24 1999-2020 UCD</t>
  </si>
  <si>
    <t>Age 18-24 Provisional UCD</t>
  </si>
  <si>
    <t>Age 25-39 1999-2020 UCD</t>
  </si>
  <si>
    <t>Age 25-39 Provisional UCD</t>
  </si>
  <si>
    <t>Age 18-24 1999-2020 drug ODs</t>
  </si>
  <si>
    <t>Age 18-24 Drug ODs 2018-2022</t>
  </si>
  <si>
    <t>Age 25-39 1999-2020 drug ODs</t>
  </si>
  <si>
    <t>Age 25-39 Drug ODs 2018-2022</t>
  </si>
  <si>
    <t>Graph Prep</t>
  </si>
  <si>
    <t>Age 18-24 Excess</t>
  </si>
  <si>
    <t>Age 18-24 Stacked Column</t>
  </si>
  <si>
    <t>Age 25-29 Excess</t>
  </si>
  <si>
    <t>Age 25-29 Stacked Column</t>
  </si>
  <si>
    <t>Age 30-34 Excess</t>
  </si>
  <si>
    <t>Age 30-34 Stacked Column</t>
  </si>
  <si>
    <t>Age 35-39 Excess</t>
  </si>
  <si>
    <t>Age 35-39 Stacked Column</t>
  </si>
  <si>
    <t>Death Rate Chart</t>
  </si>
  <si>
    <t>Table of Attribution</t>
  </si>
  <si>
    <t>Documentation Information</t>
  </si>
  <si>
    <t>(There are no external links.)</t>
  </si>
  <si>
    <t>Age 18-39 Trends 1999-2022 Provisional as of 2023 Oct 13.xlsx</t>
  </si>
  <si>
    <t>/Documents/STUMP writing/mortality/Age groups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6">
    <xf numFmtId="0" fontId="0" fillId="0" borderId="0" xfId="0"/>
    <xf numFmtId="49" fontId="0" fillId="0" borderId="0" xfId="0" applyNumberFormat="1"/>
    <xf numFmtId="0" fontId="0" fillId="33" borderId="0" xfId="0" applyFill="1"/>
    <xf numFmtId="9" fontId="0" fillId="0" borderId="0" xfId="1" applyFont="1"/>
    <xf numFmtId="49" fontId="0" fillId="33" borderId="0" xfId="0" applyNumberFormat="1" applyFill="1"/>
    <xf numFmtId="0" fontId="16" fillId="0" borderId="0" xfId="0" applyFont="1"/>
    <xf numFmtId="0" fontId="16" fillId="0" borderId="0" xfId="0" applyFont="1" applyAlignment="1">
      <alignment horizontal="left" indent="1"/>
    </xf>
    <xf numFmtId="0" fontId="0" fillId="0" borderId="0" xfId="0" applyAlignment="1">
      <alignment wrapText="1"/>
    </xf>
    <xf numFmtId="9" fontId="0" fillId="0" borderId="0" xfId="0" applyNumberFormat="1"/>
    <xf numFmtId="0" fontId="16" fillId="0" borderId="0" xfId="0" applyFont="1" applyAlignment="1">
      <alignment wrapText="1"/>
    </xf>
    <xf numFmtId="1" fontId="0" fillId="0" borderId="0" xfId="0" applyNumberFormat="1"/>
    <xf numFmtId="0" fontId="16" fillId="33" borderId="0" xfId="0" applyFont="1" applyFill="1" applyAlignment="1">
      <alignment wrapText="1"/>
    </xf>
    <xf numFmtId="0" fontId="16" fillId="0" borderId="13" xfId="0" applyFont="1" applyBorder="1"/>
    <xf numFmtId="9" fontId="0" fillId="0" borderId="0" xfId="1" applyFont="1" applyBorder="1"/>
    <xf numFmtId="9" fontId="1" fillId="0" borderId="0" xfId="1" applyFont="1" applyBorder="1"/>
    <xf numFmtId="9" fontId="0" fillId="0" borderId="14" xfId="0" applyNumberFormat="1" applyBorder="1"/>
    <xf numFmtId="0" fontId="16" fillId="0" borderId="15" xfId="0" applyFont="1" applyBorder="1"/>
    <xf numFmtId="9" fontId="0" fillId="0" borderId="16" xfId="1" applyFont="1" applyBorder="1"/>
    <xf numFmtId="0" fontId="0" fillId="0" borderId="16" xfId="0" applyBorder="1"/>
    <xf numFmtId="9" fontId="1" fillId="0" borderId="16" xfId="1" applyFont="1" applyBorder="1"/>
    <xf numFmtId="9" fontId="0" fillId="0" borderId="17" xfId="0" applyNumberFormat="1" applyBorder="1"/>
    <xf numFmtId="9" fontId="0" fillId="0" borderId="16" xfId="0" applyNumberFormat="1" applyBorder="1"/>
    <xf numFmtId="0" fontId="0" fillId="0" borderId="18" xfId="0" applyBorder="1" applyAlignment="1">
      <alignment wrapText="1"/>
    </xf>
    <xf numFmtId="0" fontId="0" fillId="0" borderId="25" xfId="0" applyBorder="1"/>
    <xf numFmtId="0" fontId="0" fillId="0" borderId="26" xfId="0" applyBorder="1"/>
    <xf numFmtId="0" fontId="16" fillId="0" borderId="19" xfId="0" applyFont="1" applyBorder="1" applyAlignment="1">
      <alignment horizontal="center" wrapText="1"/>
    </xf>
    <xf numFmtId="0" fontId="16" fillId="0" borderId="21" xfId="0" applyFont="1" applyBorder="1" applyAlignment="1">
      <alignment horizontal="center" wrapText="1"/>
    </xf>
    <xf numFmtId="0" fontId="17" fillId="29" borderId="10" xfId="39" applyBorder="1"/>
    <xf numFmtId="0" fontId="16" fillId="0" borderId="31" xfId="0" applyFont="1" applyBorder="1" applyAlignment="1">
      <alignment horizontal="center" wrapText="1"/>
    </xf>
    <xf numFmtId="0" fontId="16" fillId="0" borderId="30" xfId="0" applyFont="1" applyBorder="1" applyAlignment="1">
      <alignment horizontal="center" wrapText="1"/>
    </xf>
    <xf numFmtId="0" fontId="16" fillId="0" borderId="20" xfId="0" applyFont="1" applyBorder="1" applyAlignment="1">
      <alignment horizontal="center" wrapText="1"/>
    </xf>
    <xf numFmtId="0" fontId="16" fillId="0" borderId="24" xfId="0" applyFont="1" applyBorder="1" applyAlignment="1">
      <alignment horizontal="center" wrapText="1"/>
    </xf>
    <xf numFmtId="164" fontId="0" fillId="0" borderId="0" xfId="0" applyNumberFormat="1"/>
    <xf numFmtId="9" fontId="0" fillId="0" borderId="22" xfId="1" applyFont="1" applyBorder="1" applyAlignment="1">
      <alignment horizontal="center"/>
    </xf>
    <xf numFmtId="9" fontId="0" fillId="0" borderId="23" xfId="1" applyFont="1" applyBorder="1" applyAlignment="1">
      <alignment horizontal="center"/>
    </xf>
    <xf numFmtId="0" fontId="17" fillId="29" borderId="11" xfId="39" applyBorder="1" applyAlignment="1">
      <alignment horizontal="center"/>
    </xf>
    <xf numFmtId="0" fontId="17" fillId="29" borderId="12" xfId="39" applyBorder="1" applyAlignment="1">
      <alignment horizontal="center"/>
    </xf>
    <xf numFmtId="0" fontId="17" fillId="29" borderId="27" xfId="39" applyBorder="1" applyAlignment="1">
      <alignment horizontal="center" wrapText="1"/>
    </xf>
    <xf numFmtId="0" fontId="17" fillId="29" borderId="28" xfId="39" applyBorder="1" applyAlignment="1">
      <alignment horizontal="center" wrapText="1"/>
    </xf>
    <xf numFmtId="0" fontId="17" fillId="29" borderId="29" xfId="39" applyBorder="1" applyAlignment="1">
      <alignment horizontal="center" wrapText="1"/>
    </xf>
    <xf numFmtId="0" fontId="16" fillId="0" borderId="0" xfId="0" applyFont="1" applyBorder="1"/>
    <xf numFmtId="9" fontId="0" fillId="0" borderId="0" xfId="1" applyFont="1" applyBorder="1" applyAlignment="1">
      <alignment horizontal="center"/>
    </xf>
    <xf numFmtId="0" fontId="0" fillId="0" borderId="0" xfId="0" applyBorder="1"/>
    <xf numFmtId="9" fontId="0" fillId="0" borderId="0" xfId="0" applyNumberFormat="1" applyBorder="1"/>
    <xf numFmtId="164" fontId="0" fillId="0" borderId="16" xfId="0" applyNumberFormat="1" applyBorder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hartsheet" Target="chartsheets/sheet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hartsheet" Target="chartsheets/sheet4.xml"/><Relationship Id="rId25" Type="http://schemas.openxmlformats.org/officeDocument/2006/relationships/worksheet" Target="worksheets/sheet16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3.xml"/><Relationship Id="rId20" Type="http://schemas.openxmlformats.org/officeDocument/2006/relationships/chartsheet" Target="chartsheets/sheet7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15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2.xml"/><Relationship Id="rId23" Type="http://schemas.openxmlformats.org/officeDocument/2006/relationships/worksheet" Target="worksheets/sheet14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hartsheet" Target="chartsheets/sheet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1.xml"/><Relationship Id="rId22" Type="http://schemas.openxmlformats.org/officeDocument/2006/relationships/chartsheet" Target="chartsheets/sheet9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18-24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Y$33:$Y$35</c:f>
              <c:numCache>
                <c:formatCode>General</c:formatCode>
                <c:ptCount val="3"/>
                <c:pt idx="0">
                  <c:v>1.8999999999999915</c:v>
                </c:pt>
                <c:pt idx="1">
                  <c:v>1.6999999999999886</c:v>
                </c:pt>
                <c:pt idx="2">
                  <c:v>1.09999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D-4BBF-9A19-E30AEDE2E154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P$33:$P$35</c:f>
              <c:numCache>
                <c:formatCode>General</c:formatCode>
                <c:ptCount val="3"/>
                <c:pt idx="0">
                  <c:v>2.4000000000000021</c:v>
                </c:pt>
                <c:pt idx="1">
                  <c:v>3.8000000000000007</c:v>
                </c:pt>
                <c:pt idx="2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D-4BBF-9A19-E30AEDE2E154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Q$33:$Q$35</c:f>
              <c:numCache>
                <c:formatCode>General</c:formatCode>
                <c:ptCount val="3"/>
                <c:pt idx="0">
                  <c:v>7</c:v>
                </c:pt>
                <c:pt idx="1">
                  <c:v>7.5999999999999979</c:v>
                </c:pt>
                <c:pt idx="2">
                  <c:v>5.099999999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DD-4BBF-9A19-E30AEDE2E154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R$33:$R$35</c:f>
              <c:numCache>
                <c:formatCode>General</c:formatCode>
                <c:ptCount val="3"/>
                <c:pt idx="0">
                  <c:v>4.5999999999999996</c:v>
                </c:pt>
                <c:pt idx="1">
                  <c:v>4.7999999999999989</c:v>
                </c:pt>
                <c:pt idx="2">
                  <c:v>3.2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DD-4BBF-9A19-E30AEDE2E154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S$33:$S$35</c:f>
              <c:numCache>
                <c:formatCode>General</c:formatCode>
                <c:ptCount val="3"/>
                <c:pt idx="0">
                  <c:v>0.5</c:v>
                </c:pt>
                <c:pt idx="1">
                  <c:v>1.6999999999999993</c:v>
                </c:pt>
                <c:pt idx="2">
                  <c:v>0.39999999999999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DD-4BBF-9A19-E30AEDE2E154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T$33:$T$35</c:f>
              <c:numCache>
                <c:formatCode>General</c:formatCode>
                <c:ptCount val="3"/>
                <c:pt idx="0">
                  <c:v>0</c:v>
                </c:pt>
                <c:pt idx="1">
                  <c:v>0.30000000000000027</c:v>
                </c:pt>
                <c:pt idx="2">
                  <c:v>-0.1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DDD-4BBF-9A19-E30AEDE2E154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U$33:$U$35</c:f>
              <c:numCache>
                <c:formatCode>General</c:formatCode>
                <c:ptCount val="3"/>
                <c:pt idx="0">
                  <c:v>-0.20000000000000018</c:v>
                </c:pt>
                <c:pt idx="1">
                  <c:v>-0.29999999999999982</c:v>
                </c:pt>
                <c:pt idx="2">
                  <c:v>0.1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DDD-4BBF-9A19-E30AEDE2E154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V$33:$V$35</c:f>
              <c:numCache>
                <c:formatCode>General</c:formatCode>
                <c:ptCount val="3"/>
                <c:pt idx="0">
                  <c:v>0</c:v>
                </c:pt>
                <c:pt idx="1">
                  <c:v>0.1</c:v>
                </c:pt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DD-4BBF-9A19-E30AEDE2E154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W$33:$W$35</c:f>
              <c:numCache>
                <c:formatCode>General</c:formatCode>
                <c:ptCount val="3"/>
                <c:pt idx="0">
                  <c:v>9.9999999999999978E-2</c:v>
                </c:pt>
                <c:pt idx="1">
                  <c:v>0.19999999999999996</c:v>
                </c:pt>
                <c:pt idx="2">
                  <c:v>0.19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DDD-4BBF-9A19-E30AEDE2E154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X$33:$X$35</c:f>
              <c:numCache>
                <c:formatCode>General</c:formatCode>
                <c:ptCount val="3"/>
                <c:pt idx="0">
                  <c:v>1.5</c:v>
                </c:pt>
                <c:pt idx="1">
                  <c:v>4.0999999999999996</c:v>
                </c:pt>
                <c:pt idx="2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DDD-4BBF-9A19-E30AEDE2E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18-24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Y$3:$Y$26</c:f>
              <c:numCache>
                <c:formatCode>General</c:formatCode>
                <c:ptCount val="24"/>
                <c:pt idx="0">
                  <c:v>22</c:v>
                </c:pt>
                <c:pt idx="1">
                  <c:v>22.300000000000011</c:v>
                </c:pt>
                <c:pt idx="2">
                  <c:v>22.399999999999991</c:v>
                </c:pt>
                <c:pt idx="3">
                  <c:v>21.599999999999994</c:v>
                </c:pt>
                <c:pt idx="4">
                  <c:v>22.899999999999991</c:v>
                </c:pt>
                <c:pt idx="5">
                  <c:v>21.399999999999991</c:v>
                </c:pt>
                <c:pt idx="6">
                  <c:v>21.800000000000011</c:v>
                </c:pt>
                <c:pt idx="7">
                  <c:v>22</c:v>
                </c:pt>
                <c:pt idx="8">
                  <c:v>20.700000000000017</c:v>
                </c:pt>
                <c:pt idx="9">
                  <c:v>20.200000000000017</c:v>
                </c:pt>
                <c:pt idx="10">
                  <c:v>20.199999999999989</c:v>
                </c:pt>
                <c:pt idx="11">
                  <c:v>18.600000000000001</c:v>
                </c:pt>
                <c:pt idx="12">
                  <c:v>18.499999999999993</c:v>
                </c:pt>
                <c:pt idx="13">
                  <c:v>17.699999999999989</c:v>
                </c:pt>
                <c:pt idx="14">
                  <c:v>17.099999999999994</c:v>
                </c:pt>
                <c:pt idx="15">
                  <c:v>17.299999999999997</c:v>
                </c:pt>
                <c:pt idx="16">
                  <c:v>17.600000000000009</c:v>
                </c:pt>
                <c:pt idx="17">
                  <c:v>18.40000000000002</c:v>
                </c:pt>
                <c:pt idx="18">
                  <c:v>17.200000000000003</c:v>
                </c:pt>
                <c:pt idx="19">
                  <c:v>16.400000000000006</c:v>
                </c:pt>
                <c:pt idx="20">
                  <c:v>16.600000000000009</c:v>
                </c:pt>
                <c:pt idx="21">
                  <c:v>18.5</c:v>
                </c:pt>
                <c:pt idx="22">
                  <c:v>18.299999999999997</c:v>
                </c:pt>
                <c:pt idx="23">
                  <c:v>1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2A-4FE2-A9A6-F869ED21F702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P$3:$P$26</c:f>
              <c:numCache>
                <c:formatCode>General</c:formatCode>
                <c:ptCount val="24"/>
                <c:pt idx="0">
                  <c:v>28.4</c:v>
                </c:pt>
                <c:pt idx="1">
                  <c:v>29.7</c:v>
                </c:pt>
                <c:pt idx="2">
                  <c:v>29.5</c:v>
                </c:pt>
                <c:pt idx="3">
                  <c:v>30.6</c:v>
                </c:pt>
                <c:pt idx="4">
                  <c:v>29.3</c:v>
                </c:pt>
                <c:pt idx="5">
                  <c:v>28.9</c:v>
                </c:pt>
                <c:pt idx="6">
                  <c:v>29.2</c:v>
                </c:pt>
                <c:pt idx="7">
                  <c:v>29.7</c:v>
                </c:pt>
                <c:pt idx="8">
                  <c:v>28.3</c:v>
                </c:pt>
                <c:pt idx="9">
                  <c:v>24.2</c:v>
                </c:pt>
                <c:pt idx="10">
                  <c:v>20.6</c:v>
                </c:pt>
                <c:pt idx="11">
                  <c:v>19.5</c:v>
                </c:pt>
                <c:pt idx="12">
                  <c:v>19.100000000000001</c:v>
                </c:pt>
                <c:pt idx="13">
                  <c:v>18.899999999999999</c:v>
                </c:pt>
                <c:pt idx="14">
                  <c:v>18.2</c:v>
                </c:pt>
                <c:pt idx="15">
                  <c:v>18</c:v>
                </c:pt>
                <c:pt idx="16">
                  <c:v>18.8</c:v>
                </c:pt>
                <c:pt idx="17">
                  <c:v>19.7</c:v>
                </c:pt>
                <c:pt idx="18">
                  <c:v>18.8</c:v>
                </c:pt>
                <c:pt idx="19">
                  <c:v>17.899999999999999</c:v>
                </c:pt>
                <c:pt idx="20">
                  <c:v>16.899999999999999</c:v>
                </c:pt>
                <c:pt idx="21">
                  <c:v>19.3</c:v>
                </c:pt>
                <c:pt idx="22">
                  <c:v>20.7</c:v>
                </c:pt>
                <c:pt idx="23">
                  <c:v>19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2A-4FE2-A9A6-F869ED21F702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Q$3:$Q$26</c:f>
              <c:numCache>
                <c:formatCode>General</c:formatCode>
                <c:ptCount val="24"/>
                <c:pt idx="0">
                  <c:v>3.3</c:v>
                </c:pt>
                <c:pt idx="1">
                  <c:v>3.8</c:v>
                </c:pt>
                <c:pt idx="2">
                  <c:v>4.4000000000000004</c:v>
                </c:pt>
                <c:pt idx="3">
                  <c:v>5.3</c:v>
                </c:pt>
                <c:pt idx="4">
                  <c:v>6.4</c:v>
                </c:pt>
                <c:pt idx="5">
                  <c:v>7</c:v>
                </c:pt>
                <c:pt idx="6">
                  <c:v>7.8</c:v>
                </c:pt>
                <c:pt idx="7">
                  <c:v>9.1999999999999993</c:v>
                </c:pt>
                <c:pt idx="8">
                  <c:v>9.6999999999999993</c:v>
                </c:pt>
                <c:pt idx="9">
                  <c:v>9.8000000000000007</c:v>
                </c:pt>
                <c:pt idx="10">
                  <c:v>9.1999999999999993</c:v>
                </c:pt>
                <c:pt idx="11">
                  <c:v>9.6999999999999993</c:v>
                </c:pt>
                <c:pt idx="12">
                  <c:v>10.4</c:v>
                </c:pt>
                <c:pt idx="13">
                  <c:v>9.6</c:v>
                </c:pt>
                <c:pt idx="14">
                  <c:v>10</c:v>
                </c:pt>
                <c:pt idx="15">
                  <c:v>10.7</c:v>
                </c:pt>
                <c:pt idx="16">
                  <c:v>12.1</c:v>
                </c:pt>
                <c:pt idx="17">
                  <c:v>15.6</c:v>
                </c:pt>
                <c:pt idx="18">
                  <c:v>16</c:v>
                </c:pt>
                <c:pt idx="19">
                  <c:v>13.4</c:v>
                </c:pt>
                <c:pt idx="20">
                  <c:v>13.8</c:v>
                </c:pt>
                <c:pt idx="21">
                  <c:v>20.8</c:v>
                </c:pt>
                <c:pt idx="22">
                  <c:v>21.4</c:v>
                </c:pt>
                <c:pt idx="23">
                  <c:v>18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2A-4FE2-A9A6-F869ED21F702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R$3:$R$26</c:f>
              <c:numCache>
                <c:formatCode>General</c:formatCode>
                <c:ptCount val="24"/>
                <c:pt idx="0">
                  <c:v>15.5</c:v>
                </c:pt>
                <c:pt idx="1">
                  <c:v>15.5</c:v>
                </c:pt>
                <c:pt idx="2">
                  <c:v>16.3</c:v>
                </c:pt>
                <c:pt idx="3">
                  <c:v>15.8</c:v>
                </c:pt>
                <c:pt idx="4">
                  <c:v>16.100000000000001</c:v>
                </c:pt>
                <c:pt idx="5">
                  <c:v>14.7</c:v>
                </c:pt>
                <c:pt idx="6">
                  <c:v>15.7</c:v>
                </c:pt>
                <c:pt idx="7">
                  <c:v>16.100000000000001</c:v>
                </c:pt>
                <c:pt idx="8">
                  <c:v>15.6</c:v>
                </c:pt>
                <c:pt idx="9">
                  <c:v>14.6</c:v>
                </c:pt>
                <c:pt idx="10">
                  <c:v>13.4</c:v>
                </c:pt>
                <c:pt idx="11">
                  <c:v>12.9</c:v>
                </c:pt>
                <c:pt idx="12">
                  <c:v>12.7</c:v>
                </c:pt>
                <c:pt idx="13">
                  <c:v>12.9</c:v>
                </c:pt>
                <c:pt idx="14">
                  <c:v>12.1</c:v>
                </c:pt>
                <c:pt idx="15">
                  <c:v>11.5</c:v>
                </c:pt>
                <c:pt idx="16">
                  <c:v>13.2</c:v>
                </c:pt>
                <c:pt idx="17">
                  <c:v>14.5</c:v>
                </c:pt>
                <c:pt idx="18">
                  <c:v>13.7</c:v>
                </c:pt>
                <c:pt idx="19">
                  <c:v>12.9</c:v>
                </c:pt>
                <c:pt idx="20">
                  <c:v>13.4</c:v>
                </c:pt>
                <c:pt idx="21">
                  <c:v>18</c:v>
                </c:pt>
                <c:pt idx="22">
                  <c:v>18.2</c:v>
                </c:pt>
                <c:pt idx="23">
                  <c:v>16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2A-4FE2-A9A6-F869ED21F702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S$3:$S$26</c:f>
              <c:numCache>
                <c:formatCode>General</c:formatCode>
                <c:ptCount val="24"/>
                <c:pt idx="0">
                  <c:v>11.8</c:v>
                </c:pt>
                <c:pt idx="1">
                  <c:v>11.8</c:v>
                </c:pt>
                <c:pt idx="2">
                  <c:v>11.5</c:v>
                </c:pt>
                <c:pt idx="3">
                  <c:v>11.6</c:v>
                </c:pt>
                <c:pt idx="4">
                  <c:v>11.5</c:v>
                </c:pt>
                <c:pt idx="5">
                  <c:v>12.2</c:v>
                </c:pt>
                <c:pt idx="6">
                  <c:v>11.8</c:v>
                </c:pt>
                <c:pt idx="7">
                  <c:v>11.7</c:v>
                </c:pt>
                <c:pt idx="8">
                  <c:v>11.7</c:v>
                </c:pt>
                <c:pt idx="9">
                  <c:v>11.7</c:v>
                </c:pt>
                <c:pt idx="10">
                  <c:v>11.7</c:v>
                </c:pt>
                <c:pt idx="11">
                  <c:v>12.6</c:v>
                </c:pt>
                <c:pt idx="12">
                  <c:v>12.8</c:v>
                </c:pt>
                <c:pt idx="13">
                  <c:v>12.8</c:v>
                </c:pt>
                <c:pt idx="14">
                  <c:v>12.8</c:v>
                </c:pt>
                <c:pt idx="15">
                  <c:v>13.3</c:v>
                </c:pt>
                <c:pt idx="16">
                  <c:v>14.4</c:v>
                </c:pt>
                <c:pt idx="17">
                  <c:v>15</c:v>
                </c:pt>
                <c:pt idx="18">
                  <c:v>16.3</c:v>
                </c:pt>
                <c:pt idx="19">
                  <c:v>16.399999999999999</c:v>
                </c:pt>
                <c:pt idx="20">
                  <c:v>16.100000000000001</c:v>
                </c:pt>
                <c:pt idx="21">
                  <c:v>16.600000000000001</c:v>
                </c:pt>
                <c:pt idx="22">
                  <c:v>17.8</c:v>
                </c:pt>
                <c:pt idx="23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2A-4FE2-A9A6-F869ED21F702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T$3:$T$26</c:f>
              <c:numCache>
                <c:formatCode>General</c:formatCode>
                <c:ptCount val="24"/>
                <c:pt idx="0">
                  <c:v>3</c:v>
                </c:pt>
                <c:pt idx="1">
                  <c:v>3</c:v>
                </c:pt>
                <c:pt idx="2">
                  <c:v>2.9</c:v>
                </c:pt>
                <c:pt idx="3">
                  <c:v>2.9</c:v>
                </c:pt>
                <c:pt idx="4">
                  <c:v>3.3</c:v>
                </c:pt>
                <c:pt idx="5">
                  <c:v>2.9</c:v>
                </c:pt>
                <c:pt idx="6">
                  <c:v>3.1</c:v>
                </c:pt>
                <c:pt idx="7">
                  <c:v>3</c:v>
                </c:pt>
                <c:pt idx="8">
                  <c:v>3.1</c:v>
                </c:pt>
                <c:pt idx="9">
                  <c:v>2.9</c:v>
                </c:pt>
                <c:pt idx="10">
                  <c:v>2.9</c:v>
                </c:pt>
                <c:pt idx="11">
                  <c:v>2.8</c:v>
                </c:pt>
                <c:pt idx="12">
                  <c:v>2.7</c:v>
                </c:pt>
                <c:pt idx="13">
                  <c:v>2.6</c:v>
                </c:pt>
                <c:pt idx="14">
                  <c:v>2.5</c:v>
                </c:pt>
                <c:pt idx="15">
                  <c:v>2.6</c:v>
                </c:pt>
                <c:pt idx="16">
                  <c:v>2.7</c:v>
                </c:pt>
                <c:pt idx="17">
                  <c:v>2.6</c:v>
                </c:pt>
                <c:pt idx="18">
                  <c:v>2.5</c:v>
                </c:pt>
                <c:pt idx="19">
                  <c:v>2.5</c:v>
                </c:pt>
                <c:pt idx="20">
                  <c:v>2.4</c:v>
                </c:pt>
                <c:pt idx="21">
                  <c:v>2.4</c:v>
                </c:pt>
                <c:pt idx="22">
                  <c:v>2.7</c:v>
                </c:pt>
                <c:pt idx="23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92A-4FE2-A9A6-F869ED21F702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U$3:$U$26</c:f>
              <c:numCache>
                <c:formatCode>General</c:formatCode>
                <c:ptCount val="24"/>
                <c:pt idx="0">
                  <c:v>4.9000000000000004</c:v>
                </c:pt>
                <c:pt idx="1">
                  <c:v>4.7</c:v>
                </c:pt>
                <c:pt idx="2">
                  <c:v>4.7</c:v>
                </c:pt>
                <c:pt idx="3">
                  <c:v>4.7</c:v>
                </c:pt>
                <c:pt idx="4">
                  <c:v>4.4000000000000004</c:v>
                </c:pt>
                <c:pt idx="5">
                  <c:v>4.4000000000000004</c:v>
                </c:pt>
                <c:pt idx="6">
                  <c:v>4.5</c:v>
                </c:pt>
                <c:pt idx="7">
                  <c:v>4.3</c:v>
                </c:pt>
                <c:pt idx="8">
                  <c:v>4.3</c:v>
                </c:pt>
                <c:pt idx="9">
                  <c:v>4.2</c:v>
                </c:pt>
                <c:pt idx="10">
                  <c:v>4.2</c:v>
                </c:pt>
                <c:pt idx="11">
                  <c:v>4.2</c:v>
                </c:pt>
                <c:pt idx="12">
                  <c:v>4</c:v>
                </c:pt>
                <c:pt idx="13">
                  <c:v>3.9</c:v>
                </c:pt>
                <c:pt idx="14">
                  <c:v>3.7</c:v>
                </c:pt>
                <c:pt idx="15">
                  <c:v>4</c:v>
                </c:pt>
                <c:pt idx="16">
                  <c:v>3.6</c:v>
                </c:pt>
                <c:pt idx="17">
                  <c:v>3.5</c:v>
                </c:pt>
                <c:pt idx="18">
                  <c:v>3.4</c:v>
                </c:pt>
                <c:pt idx="19">
                  <c:v>3.3</c:v>
                </c:pt>
                <c:pt idx="20">
                  <c:v>3.5</c:v>
                </c:pt>
                <c:pt idx="21">
                  <c:v>3.3</c:v>
                </c:pt>
                <c:pt idx="22">
                  <c:v>3.2</c:v>
                </c:pt>
                <c:pt idx="23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92A-4FE2-A9A6-F869ED21F702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V$3:$V$26</c:f>
              <c:numCache>
                <c:formatCode>General</c:formatCode>
                <c:ptCount val="24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</c:v>
                </c:pt>
                <c:pt idx="5">
                  <c:v>0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2</c:v>
                </c:pt>
                <c:pt idx="2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92A-4FE2-A9A6-F869ED21F702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W$3:$W$26</c:f>
              <c:numCache>
                <c:formatCode>General</c:formatCode>
                <c:ptCount val="2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6</c:v>
                </c:pt>
                <c:pt idx="7">
                  <c:v>0.5</c:v>
                </c:pt>
                <c:pt idx="8">
                  <c:v>0.5</c:v>
                </c:pt>
                <c:pt idx="9">
                  <c:v>0.6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6</c:v>
                </c:pt>
                <c:pt idx="14">
                  <c:v>0.6</c:v>
                </c:pt>
                <c:pt idx="15">
                  <c:v>0.5</c:v>
                </c:pt>
                <c:pt idx="16">
                  <c:v>0.6</c:v>
                </c:pt>
                <c:pt idx="17">
                  <c:v>0.6</c:v>
                </c:pt>
                <c:pt idx="18">
                  <c:v>0.7</c:v>
                </c:pt>
                <c:pt idx="19">
                  <c:v>0.7</c:v>
                </c:pt>
                <c:pt idx="20">
                  <c:v>0.8</c:v>
                </c:pt>
                <c:pt idx="21">
                  <c:v>0.9</c:v>
                </c:pt>
                <c:pt idx="22">
                  <c:v>1</c:v>
                </c:pt>
                <c:pt idx="2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92A-4FE2-A9A6-F869ED21F702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X$3:$X$26</c:f>
              <c:numCache>
                <c:formatCode>General</c:formatCode>
                <c:ptCount val="24"/>
                <c:pt idx="21">
                  <c:v>1.5</c:v>
                </c:pt>
                <c:pt idx="22">
                  <c:v>4.0999999999999996</c:v>
                </c:pt>
                <c:pt idx="23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92A-4FE2-A9A6-F869ED21F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25-29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R$33:$AR$35</c:f>
              <c:numCache>
                <c:formatCode>General</c:formatCode>
                <c:ptCount val="3"/>
                <c:pt idx="0">
                  <c:v>3.4999999999999858</c:v>
                </c:pt>
                <c:pt idx="1">
                  <c:v>4.2999999999999829</c:v>
                </c:pt>
                <c:pt idx="2">
                  <c:v>2.899999999999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0F-4C7B-9C73-05309508D181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I$33:$AI$35</c:f>
              <c:numCache>
                <c:formatCode>General</c:formatCode>
                <c:ptCount val="3"/>
                <c:pt idx="0">
                  <c:v>2.3999999999999986</c:v>
                </c:pt>
                <c:pt idx="1">
                  <c:v>4.1999999999999993</c:v>
                </c:pt>
                <c:pt idx="2">
                  <c:v>2.89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0F-4C7B-9C73-05309508D181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J$33:$AJ$35</c:f>
              <c:numCache>
                <c:formatCode>General</c:formatCode>
                <c:ptCount val="3"/>
                <c:pt idx="0">
                  <c:v>9.6999999999999993</c:v>
                </c:pt>
                <c:pt idx="1">
                  <c:v>13.8</c:v>
                </c:pt>
                <c:pt idx="2">
                  <c:v>1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0F-4C7B-9C73-05309508D181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K$33:$AK$35</c:f>
              <c:numCache>
                <c:formatCode>General</c:formatCode>
                <c:ptCount val="3"/>
                <c:pt idx="0">
                  <c:v>4.2999999999999989</c:v>
                </c:pt>
                <c:pt idx="1">
                  <c:v>5.4999999999999982</c:v>
                </c:pt>
                <c:pt idx="2">
                  <c:v>2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30F-4C7B-9C73-05309508D181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L$33:$AL$35</c:f>
              <c:numCache>
                <c:formatCode>General</c:formatCode>
                <c:ptCount val="3"/>
                <c:pt idx="0">
                  <c:v>1</c:v>
                </c:pt>
                <c:pt idx="1">
                  <c:v>2.5999999999999979</c:v>
                </c:pt>
                <c:pt idx="2">
                  <c:v>1.099999999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30F-4C7B-9C73-05309508D181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M$33:$AM$35</c:f>
              <c:numCache>
                <c:formatCode>General</c:formatCode>
                <c:ptCount val="3"/>
                <c:pt idx="0">
                  <c:v>0.59999999999999964</c:v>
                </c:pt>
                <c:pt idx="1">
                  <c:v>1</c:v>
                </c:pt>
                <c:pt idx="2">
                  <c:v>0.399999999999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30F-4C7B-9C73-05309508D181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N$33:$AN$35</c:f>
              <c:numCache>
                <c:formatCode>General</c:formatCode>
                <c:ptCount val="3"/>
                <c:pt idx="0">
                  <c:v>-0.2000000000000001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0F-4C7B-9C73-05309508D181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O$33:$AO$35</c:f>
              <c:numCache>
                <c:formatCode>General</c:formatCode>
                <c:ptCount val="3"/>
                <c:pt idx="0">
                  <c:v>0.79999999999999982</c:v>
                </c:pt>
                <c:pt idx="1">
                  <c:v>0.89999999999999991</c:v>
                </c:pt>
                <c:pt idx="2">
                  <c:v>0.899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30F-4C7B-9C73-05309508D181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P$33:$AP$35</c:f>
              <c:numCache>
                <c:formatCode>General</c:formatCode>
                <c:ptCount val="3"/>
                <c:pt idx="0">
                  <c:v>0.5</c:v>
                </c:pt>
                <c:pt idx="1">
                  <c:v>0.80000000000000027</c:v>
                </c:pt>
                <c:pt idx="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30F-4C7B-9C73-05309508D181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Q$33:$AQ$35</c:f>
              <c:numCache>
                <c:formatCode>General</c:formatCode>
                <c:ptCount val="3"/>
                <c:pt idx="0">
                  <c:v>3.4</c:v>
                </c:pt>
                <c:pt idx="1">
                  <c:v>9.4</c:v>
                </c:pt>
                <c:pt idx="2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30F-4C7B-9C73-05309508D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5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25-29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R$3:$AR$26</c:f>
              <c:numCache>
                <c:formatCode>General</c:formatCode>
                <c:ptCount val="24"/>
                <c:pt idx="0">
                  <c:v>28.900000000000006</c:v>
                </c:pt>
                <c:pt idx="1">
                  <c:v>29.1</c:v>
                </c:pt>
                <c:pt idx="2">
                  <c:v>29.200000000000003</c:v>
                </c:pt>
                <c:pt idx="3">
                  <c:v>28.499999999999986</c:v>
                </c:pt>
                <c:pt idx="4">
                  <c:v>29.599999999999994</c:v>
                </c:pt>
                <c:pt idx="5">
                  <c:v>29.099999999999994</c:v>
                </c:pt>
                <c:pt idx="6">
                  <c:v>28.700000000000003</c:v>
                </c:pt>
                <c:pt idx="7">
                  <c:v>29</c:v>
                </c:pt>
                <c:pt idx="8">
                  <c:v>27.5</c:v>
                </c:pt>
                <c:pt idx="9">
                  <c:v>26.600000000000009</c:v>
                </c:pt>
                <c:pt idx="10">
                  <c:v>28.699999999999989</c:v>
                </c:pt>
                <c:pt idx="11">
                  <c:v>25.400000000000006</c:v>
                </c:pt>
                <c:pt idx="12">
                  <c:v>24.900000000000006</c:v>
                </c:pt>
                <c:pt idx="13">
                  <c:v>25.299999999999997</c:v>
                </c:pt>
                <c:pt idx="14">
                  <c:v>25.199999999999989</c:v>
                </c:pt>
                <c:pt idx="15">
                  <c:v>25.700000000000003</c:v>
                </c:pt>
                <c:pt idx="16">
                  <c:v>25.299999999999997</c:v>
                </c:pt>
                <c:pt idx="17">
                  <c:v>27.200000000000003</c:v>
                </c:pt>
                <c:pt idx="18">
                  <c:v>26.900000000000006</c:v>
                </c:pt>
                <c:pt idx="19">
                  <c:v>25.700000000000003</c:v>
                </c:pt>
                <c:pt idx="20">
                  <c:v>25.5</c:v>
                </c:pt>
                <c:pt idx="21">
                  <c:v>28.999999999999986</c:v>
                </c:pt>
                <c:pt idx="22">
                  <c:v>29.799999999999983</c:v>
                </c:pt>
                <c:pt idx="23">
                  <c:v>28.39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3-4123-AE44-D3AC4E976BE1}"/>
            </c:ext>
          </c:extLst>
        </c:ser>
        <c:ser>
          <c:idx val="1"/>
          <c:order val="1"/>
          <c:tx>
            <c:strRef>
              <c:f>'Graph Prep'!$AZ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4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04541547691154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I$3:$AI$26</c:f>
              <c:numCache>
                <c:formatCode>General</c:formatCode>
                <c:ptCount val="24"/>
                <c:pt idx="0">
                  <c:v>18.399999999999999</c:v>
                </c:pt>
                <c:pt idx="1">
                  <c:v>19.2</c:v>
                </c:pt>
                <c:pt idx="2">
                  <c:v>19.7</c:v>
                </c:pt>
                <c:pt idx="3">
                  <c:v>20</c:v>
                </c:pt>
                <c:pt idx="4">
                  <c:v>19.399999999999999</c:v>
                </c:pt>
                <c:pt idx="5">
                  <c:v>20.100000000000001</c:v>
                </c:pt>
                <c:pt idx="6">
                  <c:v>20.100000000000001</c:v>
                </c:pt>
                <c:pt idx="7">
                  <c:v>20.5</c:v>
                </c:pt>
                <c:pt idx="8">
                  <c:v>19.899999999999999</c:v>
                </c:pt>
                <c:pt idx="9">
                  <c:v>18.2</c:v>
                </c:pt>
                <c:pt idx="10">
                  <c:v>16</c:v>
                </c:pt>
                <c:pt idx="11">
                  <c:v>15.2</c:v>
                </c:pt>
                <c:pt idx="12">
                  <c:v>15.1</c:v>
                </c:pt>
                <c:pt idx="13">
                  <c:v>15.9</c:v>
                </c:pt>
                <c:pt idx="14">
                  <c:v>15.2</c:v>
                </c:pt>
                <c:pt idx="15">
                  <c:v>15.3</c:v>
                </c:pt>
                <c:pt idx="16">
                  <c:v>16.3</c:v>
                </c:pt>
                <c:pt idx="17">
                  <c:v>17.2</c:v>
                </c:pt>
                <c:pt idx="18">
                  <c:v>16.600000000000001</c:v>
                </c:pt>
                <c:pt idx="19">
                  <c:v>16.5</c:v>
                </c:pt>
                <c:pt idx="20">
                  <c:v>16</c:v>
                </c:pt>
                <c:pt idx="21">
                  <c:v>18.399999999999999</c:v>
                </c:pt>
                <c:pt idx="22">
                  <c:v>20.2</c:v>
                </c:pt>
                <c:pt idx="23">
                  <c:v>18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F3-4123-AE44-D3AC4E976BE1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J$3:$AJ$26</c:f>
              <c:numCache>
                <c:formatCode>General</c:formatCode>
                <c:ptCount val="24"/>
                <c:pt idx="0">
                  <c:v>4.9000000000000004</c:v>
                </c:pt>
                <c:pt idx="1">
                  <c:v>5.0999999999999996</c:v>
                </c:pt>
                <c:pt idx="2">
                  <c:v>5.7</c:v>
                </c:pt>
                <c:pt idx="3">
                  <c:v>7</c:v>
                </c:pt>
                <c:pt idx="4">
                  <c:v>8.1</c:v>
                </c:pt>
                <c:pt idx="5">
                  <c:v>9.1</c:v>
                </c:pt>
                <c:pt idx="6">
                  <c:v>10.9</c:v>
                </c:pt>
                <c:pt idx="7">
                  <c:v>13.4</c:v>
                </c:pt>
                <c:pt idx="8">
                  <c:v>14.2</c:v>
                </c:pt>
                <c:pt idx="9">
                  <c:v>14.8</c:v>
                </c:pt>
                <c:pt idx="10">
                  <c:v>14.8</c:v>
                </c:pt>
                <c:pt idx="11">
                  <c:v>15.9</c:v>
                </c:pt>
                <c:pt idx="12">
                  <c:v>17.399999999999999</c:v>
                </c:pt>
                <c:pt idx="13">
                  <c:v>16.899999999999999</c:v>
                </c:pt>
                <c:pt idx="14">
                  <c:v>17.8</c:v>
                </c:pt>
                <c:pt idx="15">
                  <c:v>19.899999999999999</c:v>
                </c:pt>
                <c:pt idx="16">
                  <c:v>23.6</c:v>
                </c:pt>
                <c:pt idx="17">
                  <c:v>30.4</c:v>
                </c:pt>
                <c:pt idx="18">
                  <c:v>33.299999999999997</c:v>
                </c:pt>
                <c:pt idx="19">
                  <c:v>30.6</c:v>
                </c:pt>
                <c:pt idx="20">
                  <c:v>30.3</c:v>
                </c:pt>
                <c:pt idx="21">
                  <c:v>40</c:v>
                </c:pt>
                <c:pt idx="22">
                  <c:v>44.1</c:v>
                </c:pt>
                <c:pt idx="23">
                  <c:v>4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F3-4123-AE44-D3AC4E976BE1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K$3:$AK$26</c:f>
              <c:numCache>
                <c:formatCode>General</c:formatCode>
                <c:ptCount val="24"/>
                <c:pt idx="0">
                  <c:v>12.1</c:v>
                </c:pt>
                <c:pt idx="1">
                  <c:v>11.9</c:v>
                </c:pt>
                <c:pt idx="2">
                  <c:v>15</c:v>
                </c:pt>
                <c:pt idx="3">
                  <c:v>13.5</c:v>
                </c:pt>
                <c:pt idx="4">
                  <c:v>13.7</c:v>
                </c:pt>
                <c:pt idx="5">
                  <c:v>13.6</c:v>
                </c:pt>
                <c:pt idx="6">
                  <c:v>14</c:v>
                </c:pt>
                <c:pt idx="7">
                  <c:v>13.9</c:v>
                </c:pt>
                <c:pt idx="8">
                  <c:v>13.2</c:v>
                </c:pt>
                <c:pt idx="9">
                  <c:v>12.6</c:v>
                </c:pt>
                <c:pt idx="10">
                  <c:v>11.3</c:v>
                </c:pt>
                <c:pt idx="11">
                  <c:v>11.4</c:v>
                </c:pt>
                <c:pt idx="12">
                  <c:v>11.2</c:v>
                </c:pt>
                <c:pt idx="13">
                  <c:v>11.2</c:v>
                </c:pt>
                <c:pt idx="14">
                  <c:v>10.5</c:v>
                </c:pt>
                <c:pt idx="15">
                  <c:v>10.5</c:v>
                </c:pt>
                <c:pt idx="16">
                  <c:v>12</c:v>
                </c:pt>
                <c:pt idx="17">
                  <c:v>13.1</c:v>
                </c:pt>
                <c:pt idx="18">
                  <c:v>13.2</c:v>
                </c:pt>
                <c:pt idx="19">
                  <c:v>12.5</c:v>
                </c:pt>
                <c:pt idx="20">
                  <c:v>12.4</c:v>
                </c:pt>
                <c:pt idx="21">
                  <c:v>16.7</c:v>
                </c:pt>
                <c:pt idx="22">
                  <c:v>17.899999999999999</c:v>
                </c:pt>
                <c:pt idx="23">
                  <c:v>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F3-4123-AE44-D3AC4E976BE1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L$3:$AL$26</c:f>
              <c:numCache>
                <c:formatCode>General</c:formatCode>
                <c:ptCount val="24"/>
                <c:pt idx="0">
                  <c:v>12.3</c:v>
                </c:pt>
                <c:pt idx="1">
                  <c:v>12.1</c:v>
                </c:pt>
                <c:pt idx="2">
                  <c:v>12.7</c:v>
                </c:pt>
                <c:pt idx="3">
                  <c:v>13</c:v>
                </c:pt>
                <c:pt idx="4">
                  <c:v>12.1</c:v>
                </c:pt>
                <c:pt idx="5">
                  <c:v>12.6</c:v>
                </c:pt>
                <c:pt idx="6">
                  <c:v>12.2</c:v>
                </c:pt>
                <c:pt idx="7">
                  <c:v>12.7</c:v>
                </c:pt>
                <c:pt idx="8">
                  <c:v>13</c:v>
                </c:pt>
                <c:pt idx="9">
                  <c:v>13</c:v>
                </c:pt>
                <c:pt idx="10">
                  <c:v>12.8</c:v>
                </c:pt>
                <c:pt idx="11">
                  <c:v>14.2</c:v>
                </c:pt>
                <c:pt idx="12">
                  <c:v>14.5</c:v>
                </c:pt>
                <c:pt idx="13">
                  <c:v>14.9</c:v>
                </c:pt>
                <c:pt idx="14">
                  <c:v>15.1</c:v>
                </c:pt>
                <c:pt idx="15">
                  <c:v>14.9</c:v>
                </c:pt>
                <c:pt idx="16">
                  <c:v>15.3</c:v>
                </c:pt>
                <c:pt idx="17">
                  <c:v>16.600000000000001</c:v>
                </c:pt>
                <c:pt idx="18">
                  <c:v>17.399999999999999</c:v>
                </c:pt>
                <c:pt idx="19">
                  <c:v>17.5</c:v>
                </c:pt>
                <c:pt idx="20">
                  <c:v>17.100000000000001</c:v>
                </c:pt>
                <c:pt idx="21">
                  <c:v>18.100000000000001</c:v>
                </c:pt>
                <c:pt idx="22">
                  <c:v>19.7</c:v>
                </c:pt>
                <c:pt idx="23">
                  <c:v>1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AF3-4123-AE44-D3AC4E976BE1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M$3:$AM$26</c:f>
              <c:numCache>
                <c:formatCode>General</c:formatCode>
                <c:ptCount val="24"/>
                <c:pt idx="0">
                  <c:v>5.0999999999999996</c:v>
                </c:pt>
                <c:pt idx="1">
                  <c:v>5.2</c:v>
                </c:pt>
                <c:pt idx="2">
                  <c:v>5.6</c:v>
                </c:pt>
                <c:pt idx="3">
                  <c:v>5.8</c:v>
                </c:pt>
                <c:pt idx="4">
                  <c:v>5.7</c:v>
                </c:pt>
                <c:pt idx="5">
                  <c:v>5.8</c:v>
                </c:pt>
                <c:pt idx="6">
                  <c:v>6</c:v>
                </c:pt>
                <c:pt idx="7">
                  <c:v>6</c:v>
                </c:pt>
                <c:pt idx="8">
                  <c:v>6.2</c:v>
                </c:pt>
                <c:pt idx="9">
                  <c:v>6</c:v>
                </c:pt>
                <c:pt idx="10">
                  <c:v>5.6</c:v>
                </c:pt>
                <c:pt idx="11">
                  <c:v>5.5</c:v>
                </c:pt>
                <c:pt idx="12">
                  <c:v>5.6</c:v>
                </c:pt>
                <c:pt idx="13">
                  <c:v>5.5</c:v>
                </c:pt>
                <c:pt idx="14">
                  <c:v>5.4</c:v>
                </c:pt>
                <c:pt idx="15">
                  <c:v>5.2</c:v>
                </c:pt>
                <c:pt idx="16">
                  <c:v>5.7</c:v>
                </c:pt>
                <c:pt idx="17">
                  <c:v>5.4</c:v>
                </c:pt>
                <c:pt idx="18">
                  <c:v>5.4</c:v>
                </c:pt>
                <c:pt idx="19">
                  <c:v>5.6</c:v>
                </c:pt>
                <c:pt idx="20">
                  <c:v>5.2</c:v>
                </c:pt>
                <c:pt idx="21">
                  <c:v>5.8</c:v>
                </c:pt>
                <c:pt idx="22">
                  <c:v>6.2</c:v>
                </c:pt>
                <c:pt idx="23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AF3-4123-AE44-D3AC4E976BE1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N$3:$AN$26</c:f>
              <c:numCache>
                <c:formatCode>General</c:formatCode>
                <c:ptCount val="24"/>
                <c:pt idx="0">
                  <c:v>7.3</c:v>
                </c:pt>
                <c:pt idx="1">
                  <c:v>7</c:v>
                </c:pt>
                <c:pt idx="2">
                  <c:v>7.4</c:v>
                </c:pt>
                <c:pt idx="3">
                  <c:v>6.7</c:v>
                </c:pt>
                <c:pt idx="4">
                  <c:v>7</c:v>
                </c:pt>
                <c:pt idx="5">
                  <c:v>6.7</c:v>
                </c:pt>
                <c:pt idx="6">
                  <c:v>6.8</c:v>
                </c:pt>
                <c:pt idx="7">
                  <c:v>6.9</c:v>
                </c:pt>
                <c:pt idx="8">
                  <c:v>6.4</c:v>
                </c:pt>
                <c:pt idx="9">
                  <c:v>6.8</c:v>
                </c:pt>
                <c:pt idx="10">
                  <c:v>6.7</c:v>
                </c:pt>
                <c:pt idx="11">
                  <c:v>6.7</c:v>
                </c:pt>
                <c:pt idx="12">
                  <c:v>6.2</c:v>
                </c:pt>
                <c:pt idx="13">
                  <c:v>6.5</c:v>
                </c:pt>
                <c:pt idx="14">
                  <c:v>6.3</c:v>
                </c:pt>
                <c:pt idx="15">
                  <c:v>6.2</c:v>
                </c:pt>
                <c:pt idx="16">
                  <c:v>5.9</c:v>
                </c:pt>
                <c:pt idx="17">
                  <c:v>6</c:v>
                </c:pt>
                <c:pt idx="18">
                  <c:v>5.6</c:v>
                </c:pt>
                <c:pt idx="19">
                  <c:v>5.5</c:v>
                </c:pt>
                <c:pt idx="20">
                  <c:v>5.7</c:v>
                </c:pt>
                <c:pt idx="21">
                  <c:v>5.5</c:v>
                </c:pt>
                <c:pt idx="22">
                  <c:v>5.7</c:v>
                </c:pt>
                <c:pt idx="23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F3-4123-AE44-D3AC4E976BE1}"/>
            </c:ext>
          </c:extLst>
        </c:ser>
        <c:ser>
          <c:idx val="7"/>
          <c:order val="7"/>
          <c:tx>
            <c:strRef>
              <c:f>'Graph Prep'!$AO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O$3:$AO$26</c:f>
              <c:numCache>
                <c:formatCode>General</c:formatCode>
                <c:ptCount val="24"/>
                <c:pt idx="0">
                  <c:v>0.4</c:v>
                </c:pt>
                <c:pt idx="1">
                  <c:v>0.5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3</c:v>
                </c:pt>
                <c:pt idx="6">
                  <c:v>0.4</c:v>
                </c:pt>
                <c:pt idx="7">
                  <c:v>0.3</c:v>
                </c:pt>
                <c:pt idx="8">
                  <c:v>0.5</c:v>
                </c:pt>
                <c:pt idx="9">
                  <c:v>0.5</c:v>
                </c:pt>
                <c:pt idx="10">
                  <c:v>0.7</c:v>
                </c:pt>
                <c:pt idx="11">
                  <c:v>0.6</c:v>
                </c:pt>
                <c:pt idx="12">
                  <c:v>0.7</c:v>
                </c:pt>
                <c:pt idx="13">
                  <c:v>0.8</c:v>
                </c:pt>
                <c:pt idx="14">
                  <c:v>0.9</c:v>
                </c:pt>
                <c:pt idx="15">
                  <c:v>0.9</c:v>
                </c:pt>
                <c:pt idx="16">
                  <c:v>1</c:v>
                </c:pt>
                <c:pt idx="17">
                  <c:v>1</c:v>
                </c:pt>
                <c:pt idx="18">
                  <c:v>1.1000000000000001</c:v>
                </c:pt>
                <c:pt idx="19">
                  <c:v>1.2</c:v>
                </c:pt>
                <c:pt idx="20">
                  <c:v>1.1000000000000001</c:v>
                </c:pt>
                <c:pt idx="21">
                  <c:v>1.9</c:v>
                </c:pt>
                <c:pt idx="22">
                  <c:v>2</c:v>
                </c:pt>
                <c:pt idx="2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AF3-4123-AE44-D3AC4E976BE1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P$3:$AP$26</c:f>
              <c:numCache>
                <c:formatCode>General</c:formatCode>
                <c:ptCount val="24"/>
                <c:pt idx="0">
                  <c:v>1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2</c:v>
                </c:pt>
                <c:pt idx="4">
                  <c:v>1.2</c:v>
                </c:pt>
                <c:pt idx="5">
                  <c:v>0.9</c:v>
                </c:pt>
                <c:pt idx="6">
                  <c:v>1.1000000000000001</c:v>
                </c:pt>
                <c:pt idx="7">
                  <c:v>1.2</c:v>
                </c:pt>
                <c:pt idx="8">
                  <c:v>1</c:v>
                </c:pt>
                <c:pt idx="9">
                  <c:v>0.9</c:v>
                </c:pt>
                <c:pt idx="10">
                  <c:v>1.2</c:v>
                </c:pt>
                <c:pt idx="11">
                  <c:v>1.1000000000000001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3</c:v>
                </c:pt>
                <c:pt idx="17">
                  <c:v>1.3</c:v>
                </c:pt>
                <c:pt idx="18">
                  <c:v>1.5</c:v>
                </c:pt>
                <c:pt idx="19">
                  <c:v>1.4</c:v>
                </c:pt>
                <c:pt idx="20">
                  <c:v>1.4</c:v>
                </c:pt>
                <c:pt idx="21">
                  <c:v>1.9</c:v>
                </c:pt>
                <c:pt idx="22">
                  <c:v>2.2000000000000002</c:v>
                </c:pt>
                <c:pt idx="23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AF3-4123-AE44-D3AC4E976BE1}"/>
            </c:ext>
          </c:extLst>
        </c:ser>
        <c:ser>
          <c:idx val="9"/>
          <c:order val="9"/>
          <c:tx>
            <c:strRef>
              <c:f>'Graph Prep'!$BH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Q$3:$AQ$26</c:f>
              <c:numCache>
                <c:formatCode>General</c:formatCode>
                <c:ptCount val="24"/>
                <c:pt idx="21">
                  <c:v>3.4</c:v>
                </c:pt>
                <c:pt idx="22">
                  <c:v>9.4</c:v>
                </c:pt>
                <c:pt idx="23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AF3-4123-AE44-D3AC4E976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30-34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I$33:$BI$35</c:f>
              <c:numCache>
                <c:formatCode>General</c:formatCode>
                <c:ptCount val="3"/>
                <c:pt idx="0">
                  <c:v>4.6999999999999886</c:v>
                </c:pt>
                <c:pt idx="1">
                  <c:v>6.6999999999999886</c:v>
                </c:pt>
                <c:pt idx="2">
                  <c:v>5.899999999999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A2-4EB1-8CD5-33A31087E882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Z$33:$AZ$35</c:f>
              <c:numCache>
                <c:formatCode>General</c:formatCode>
                <c:ptCount val="3"/>
                <c:pt idx="0">
                  <c:v>3.2999999999999989</c:v>
                </c:pt>
                <c:pt idx="1">
                  <c:v>5.2999999999999989</c:v>
                </c:pt>
                <c:pt idx="2">
                  <c:v>4.5000000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A2-4EB1-8CD5-33A31087E882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A$33:$BA$35</c:f>
              <c:numCache>
                <c:formatCode>General</c:formatCode>
                <c:ptCount val="3"/>
                <c:pt idx="0">
                  <c:v>13.100000000000001</c:v>
                </c:pt>
                <c:pt idx="1">
                  <c:v>19.700000000000003</c:v>
                </c:pt>
                <c:pt idx="2">
                  <c:v>18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A2-4EB1-8CD5-33A31087E882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B$33:$BB$35</c:f>
              <c:numCache>
                <c:formatCode>General</c:formatCode>
                <c:ptCount val="3"/>
                <c:pt idx="0">
                  <c:v>3.2999999999999989</c:v>
                </c:pt>
                <c:pt idx="1">
                  <c:v>4.5</c:v>
                </c:pt>
                <c:pt idx="2">
                  <c:v>3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A2-4EB1-8CD5-33A31087E882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C$33:$BC$35</c:f>
              <c:numCache>
                <c:formatCode>General</c:formatCode>
                <c:ptCount val="3"/>
                <c:pt idx="0">
                  <c:v>0.60000000000000142</c:v>
                </c:pt>
                <c:pt idx="1">
                  <c:v>1.1999999999999993</c:v>
                </c:pt>
                <c:pt idx="2">
                  <c:v>1.89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AA2-4EB1-8CD5-33A31087E882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D$33:$BD$35</c:f>
              <c:numCache>
                <c:formatCode>General</c:formatCode>
                <c:ptCount val="3"/>
                <c:pt idx="0">
                  <c:v>1.4000000000000004</c:v>
                </c:pt>
                <c:pt idx="1">
                  <c:v>1.9000000000000004</c:v>
                </c:pt>
                <c:pt idx="2">
                  <c:v>0.800000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A2-4EB1-8CD5-33A31087E882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E$33:$BE$35</c:f>
              <c:numCache>
                <c:formatCode>General</c:formatCode>
                <c:ptCount val="3"/>
                <c:pt idx="0">
                  <c:v>9.9999999999999645E-2</c:v>
                </c:pt>
                <c:pt idx="1">
                  <c:v>0.29999999999999893</c:v>
                </c:pt>
                <c:pt idx="2">
                  <c:v>0.29999999999999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AA2-4EB1-8CD5-33A31087E882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F$33:$BF$35</c:f>
              <c:numCache>
                <c:formatCode>General</c:formatCode>
                <c:ptCount val="3"/>
                <c:pt idx="0">
                  <c:v>1.4000000000000004</c:v>
                </c:pt>
                <c:pt idx="1">
                  <c:v>2.2000000000000002</c:v>
                </c:pt>
                <c:pt idx="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AA2-4EB1-8CD5-33A31087E882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G$33:$BG$35</c:f>
              <c:numCache>
                <c:formatCode>General</c:formatCode>
                <c:ptCount val="3"/>
                <c:pt idx="0">
                  <c:v>0.70000000000000018</c:v>
                </c:pt>
                <c:pt idx="1">
                  <c:v>0.89999999999999991</c:v>
                </c:pt>
                <c:pt idx="2">
                  <c:v>0.79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AA2-4EB1-8CD5-33A31087E882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H$33:$BH$35</c:f>
              <c:numCache>
                <c:formatCode>General</c:formatCode>
                <c:ptCount val="3"/>
                <c:pt idx="0">
                  <c:v>6.4</c:v>
                </c:pt>
                <c:pt idx="1">
                  <c:v>17.5</c:v>
                </c:pt>
                <c:pt idx="2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AA2-4EB1-8CD5-33A31087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30-34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I$3:$BI$26</c:f>
              <c:numCache>
                <c:formatCode>General</c:formatCode>
                <c:ptCount val="24"/>
                <c:pt idx="0">
                  <c:v>42.900000000000006</c:v>
                </c:pt>
                <c:pt idx="1">
                  <c:v>42.100000000000009</c:v>
                </c:pt>
                <c:pt idx="2">
                  <c:v>40.500000000000014</c:v>
                </c:pt>
                <c:pt idx="3">
                  <c:v>39.799999999999997</c:v>
                </c:pt>
                <c:pt idx="4">
                  <c:v>38.499999999999986</c:v>
                </c:pt>
                <c:pt idx="5">
                  <c:v>36.600000000000009</c:v>
                </c:pt>
                <c:pt idx="6">
                  <c:v>36.299999999999997</c:v>
                </c:pt>
                <c:pt idx="7">
                  <c:v>35.700000000000003</c:v>
                </c:pt>
                <c:pt idx="8">
                  <c:v>33.600000000000009</c:v>
                </c:pt>
                <c:pt idx="9">
                  <c:v>33.799999999999997</c:v>
                </c:pt>
                <c:pt idx="10">
                  <c:v>35.200000000000003</c:v>
                </c:pt>
                <c:pt idx="11">
                  <c:v>32.5</c:v>
                </c:pt>
                <c:pt idx="12">
                  <c:v>32.900000000000006</c:v>
                </c:pt>
                <c:pt idx="13">
                  <c:v>31.5</c:v>
                </c:pt>
                <c:pt idx="14">
                  <c:v>32.699999999999989</c:v>
                </c:pt>
                <c:pt idx="15">
                  <c:v>32.899999999999991</c:v>
                </c:pt>
                <c:pt idx="16">
                  <c:v>34.199999999999989</c:v>
                </c:pt>
                <c:pt idx="17">
                  <c:v>36.100000000000009</c:v>
                </c:pt>
                <c:pt idx="18">
                  <c:v>36.199999999999989</c:v>
                </c:pt>
                <c:pt idx="19">
                  <c:v>36.200000000000017</c:v>
                </c:pt>
                <c:pt idx="20">
                  <c:v>37</c:v>
                </c:pt>
                <c:pt idx="21">
                  <c:v>41.699999999999989</c:v>
                </c:pt>
                <c:pt idx="22">
                  <c:v>43.699999999999989</c:v>
                </c:pt>
                <c:pt idx="23">
                  <c:v>42.89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BC-4F22-AFD8-C4342F4F6FFE}"/>
            </c:ext>
          </c:extLst>
        </c:ser>
        <c:ser>
          <c:idx val="1"/>
          <c:order val="1"/>
          <c:tx>
            <c:strRef>
              <c:f>'Graph Prep'!$AZ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Z$3:$AZ$26</c:f>
              <c:numCache>
                <c:formatCode>General</c:formatCode>
                <c:ptCount val="24"/>
                <c:pt idx="0">
                  <c:v>15.4</c:v>
                </c:pt>
                <c:pt idx="1">
                  <c:v>15.5</c:v>
                </c:pt>
                <c:pt idx="2">
                  <c:v>15.6</c:v>
                </c:pt>
                <c:pt idx="3">
                  <c:v>16.3</c:v>
                </c:pt>
                <c:pt idx="4">
                  <c:v>15.6</c:v>
                </c:pt>
                <c:pt idx="5">
                  <c:v>15.8</c:v>
                </c:pt>
                <c:pt idx="6">
                  <c:v>16.8</c:v>
                </c:pt>
                <c:pt idx="7">
                  <c:v>16.7</c:v>
                </c:pt>
                <c:pt idx="8">
                  <c:v>15.7</c:v>
                </c:pt>
                <c:pt idx="9">
                  <c:v>14.3</c:v>
                </c:pt>
                <c:pt idx="10">
                  <c:v>12.8</c:v>
                </c:pt>
                <c:pt idx="11">
                  <c:v>12.7</c:v>
                </c:pt>
                <c:pt idx="12">
                  <c:v>12.4</c:v>
                </c:pt>
                <c:pt idx="13">
                  <c:v>13.1</c:v>
                </c:pt>
                <c:pt idx="14">
                  <c:v>12.6</c:v>
                </c:pt>
                <c:pt idx="15">
                  <c:v>12.3</c:v>
                </c:pt>
                <c:pt idx="16">
                  <c:v>13.1</c:v>
                </c:pt>
                <c:pt idx="17">
                  <c:v>14.9</c:v>
                </c:pt>
                <c:pt idx="18">
                  <c:v>14.3</c:v>
                </c:pt>
                <c:pt idx="19">
                  <c:v>14.4</c:v>
                </c:pt>
                <c:pt idx="20">
                  <c:v>13.6</c:v>
                </c:pt>
                <c:pt idx="21">
                  <c:v>16.899999999999999</c:v>
                </c:pt>
                <c:pt idx="22">
                  <c:v>18.899999999999999</c:v>
                </c:pt>
                <c:pt idx="23">
                  <c:v>18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C-4F22-AFD8-C4342F4F6FFE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A$3:$BA$26</c:f>
              <c:numCache>
                <c:formatCode>General</c:formatCode>
                <c:ptCount val="24"/>
                <c:pt idx="0">
                  <c:v>6.8</c:v>
                </c:pt>
                <c:pt idx="1">
                  <c:v>6.8</c:v>
                </c:pt>
                <c:pt idx="2">
                  <c:v>6.9</c:v>
                </c:pt>
                <c:pt idx="3">
                  <c:v>8.6999999999999993</c:v>
                </c:pt>
                <c:pt idx="4">
                  <c:v>9.4</c:v>
                </c:pt>
                <c:pt idx="5">
                  <c:v>9.4</c:v>
                </c:pt>
                <c:pt idx="6">
                  <c:v>11.5</c:v>
                </c:pt>
                <c:pt idx="7">
                  <c:v>13.3</c:v>
                </c:pt>
                <c:pt idx="8">
                  <c:v>14.5</c:v>
                </c:pt>
                <c:pt idx="9">
                  <c:v>14.8</c:v>
                </c:pt>
                <c:pt idx="10">
                  <c:v>15.7</c:v>
                </c:pt>
                <c:pt idx="11">
                  <c:v>17.100000000000001</c:v>
                </c:pt>
                <c:pt idx="12">
                  <c:v>19.3</c:v>
                </c:pt>
                <c:pt idx="13">
                  <c:v>19.8</c:v>
                </c:pt>
                <c:pt idx="14">
                  <c:v>20.7</c:v>
                </c:pt>
                <c:pt idx="15">
                  <c:v>23</c:v>
                </c:pt>
                <c:pt idx="16">
                  <c:v>27.4</c:v>
                </c:pt>
                <c:pt idx="17">
                  <c:v>35.200000000000003</c:v>
                </c:pt>
                <c:pt idx="18">
                  <c:v>39.6</c:v>
                </c:pt>
                <c:pt idx="19">
                  <c:v>36.700000000000003</c:v>
                </c:pt>
                <c:pt idx="20">
                  <c:v>37.799999999999997</c:v>
                </c:pt>
                <c:pt idx="21">
                  <c:v>50.9</c:v>
                </c:pt>
                <c:pt idx="22">
                  <c:v>57.5</c:v>
                </c:pt>
                <c:pt idx="23">
                  <c:v>5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C-4F22-AFD8-C4342F4F6FFE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B$3:$BB$26</c:f>
              <c:numCache>
                <c:formatCode>General</c:formatCode>
                <c:ptCount val="24"/>
                <c:pt idx="0">
                  <c:v>9.1</c:v>
                </c:pt>
                <c:pt idx="1">
                  <c:v>9</c:v>
                </c:pt>
                <c:pt idx="2">
                  <c:v>11.6</c:v>
                </c:pt>
                <c:pt idx="3">
                  <c:v>9.6</c:v>
                </c:pt>
                <c:pt idx="4">
                  <c:v>9.5</c:v>
                </c:pt>
                <c:pt idx="5">
                  <c:v>9.4</c:v>
                </c:pt>
                <c:pt idx="6">
                  <c:v>10.199999999999999</c:v>
                </c:pt>
                <c:pt idx="7">
                  <c:v>10</c:v>
                </c:pt>
                <c:pt idx="8">
                  <c:v>10.6</c:v>
                </c:pt>
                <c:pt idx="9">
                  <c:v>10.199999999999999</c:v>
                </c:pt>
                <c:pt idx="10">
                  <c:v>9.4</c:v>
                </c:pt>
                <c:pt idx="11">
                  <c:v>9.1999999999999993</c:v>
                </c:pt>
                <c:pt idx="12">
                  <c:v>8.8000000000000007</c:v>
                </c:pt>
                <c:pt idx="13">
                  <c:v>9.3000000000000007</c:v>
                </c:pt>
                <c:pt idx="14">
                  <c:v>9.1999999999999993</c:v>
                </c:pt>
                <c:pt idx="15">
                  <c:v>8.6</c:v>
                </c:pt>
                <c:pt idx="16">
                  <c:v>10</c:v>
                </c:pt>
                <c:pt idx="17">
                  <c:v>10.9</c:v>
                </c:pt>
                <c:pt idx="18">
                  <c:v>10.9</c:v>
                </c:pt>
                <c:pt idx="19">
                  <c:v>10.3</c:v>
                </c:pt>
                <c:pt idx="20">
                  <c:v>10.9</c:v>
                </c:pt>
                <c:pt idx="21">
                  <c:v>14.2</c:v>
                </c:pt>
                <c:pt idx="22">
                  <c:v>15.4</c:v>
                </c:pt>
                <c:pt idx="23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BC-4F22-AFD8-C4342F4F6FFE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C$3:$BC$26</c:f>
              <c:numCache>
                <c:formatCode>General</c:formatCode>
                <c:ptCount val="24"/>
                <c:pt idx="0">
                  <c:v>13.1</c:v>
                </c:pt>
                <c:pt idx="1">
                  <c:v>12</c:v>
                </c:pt>
                <c:pt idx="2">
                  <c:v>13</c:v>
                </c:pt>
                <c:pt idx="3">
                  <c:v>12.7</c:v>
                </c:pt>
                <c:pt idx="4">
                  <c:v>13.6</c:v>
                </c:pt>
                <c:pt idx="5">
                  <c:v>13.2</c:v>
                </c:pt>
                <c:pt idx="6">
                  <c:v>13.2</c:v>
                </c:pt>
                <c:pt idx="7">
                  <c:v>12.6</c:v>
                </c:pt>
                <c:pt idx="8">
                  <c:v>13.6</c:v>
                </c:pt>
                <c:pt idx="9">
                  <c:v>13.4</c:v>
                </c:pt>
                <c:pt idx="10">
                  <c:v>13.3</c:v>
                </c:pt>
                <c:pt idx="11">
                  <c:v>13.7</c:v>
                </c:pt>
                <c:pt idx="12">
                  <c:v>14.7</c:v>
                </c:pt>
                <c:pt idx="13">
                  <c:v>14.5</c:v>
                </c:pt>
                <c:pt idx="14">
                  <c:v>14.5</c:v>
                </c:pt>
                <c:pt idx="15">
                  <c:v>15.3</c:v>
                </c:pt>
                <c:pt idx="16">
                  <c:v>16.2</c:v>
                </c:pt>
                <c:pt idx="17">
                  <c:v>16.399999999999999</c:v>
                </c:pt>
                <c:pt idx="18">
                  <c:v>17.7</c:v>
                </c:pt>
                <c:pt idx="19">
                  <c:v>17.600000000000001</c:v>
                </c:pt>
                <c:pt idx="20">
                  <c:v>18</c:v>
                </c:pt>
                <c:pt idx="21">
                  <c:v>18.600000000000001</c:v>
                </c:pt>
                <c:pt idx="22">
                  <c:v>19.2</c:v>
                </c:pt>
                <c:pt idx="23">
                  <c:v>19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BC-4F22-AFD8-C4342F4F6FFE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D$3:$BD$26</c:f>
              <c:numCache>
                <c:formatCode>General</c:formatCode>
                <c:ptCount val="24"/>
                <c:pt idx="0">
                  <c:v>10.1</c:v>
                </c:pt>
                <c:pt idx="1">
                  <c:v>9.5</c:v>
                </c:pt>
                <c:pt idx="2">
                  <c:v>10.199999999999999</c:v>
                </c:pt>
                <c:pt idx="3">
                  <c:v>10.1</c:v>
                </c:pt>
                <c:pt idx="4">
                  <c:v>10.6</c:v>
                </c:pt>
                <c:pt idx="5">
                  <c:v>10.199999999999999</c:v>
                </c:pt>
                <c:pt idx="6">
                  <c:v>10.5</c:v>
                </c:pt>
                <c:pt idx="7">
                  <c:v>10.9</c:v>
                </c:pt>
                <c:pt idx="8">
                  <c:v>10.199999999999999</c:v>
                </c:pt>
                <c:pt idx="9">
                  <c:v>10.4</c:v>
                </c:pt>
                <c:pt idx="10">
                  <c:v>10.199999999999999</c:v>
                </c:pt>
                <c:pt idx="11">
                  <c:v>10.3</c:v>
                </c:pt>
                <c:pt idx="12">
                  <c:v>10.3</c:v>
                </c:pt>
                <c:pt idx="13">
                  <c:v>9.8000000000000007</c:v>
                </c:pt>
                <c:pt idx="14">
                  <c:v>9.9</c:v>
                </c:pt>
                <c:pt idx="15">
                  <c:v>10.199999999999999</c:v>
                </c:pt>
                <c:pt idx="16">
                  <c:v>10.3</c:v>
                </c:pt>
                <c:pt idx="17">
                  <c:v>10.199999999999999</c:v>
                </c:pt>
                <c:pt idx="18">
                  <c:v>11</c:v>
                </c:pt>
                <c:pt idx="19">
                  <c:v>10.199999999999999</c:v>
                </c:pt>
                <c:pt idx="20">
                  <c:v>10.1</c:v>
                </c:pt>
                <c:pt idx="21">
                  <c:v>11.5</c:v>
                </c:pt>
                <c:pt idx="22">
                  <c:v>12</c:v>
                </c:pt>
                <c:pt idx="23">
                  <c:v>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BC-4F22-AFD8-C4342F4F6FFE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E$3:$BE$26</c:f>
              <c:numCache>
                <c:formatCode>General</c:formatCode>
                <c:ptCount val="24"/>
                <c:pt idx="0">
                  <c:v>12.5</c:v>
                </c:pt>
                <c:pt idx="1">
                  <c:v>12.5</c:v>
                </c:pt>
                <c:pt idx="2">
                  <c:v>12.6</c:v>
                </c:pt>
                <c:pt idx="3">
                  <c:v>12.7</c:v>
                </c:pt>
                <c:pt idx="4">
                  <c:v>11.9</c:v>
                </c:pt>
                <c:pt idx="5">
                  <c:v>11.6</c:v>
                </c:pt>
                <c:pt idx="6">
                  <c:v>11.5</c:v>
                </c:pt>
                <c:pt idx="7">
                  <c:v>11.7</c:v>
                </c:pt>
                <c:pt idx="8">
                  <c:v>11.2</c:v>
                </c:pt>
                <c:pt idx="9">
                  <c:v>10.9</c:v>
                </c:pt>
                <c:pt idx="10">
                  <c:v>11.4</c:v>
                </c:pt>
                <c:pt idx="11">
                  <c:v>11</c:v>
                </c:pt>
                <c:pt idx="12">
                  <c:v>10.6</c:v>
                </c:pt>
                <c:pt idx="13">
                  <c:v>11</c:v>
                </c:pt>
                <c:pt idx="14">
                  <c:v>10.9</c:v>
                </c:pt>
                <c:pt idx="15">
                  <c:v>10.5</c:v>
                </c:pt>
                <c:pt idx="16">
                  <c:v>10.9</c:v>
                </c:pt>
                <c:pt idx="17">
                  <c:v>11.1</c:v>
                </c:pt>
                <c:pt idx="18">
                  <c:v>10.5</c:v>
                </c:pt>
                <c:pt idx="19">
                  <c:v>10.8</c:v>
                </c:pt>
                <c:pt idx="20">
                  <c:v>9.9</c:v>
                </c:pt>
                <c:pt idx="21">
                  <c:v>10</c:v>
                </c:pt>
                <c:pt idx="22">
                  <c:v>10.199999999999999</c:v>
                </c:pt>
                <c:pt idx="23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BC-4F22-AFD8-C4342F4F6FFE}"/>
            </c:ext>
          </c:extLst>
        </c:ser>
        <c:ser>
          <c:idx val="7"/>
          <c:order val="7"/>
          <c:tx>
            <c:strRef>
              <c:f>'Graph Prep'!$BF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F$3:$BF$26</c:f>
              <c:numCache>
                <c:formatCode>General</c:formatCode>
                <c:ptCount val="24"/>
                <c:pt idx="0">
                  <c:v>1.6</c:v>
                </c:pt>
                <c:pt idx="1">
                  <c:v>1.6</c:v>
                </c:pt>
                <c:pt idx="2">
                  <c:v>1.5</c:v>
                </c:pt>
                <c:pt idx="3">
                  <c:v>1.4</c:v>
                </c:pt>
                <c:pt idx="4">
                  <c:v>1.4</c:v>
                </c:pt>
                <c:pt idx="5">
                  <c:v>1.3</c:v>
                </c:pt>
                <c:pt idx="6">
                  <c:v>1.2</c:v>
                </c:pt>
                <c:pt idx="7">
                  <c:v>1.3</c:v>
                </c:pt>
                <c:pt idx="8">
                  <c:v>1.4</c:v>
                </c:pt>
                <c:pt idx="9">
                  <c:v>1.6</c:v>
                </c:pt>
                <c:pt idx="10">
                  <c:v>1.6</c:v>
                </c:pt>
                <c:pt idx="11">
                  <c:v>1.8</c:v>
                </c:pt>
                <c:pt idx="12">
                  <c:v>1.8</c:v>
                </c:pt>
                <c:pt idx="13">
                  <c:v>2</c:v>
                </c:pt>
                <c:pt idx="14">
                  <c:v>2.2999999999999998</c:v>
                </c:pt>
                <c:pt idx="15">
                  <c:v>2.4</c:v>
                </c:pt>
                <c:pt idx="16">
                  <c:v>2.9</c:v>
                </c:pt>
                <c:pt idx="17">
                  <c:v>3.2</c:v>
                </c:pt>
                <c:pt idx="18">
                  <c:v>3</c:v>
                </c:pt>
                <c:pt idx="19">
                  <c:v>3.3</c:v>
                </c:pt>
                <c:pt idx="20">
                  <c:v>3.8</c:v>
                </c:pt>
                <c:pt idx="21">
                  <c:v>5.2</c:v>
                </c:pt>
                <c:pt idx="22">
                  <c:v>6</c:v>
                </c:pt>
                <c:pt idx="23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BC-4F22-AFD8-C4342F4F6FFE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G$3:$BG$26</c:f>
              <c:numCache>
                <c:formatCode>General</c:formatCode>
                <c:ptCount val="24"/>
                <c:pt idx="0">
                  <c:v>1.9</c:v>
                </c:pt>
                <c:pt idx="1">
                  <c:v>2</c:v>
                </c:pt>
                <c:pt idx="2">
                  <c:v>1.8</c:v>
                </c:pt>
                <c:pt idx="3">
                  <c:v>2</c:v>
                </c:pt>
                <c:pt idx="4">
                  <c:v>2.1</c:v>
                </c:pt>
                <c:pt idx="5">
                  <c:v>2.1</c:v>
                </c:pt>
                <c:pt idx="6">
                  <c:v>2.1</c:v>
                </c:pt>
                <c:pt idx="7">
                  <c:v>2.2000000000000002</c:v>
                </c:pt>
                <c:pt idx="8">
                  <c:v>2.1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2.2000000000000002</c:v>
                </c:pt>
                <c:pt idx="13">
                  <c:v>1.9</c:v>
                </c:pt>
                <c:pt idx="14">
                  <c:v>2</c:v>
                </c:pt>
                <c:pt idx="15">
                  <c:v>2.1</c:v>
                </c:pt>
                <c:pt idx="16">
                  <c:v>2.4</c:v>
                </c:pt>
                <c:pt idx="17">
                  <c:v>2.2999999999999998</c:v>
                </c:pt>
                <c:pt idx="18">
                  <c:v>2.2000000000000002</c:v>
                </c:pt>
                <c:pt idx="19">
                  <c:v>2.2999999999999998</c:v>
                </c:pt>
                <c:pt idx="20">
                  <c:v>2.5</c:v>
                </c:pt>
                <c:pt idx="21">
                  <c:v>3.2</c:v>
                </c:pt>
                <c:pt idx="22">
                  <c:v>3.4</c:v>
                </c:pt>
                <c:pt idx="23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BC-4F22-AFD8-C4342F4F6FFE}"/>
            </c:ext>
          </c:extLst>
        </c:ser>
        <c:ser>
          <c:idx val="9"/>
          <c:order val="9"/>
          <c:tx>
            <c:strRef>
              <c:f>'Graph Prep'!$BH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H$3:$BH$26</c:f>
              <c:numCache>
                <c:formatCode>General</c:formatCode>
                <c:ptCount val="24"/>
                <c:pt idx="21">
                  <c:v>6.4</c:v>
                </c:pt>
                <c:pt idx="22">
                  <c:v>17.5</c:v>
                </c:pt>
                <c:pt idx="23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BC-4F22-AFD8-C4342F4F6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35-39, U.S., Compared to 2019</a:t>
            </a:r>
            <a:endParaRPr lang="en-US" sz="2000"/>
          </a:p>
        </c:rich>
      </c:tx>
      <c:layout>
        <c:manualLayout>
          <c:xMode val="edge"/>
          <c:yMode val="edge"/>
          <c:x val="0.30692426917253351"/>
          <c:y val="2.22741438485575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Y$33:$BY$35</c:f>
              <c:numCache>
                <c:formatCode>General</c:formatCode>
                <c:ptCount val="3"/>
                <c:pt idx="0">
                  <c:v>7.2000000000000171</c:v>
                </c:pt>
                <c:pt idx="1">
                  <c:v>10.30000000000004</c:v>
                </c:pt>
                <c:pt idx="2">
                  <c:v>7.8000000000000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94-4300-8D03-0A597B971D45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P$33:$BP$35</c:f>
              <c:numCache>
                <c:formatCode>General</c:formatCode>
                <c:ptCount val="3"/>
                <c:pt idx="0">
                  <c:v>1.5999999999999996</c:v>
                </c:pt>
                <c:pt idx="1">
                  <c:v>3.6000000000000014</c:v>
                </c:pt>
                <c:pt idx="2">
                  <c:v>3.1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94-4300-8D03-0A597B971D45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Q$33:$BQ$35</c:f>
              <c:numCache>
                <c:formatCode>General</c:formatCode>
                <c:ptCount val="3"/>
                <c:pt idx="0">
                  <c:v>13.899999999999999</c:v>
                </c:pt>
                <c:pt idx="1">
                  <c:v>20.9</c:v>
                </c:pt>
                <c:pt idx="2">
                  <c:v>20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94-4300-8D03-0A597B971D45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R$33:$BR$35</c:f>
              <c:numCache>
                <c:formatCode>General</c:formatCode>
                <c:ptCount val="3"/>
                <c:pt idx="0">
                  <c:v>3.0999999999999996</c:v>
                </c:pt>
                <c:pt idx="1">
                  <c:v>3.5</c:v>
                </c:pt>
                <c:pt idx="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94-4300-8D03-0A597B971D45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S$33:$BS$35</c:f>
              <c:numCache>
                <c:formatCode>General</c:formatCode>
                <c:ptCount val="3"/>
                <c:pt idx="0">
                  <c:v>-0.59999999999999787</c:v>
                </c:pt>
                <c:pt idx="1">
                  <c:v>0.30000000000000071</c:v>
                </c:pt>
                <c:pt idx="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B94-4300-8D03-0A597B971D45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T$33:$BT$35</c:f>
              <c:numCache>
                <c:formatCode>General</c:formatCode>
                <c:ptCount val="3"/>
                <c:pt idx="0">
                  <c:v>2.9000000000000021</c:v>
                </c:pt>
                <c:pt idx="1">
                  <c:v>3</c:v>
                </c:pt>
                <c:pt idx="2">
                  <c:v>2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B94-4300-8D03-0A597B971D45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U$33:$BU$35</c:f>
              <c:numCache>
                <c:formatCode>General</c:formatCode>
                <c:ptCount val="3"/>
                <c:pt idx="0">
                  <c:v>-0.59999999999999787</c:v>
                </c:pt>
                <c:pt idx="1">
                  <c:v>-0.5</c:v>
                </c:pt>
                <c:pt idx="2">
                  <c:v>-9.99999999999978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B94-4300-8D03-0A597B971D45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V$33:$BV$35</c:f>
              <c:numCache>
                <c:formatCode>General</c:formatCode>
                <c:ptCount val="3"/>
                <c:pt idx="0">
                  <c:v>3.2</c:v>
                </c:pt>
                <c:pt idx="1">
                  <c:v>4.6000000000000005</c:v>
                </c:pt>
                <c:pt idx="2">
                  <c:v>3.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B94-4300-8D03-0A597B971D45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W$33:$BW$35</c:f>
              <c:numCache>
                <c:formatCode>General</c:formatCode>
                <c:ptCount val="3"/>
                <c:pt idx="0">
                  <c:v>1.5000000000000004</c:v>
                </c:pt>
                <c:pt idx="1">
                  <c:v>1.3000000000000003</c:v>
                </c:pt>
                <c:pt idx="2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B94-4300-8D03-0A597B971D45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BB94-4300-8D03-0A597B971D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3:$AH$35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X$33:$BX$35</c:f>
              <c:numCache>
                <c:formatCode>General</c:formatCode>
                <c:ptCount val="3"/>
                <c:pt idx="0">
                  <c:v>10.4</c:v>
                </c:pt>
                <c:pt idx="1">
                  <c:v>28.2</c:v>
                </c:pt>
                <c:pt idx="2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B94-4300-8D03-0A597B971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35-39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Y$3:$BY$26</c:f>
              <c:numCache>
                <c:formatCode>General</c:formatCode>
                <c:ptCount val="24"/>
                <c:pt idx="0">
                  <c:v>60.7</c:v>
                </c:pt>
                <c:pt idx="1">
                  <c:v>61.399999999999991</c:v>
                </c:pt>
                <c:pt idx="2">
                  <c:v>62.100000000000009</c:v>
                </c:pt>
                <c:pt idx="3">
                  <c:v>60.300000000000011</c:v>
                </c:pt>
                <c:pt idx="4">
                  <c:v>59.599999999999994</c:v>
                </c:pt>
                <c:pt idx="5">
                  <c:v>55.09999999999998</c:v>
                </c:pt>
                <c:pt idx="6">
                  <c:v>52.899999999999991</c:v>
                </c:pt>
                <c:pt idx="7">
                  <c:v>50.5</c:v>
                </c:pt>
                <c:pt idx="8">
                  <c:v>48.40000000000002</c:v>
                </c:pt>
                <c:pt idx="9">
                  <c:v>46.7</c:v>
                </c:pt>
                <c:pt idx="10">
                  <c:v>47.599999999999994</c:v>
                </c:pt>
                <c:pt idx="11">
                  <c:v>43.300000000000011</c:v>
                </c:pt>
                <c:pt idx="12">
                  <c:v>42.5</c:v>
                </c:pt>
                <c:pt idx="13">
                  <c:v>40.899999999999977</c:v>
                </c:pt>
                <c:pt idx="14">
                  <c:v>43.100000000000009</c:v>
                </c:pt>
                <c:pt idx="15">
                  <c:v>44.699999999999974</c:v>
                </c:pt>
                <c:pt idx="16">
                  <c:v>44.899999999999977</c:v>
                </c:pt>
                <c:pt idx="17">
                  <c:v>47.899999999999991</c:v>
                </c:pt>
                <c:pt idx="18">
                  <c:v>47.100000000000023</c:v>
                </c:pt>
                <c:pt idx="19">
                  <c:v>47.5</c:v>
                </c:pt>
                <c:pt idx="20">
                  <c:v>49.299999999999983</c:v>
                </c:pt>
                <c:pt idx="21">
                  <c:v>56.5</c:v>
                </c:pt>
                <c:pt idx="22">
                  <c:v>59.600000000000023</c:v>
                </c:pt>
                <c:pt idx="23">
                  <c:v>57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D-42C6-ABE1-C07919BDB045}"/>
            </c:ext>
          </c:extLst>
        </c:ser>
        <c:ser>
          <c:idx val="1"/>
          <c:order val="1"/>
          <c:tx>
            <c:strRef>
              <c:f>'Graph Prep'!$AZ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P$3:$BP$26</c:f>
              <c:numCache>
                <c:formatCode>General</c:formatCode>
                <c:ptCount val="24"/>
                <c:pt idx="0">
                  <c:v>15.1</c:v>
                </c:pt>
                <c:pt idx="1">
                  <c:v>15.6</c:v>
                </c:pt>
                <c:pt idx="2">
                  <c:v>15.9</c:v>
                </c:pt>
                <c:pt idx="3">
                  <c:v>15.9</c:v>
                </c:pt>
                <c:pt idx="4">
                  <c:v>15.5</c:v>
                </c:pt>
                <c:pt idx="5">
                  <c:v>15.3</c:v>
                </c:pt>
                <c:pt idx="6">
                  <c:v>15.3</c:v>
                </c:pt>
                <c:pt idx="7">
                  <c:v>15.4</c:v>
                </c:pt>
                <c:pt idx="8">
                  <c:v>14.9</c:v>
                </c:pt>
                <c:pt idx="9">
                  <c:v>13</c:v>
                </c:pt>
                <c:pt idx="10">
                  <c:v>11.9</c:v>
                </c:pt>
                <c:pt idx="11">
                  <c:v>11.6</c:v>
                </c:pt>
                <c:pt idx="12">
                  <c:v>11.2</c:v>
                </c:pt>
                <c:pt idx="13">
                  <c:v>12</c:v>
                </c:pt>
                <c:pt idx="14">
                  <c:v>11.5</c:v>
                </c:pt>
                <c:pt idx="15">
                  <c:v>11.4</c:v>
                </c:pt>
                <c:pt idx="16">
                  <c:v>12.4</c:v>
                </c:pt>
                <c:pt idx="17">
                  <c:v>12.8</c:v>
                </c:pt>
                <c:pt idx="18">
                  <c:v>13.1</c:v>
                </c:pt>
                <c:pt idx="19">
                  <c:v>13</c:v>
                </c:pt>
                <c:pt idx="20">
                  <c:v>13.5</c:v>
                </c:pt>
                <c:pt idx="21">
                  <c:v>15.1</c:v>
                </c:pt>
                <c:pt idx="22">
                  <c:v>17.100000000000001</c:v>
                </c:pt>
                <c:pt idx="23">
                  <c:v>16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4D-42C6-ABE1-C07919BDB045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Q$3:$BQ$26</c:f>
              <c:numCache>
                <c:formatCode>General</c:formatCode>
                <c:ptCount val="24"/>
                <c:pt idx="0">
                  <c:v>9.1</c:v>
                </c:pt>
                <c:pt idx="1">
                  <c:v>9.5</c:v>
                </c:pt>
                <c:pt idx="2">
                  <c:v>10.4</c:v>
                </c:pt>
                <c:pt idx="3">
                  <c:v>11.9</c:v>
                </c:pt>
                <c:pt idx="4">
                  <c:v>12.6</c:v>
                </c:pt>
                <c:pt idx="5">
                  <c:v>12.9</c:v>
                </c:pt>
                <c:pt idx="6">
                  <c:v>13.6</c:v>
                </c:pt>
                <c:pt idx="7">
                  <c:v>15.3</c:v>
                </c:pt>
                <c:pt idx="8">
                  <c:v>16</c:v>
                </c:pt>
                <c:pt idx="9">
                  <c:v>16.3</c:v>
                </c:pt>
                <c:pt idx="10">
                  <c:v>16.100000000000001</c:v>
                </c:pt>
                <c:pt idx="11">
                  <c:v>17.3</c:v>
                </c:pt>
                <c:pt idx="12">
                  <c:v>18.899999999999999</c:v>
                </c:pt>
                <c:pt idx="13">
                  <c:v>19.100000000000001</c:v>
                </c:pt>
                <c:pt idx="14">
                  <c:v>20.100000000000001</c:v>
                </c:pt>
                <c:pt idx="15">
                  <c:v>22.7</c:v>
                </c:pt>
                <c:pt idx="16">
                  <c:v>27.1</c:v>
                </c:pt>
                <c:pt idx="17">
                  <c:v>35.1</c:v>
                </c:pt>
                <c:pt idx="18">
                  <c:v>39.4</c:v>
                </c:pt>
                <c:pt idx="19">
                  <c:v>38.4</c:v>
                </c:pt>
                <c:pt idx="20">
                  <c:v>40.5</c:v>
                </c:pt>
                <c:pt idx="21">
                  <c:v>54.4</c:v>
                </c:pt>
                <c:pt idx="22">
                  <c:v>61.4</c:v>
                </c:pt>
                <c:pt idx="23">
                  <c:v>6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4D-42C6-ABE1-C07919BDB045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R$3:$BR$26</c:f>
              <c:numCache>
                <c:formatCode>General</c:formatCode>
                <c:ptCount val="24"/>
                <c:pt idx="0">
                  <c:v>7.7</c:v>
                </c:pt>
                <c:pt idx="1">
                  <c:v>7.6</c:v>
                </c:pt>
                <c:pt idx="2">
                  <c:v>10.4</c:v>
                </c:pt>
                <c:pt idx="3">
                  <c:v>8</c:v>
                </c:pt>
                <c:pt idx="4">
                  <c:v>7.7</c:v>
                </c:pt>
                <c:pt idx="5">
                  <c:v>7.3</c:v>
                </c:pt>
                <c:pt idx="6">
                  <c:v>7.6</c:v>
                </c:pt>
                <c:pt idx="7">
                  <c:v>7.6</c:v>
                </c:pt>
                <c:pt idx="8">
                  <c:v>7.7</c:v>
                </c:pt>
                <c:pt idx="9">
                  <c:v>7.6</c:v>
                </c:pt>
                <c:pt idx="10">
                  <c:v>7.3</c:v>
                </c:pt>
                <c:pt idx="11">
                  <c:v>6.6</c:v>
                </c:pt>
                <c:pt idx="12">
                  <c:v>6.9</c:v>
                </c:pt>
                <c:pt idx="13">
                  <c:v>7.4</c:v>
                </c:pt>
                <c:pt idx="14">
                  <c:v>7.3</c:v>
                </c:pt>
                <c:pt idx="15">
                  <c:v>7.2</c:v>
                </c:pt>
                <c:pt idx="16">
                  <c:v>8</c:v>
                </c:pt>
                <c:pt idx="17">
                  <c:v>9.1999999999999993</c:v>
                </c:pt>
                <c:pt idx="18">
                  <c:v>9.3000000000000007</c:v>
                </c:pt>
                <c:pt idx="19">
                  <c:v>8.8000000000000007</c:v>
                </c:pt>
                <c:pt idx="20">
                  <c:v>8.8000000000000007</c:v>
                </c:pt>
                <c:pt idx="21">
                  <c:v>11.9</c:v>
                </c:pt>
                <c:pt idx="22">
                  <c:v>12.3</c:v>
                </c:pt>
                <c:pt idx="23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4D-42C6-ABE1-C07919BDB045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S$3:$BS$26</c:f>
              <c:numCache>
                <c:formatCode>General</c:formatCode>
                <c:ptCount val="24"/>
                <c:pt idx="0">
                  <c:v>14.4</c:v>
                </c:pt>
                <c:pt idx="1">
                  <c:v>13.7</c:v>
                </c:pt>
                <c:pt idx="2">
                  <c:v>14.3</c:v>
                </c:pt>
                <c:pt idx="3">
                  <c:v>14.4</c:v>
                </c:pt>
                <c:pt idx="4">
                  <c:v>13.9</c:v>
                </c:pt>
                <c:pt idx="5">
                  <c:v>14.1</c:v>
                </c:pt>
                <c:pt idx="6">
                  <c:v>13.9</c:v>
                </c:pt>
                <c:pt idx="7">
                  <c:v>14.9</c:v>
                </c:pt>
                <c:pt idx="8">
                  <c:v>14.4</c:v>
                </c:pt>
                <c:pt idx="9">
                  <c:v>15</c:v>
                </c:pt>
                <c:pt idx="10">
                  <c:v>15.1</c:v>
                </c:pt>
                <c:pt idx="11">
                  <c:v>15.3</c:v>
                </c:pt>
                <c:pt idx="12">
                  <c:v>15.3</c:v>
                </c:pt>
                <c:pt idx="13">
                  <c:v>16</c:v>
                </c:pt>
                <c:pt idx="14">
                  <c:v>15.5</c:v>
                </c:pt>
                <c:pt idx="15">
                  <c:v>16</c:v>
                </c:pt>
                <c:pt idx="16">
                  <c:v>16.399999999999999</c:v>
                </c:pt>
                <c:pt idx="17">
                  <c:v>17.3</c:v>
                </c:pt>
                <c:pt idx="18">
                  <c:v>17.5</c:v>
                </c:pt>
                <c:pt idx="19">
                  <c:v>18.3</c:v>
                </c:pt>
                <c:pt idx="20">
                  <c:v>18.2</c:v>
                </c:pt>
                <c:pt idx="21">
                  <c:v>17.600000000000001</c:v>
                </c:pt>
                <c:pt idx="22">
                  <c:v>18.5</c:v>
                </c:pt>
                <c:pt idx="23">
                  <c:v>1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94D-42C6-ABE1-C07919BDB045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T$3:$BT$26</c:f>
              <c:numCache>
                <c:formatCode>General</c:formatCode>
                <c:ptCount val="24"/>
                <c:pt idx="0">
                  <c:v>20.6</c:v>
                </c:pt>
                <c:pt idx="1">
                  <c:v>19.100000000000001</c:v>
                </c:pt>
                <c:pt idx="2">
                  <c:v>19.899999999999999</c:v>
                </c:pt>
                <c:pt idx="3">
                  <c:v>20.399999999999999</c:v>
                </c:pt>
                <c:pt idx="4">
                  <c:v>20.3</c:v>
                </c:pt>
                <c:pt idx="5">
                  <c:v>19.600000000000001</c:v>
                </c:pt>
                <c:pt idx="6">
                  <c:v>19.600000000000001</c:v>
                </c:pt>
                <c:pt idx="7">
                  <c:v>18.899999999999999</c:v>
                </c:pt>
                <c:pt idx="8">
                  <c:v>18.600000000000001</c:v>
                </c:pt>
                <c:pt idx="9">
                  <c:v>18.100000000000001</c:v>
                </c:pt>
                <c:pt idx="10">
                  <c:v>18.399999999999999</c:v>
                </c:pt>
                <c:pt idx="11">
                  <c:v>18</c:v>
                </c:pt>
                <c:pt idx="12">
                  <c:v>18.399999999999999</c:v>
                </c:pt>
                <c:pt idx="13">
                  <c:v>18.7</c:v>
                </c:pt>
                <c:pt idx="14">
                  <c:v>17.399999999999999</c:v>
                </c:pt>
                <c:pt idx="15">
                  <c:v>17.8</c:v>
                </c:pt>
                <c:pt idx="16">
                  <c:v>18</c:v>
                </c:pt>
                <c:pt idx="17">
                  <c:v>18.7</c:v>
                </c:pt>
                <c:pt idx="18">
                  <c:v>18.399999999999999</c:v>
                </c:pt>
                <c:pt idx="19">
                  <c:v>19</c:v>
                </c:pt>
                <c:pt idx="20">
                  <c:v>17.899999999999999</c:v>
                </c:pt>
                <c:pt idx="21">
                  <c:v>20.8</c:v>
                </c:pt>
                <c:pt idx="22">
                  <c:v>20.9</c:v>
                </c:pt>
                <c:pt idx="23">
                  <c:v>2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94D-42C6-ABE1-C07919BDB045}"/>
            </c:ext>
          </c:extLst>
        </c:ser>
        <c:ser>
          <c:idx val="6"/>
          <c:order val="6"/>
          <c:tx>
            <c:strRef>
              <c:f>'Graph Prep'!$BU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9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067-4483-8CF7-5D60A13CE4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U$3:$BU$26</c:f>
              <c:numCache>
                <c:formatCode>General</c:formatCode>
                <c:ptCount val="24"/>
                <c:pt idx="0">
                  <c:v>25.2</c:v>
                </c:pt>
                <c:pt idx="1">
                  <c:v>24.5</c:v>
                </c:pt>
                <c:pt idx="2">
                  <c:v>24.6</c:v>
                </c:pt>
                <c:pt idx="3">
                  <c:v>23.7</c:v>
                </c:pt>
                <c:pt idx="4">
                  <c:v>23.1</c:v>
                </c:pt>
                <c:pt idx="5">
                  <c:v>21.6</c:v>
                </c:pt>
                <c:pt idx="6">
                  <c:v>21</c:v>
                </c:pt>
                <c:pt idx="7">
                  <c:v>21</c:v>
                </c:pt>
                <c:pt idx="8">
                  <c:v>20.2</c:v>
                </c:pt>
                <c:pt idx="9">
                  <c:v>20.2</c:v>
                </c:pt>
                <c:pt idx="10">
                  <c:v>20.6</c:v>
                </c:pt>
                <c:pt idx="11">
                  <c:v>19.7</c:v>
                </c:pt>
                <c:pt idx="12">
                  <c:v>20</c:v>
                </c:pt>
                <c:pt idx="13">
                  <c:v>19.100000000000001</c:v>
                </c:pt>
                <c:pt idx="14">
                  <c:v>19.2</c:v>
                </c:pt>
                <c:pt idx="15">
                  <c:v>19.5</c:v>
                </c:pt>
                <c:pt idx="16">
                  <c:v>19</c:v>
                </c:pt>
                <c:pt idx="17">
                  <c:v>19.600000000000001</c:v>
                </c:pt>
                <c:pt idx="18">
                  <c:v>19.3</c:v>
                </c:pt>
                <c:pt idx="19">
                  <c:v>19.3</c:v>
                </c:pt>
                <c:pt idx="20">
                  <c:v>18.899999999999999</c:v>
                </c:pt>
                <c:pt idx="21">
                  <c:v>18.3</c:v>
                </c:pt>
                <c:pt idx="22">
                  <c:v>18.399999999999999</c:v>
                </c:pt>
                <c:pt idx="23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94D-42C6-ABE1-C07919BDB045}"/>
            </c:ext>
          </c:extLst>
        </c:ser>
        <c:ser>
          <c:idx val="7"/>
          <c:order val="7"/>
          <c:tx>
            <c:strRef>
              <c:f>'Graph Prep'!$BF$1</c:f>
              <c:strCache>
                <c:ptCount val="1"/>
                <c:pt idx="0">
                  <c:v>Liver diseas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V$3:$BV$26</c:f>
              <c:numCache>
                <c:formatCode>General</c:formatCode>
                <c:ptCount val="24"/>
                <c:pt idx="0">
                  <c:v>4.8</c:v>
                </c:pt>
                <c:pt idx="1">
                  <c:v>4.8</c:v>
                </c:pt>
                <c:pt idx="2">
                  <c:v>5</c:v>
                </c:pt>
                <c:pt idx="3">
                  <c:v>4.3</c:v>
                </c:pt>
                <c:pt idx="4">
                  <c:v>4.0999999999999996</c:v>
                </c:pt>
                <c:pt idx="5">
                  <c:v>3.7</c:v>
                </c:pt>
                <c:pt idx="6">
                  <c:v>3.5</c:v>
                </c:pt>
                <c:pt idx="7">
                  <c:v>3.4</c:v>
                </c:pt>
                <c:pt idx="8">
                  <c:v>3.5</c:v>
                </c:pt>
                <c:pt idx="9">
                  <c:v>3.5</c:v>
                </c:pt>
                <c:pt idx="10">
                  <c:v>3.7</c:v>
                </c:pt>
                <c:pt idx="11">
                  <c:v>3.8</c:v>
                </c:pt>
                <c:pt idx="12">
                  <c:v>3.8</c:v>
                </c:pt>
                <c:pt idx="13">
                  <c:v>3.9</c:v>
                </c:pt>
                <c:pt idx="14">
                  <c:v>4.3</c:v>
                </c:pt>
                <c:pt idx="15">
                  <c:v>4.2</c:v>
                </c:pt>
                <c:pt idx="16">
                  <c:v>4.9000000000000004</c:v>
                </c:pt>
                <c:pt idx="17">
                  <c:v>5.3</c:v>
                </c:pt>
                <c:pt idx="18">
                  <c:v>5.8</c:v>
                </c:pt>
                <c:pt idx="19">
                  <c:v>5.9</c:v>
                </c:pt>
                <c:pt idx="20">
                  <c:v>6.7</c:v>
                </c:pt>
                <c:pt idx="21">
                  <c:v>9.9</c:v>
                </c:pt>
                <c:pt idx="22">
                  <c:v>11.3</c:v>
                </c:pt>
                <c:pt idx="23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94D-42C6-ABE1-C07919BDB045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W$3:$BW$26</c:f>
              <c:numCache>
                <c:formatCode>General</c:formatCode>
                <c:ptCount val="24"/>
                <c:pt idx="0">
                  <c:v>3.2</c:v>
                </c:pt>
                <c:pt idx="1">
                  <c:v>3</c:v>
                </c:pt>
                <c:pt idx="2">
                  <c:v>3.3</c:v>
                </c:pt>
                <c:pt idx="3">
                  <c:v>3.6</c:v>
                </c:pt>
                <c:pt idx="4">
                  <c:v>3.4</c:v>
                </c:pt>
                <c:pt idx="5">
                  <c:v>3.4</c:v>
                </c:pt>
                <c:pt idx="6">
                  <c:v>3.7</c:v>
                </c:pt>
                <c:pt idx="7">
                  <c:v>3.4</c:v>
                </c:pt>
                <c:pt idx="8">
                  <c:v>3.6</c:v>
                </c:pt>
                <c:pt idx="9">
                  <c:v>3.1</c:v>
                </c:pt>
                <c:pt idx="10">
                  <c:v>3.2</c:v>
                </c:pt>
                <c:pt idx="11">
                  <c:v>3.2</c:v>
                </c:pt>
                <c:pt idx="12">
                  <c:v>3.2</c:v>
                </c:pt>
                <c:pt idx="13">
                  <c:v>3.4</c:v>
                </c:pt>
                <c:pt idx="14">
                  <c:v>3.5</c:v>
                </c:pt>
                <c:pt idx="15">
                  <c:v>3.7</c:v>
                </c:pt>
                <c:pt idx="16">
                  <c:v>3.5</c:v>
                </c:pt>
                <c:pt idx="17">
                  <c:v>3.9</c:v>
                </c:pt>
                <c:pt idx="18">
                  <c:v>3.9</c:v>
                </c:pt>
                <c:pt idx="19">
                  <c:v>4.2</c:v>
                </c:pt>
                <c:pt idx="20">
                  <c:v>3.9</c:v>
                </c:pt>
                <c:pt idx="21">
                  <c:v>5.4</c:v>
                </c:pt>
                <c:pt idx="22">
                  <c:v>5.2</c:v>
                </c:pt>
                <c:pt idx="2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4D-42C6-ABE1-C07919BDB045}"/>
            </c:ext>
          </c:extLst>
        </c:ser>
        <c:ser>
          <c:idx val="9"/>
          <c:order val="9"/>
          <c:tx>
            <c:strRef>
              <c:f>'Graph Prep'!$BH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394D-42C6-ABE1-C07919BDB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X$3:$BX$26</c:f>
              <c:numCache>
                <c:formatCode>General</c:formatCode>
                <c:ptCount val="24"/>
                <c:pt idx="21">
                  <c:v>10.4</c:v>
                </c:pt>
                <c:pt idx="22">
                  <c:v>28.2</c:v>
                </c:pt>
                <c:pt idx="23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94D-42C6-ABE1-C07919BDB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600"/>
              <a:t>Millennial</a:t>
            </a:r>
            <a:r>
              <a:rPr lang="en-US" sz="3600" baseline="0"/>
              <a:t> Massacre: </a:t>
            </a:r>
          </a:p>
          <a:p>
            <a:pPr>
              <a:defRPr/>
            </a:pPr>
            <a:r>
              <a:rPr lang="en-US" sz="1800" baseline="0"/>
              <a:t>Ages 35-39: 27% increase in death rate from 2019-2022</a:t>
            </a:r>
          </a:p>
          <a:p>
            <a:pPr>
              <a:defRPr/>
            </a:pPr>
            <a:r>
              <a:rPr lang="en-US" sz="1800" baseline="0"/>
              <a:t>Age 30-34: 30% increase</a:t>
            </a:r>
          </a:p>
          <a:p>
            <a:pPr>
              <a:defRPr/>
            </a:pPr>
            <a:r>
              <a:rPr lang="en-US" sz="1800" baseline="0"/>
              <a:t>Age 25-29:  22% increase</a:t>
            </a:r>
          </a:p>
          <a:p>
            <a:pPr>
              <a:defRPr/>
            </a:pPr>
            <a:r>
              <a:rPr lang="en-US" sz="1800" baseline="0"/>
              <a:t>Age 18-24: 17% increase</a:t>
            </a:r>
            <a:endParaRPr lang="en-US" sz="18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90608866199416"/>
          <c:y val="3.2297940030223495E-2"/>
          <c:w val="0.74101698826108264"/>
          <c:h val="0.92083687266364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18-24 years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0266466547191318E-2"/>
                  <c:y val="-6.9542119073203717E-3"/>
                </c:manualLayout>
              </c:layout>
              <c:tx>
                <c:rich>
                  <a:bodyPr/>
                  <a:lstStyle/>
                  <a:p>
                    <a:fld id="{C3E79643-71A9-42EA-8689-96FE29BE2734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89.5</c:v>
                </c:pt>
                <c:pt idx="1">
                  <c:v>91.4</c:v>
                </c:pt>
                <c:pt idx="2">
                  <c:v>92.3</c:v>
                </c:pt>
                <c:pt idx="3">
                  <c:v>93.1</c:v>
                </c:pt>
                <c:pt idx="4">
                  <c:v>94.4</c:v>
                </c:pt>
                <c:pt idx="5">
                  <c:v>92</c:v>
                </c:pt>
                <c:pt idx="6">
                  <c:v>94.6</c:v>
                </c:pt>
                <c:pt idx="7">
                  <c:v>96.6</c:v>
                </c:pt>
                <c:pt idx="8">
                  <c:v>94</c:v>
                </c:pt>
                <c:pt idx="9">
                  <c:v>88.3</c:v>
                </c:pt>
                <c:pt idx="10">
                  <c:v>82.8</c:v>
                </c:pt>
                <c:pt idx="11">
                  <c:v>80.900000000000006</c:v>
                </c:pt>
                <c:pt idx="12">
                  <c:v>80.8</c:v>
                </c:pt>
                <c:pt idx="13">
                  <c:v>79.099999999999994</c:v>
                </c:pt>
                <c:pt idx="14">
                  <c:v>77.099999999999994</c:v>
                </c:pt>
                <c:pt idx="15">
                  <c:v>78</c:v>
                </c:pt>
                <c:pt idx="16">
                  <c:v>83.1</c:v>
                </c:pt>
                <c:pt idx="17">
                  <c:v>90</c:v>
                </c:pt>
                <c:pt idx="18">
                  <c:v>88.7</c:v>
                </c:pt>
                <c:pt idx="19">
                  <c:v>83.6</c:v>
                </c:pt>
                <c:pt idx="20">
                  <c:v>83.6</c:v>
                </c:pt>
                <c:pt idx="21">
                  <c:v>101.4</c:v>
                </c:pt>
                <c:pt idx="22">
                  <c:v>107.6</c:v>
                </c:pt>
                <c:pt idx="23">
                  <c:v>9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E2-468C-8F5A-E462CCBE63FA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25-29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0274094108621576E-2"/>
                  <c:y val="-1.4041526415519827E-2"/>
                </c:manualLayout>
              </c:layout>
              <c:tx>
                <c:rich>
                  <a:bodyPr/>
                  <a:lstStyle/>
                  <a:p>
                    <a:fld id="{B3B10033-6FD8-45F9-A4B1-8CB92FDFB67A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90.4</c:v>
                </c:pt>
                <c:pt idx="1">
                  <c:v>91.2</c:v>
                </c:pt>
                <c:pt idx="2">
                  <c:v>96.8</c:v>
                </c:pt>
                <c:pt idx="3">
                  <c:v>96.1</c:v>
                </c:pt>
                <c:pt idx="4">
                  <c:v>97.2</c:v>
                </c:pt>
                <c:pt idx="5">
                  <c:v>98.2</c:v>
                </c:pt>
                <c:pt idx="6">
                  <c:v>100.2</c:v>
                </c:pt>
                <c:pt idx="7">
                  <c:v>103.9</c:v>
                </c:pt>
                <c:pt idx="8">
                  <c:v>101.9</c:v>
                </c:pt>
                <c:pt idx="9">
                  <c:v>99.4</c:v>
                </c:pt>
                <c:pt idx="10">
                  <c:v>97.8</c:v>
                </c:pt>
                <c:pt idx="11">
                  <c:v>96</c:v>
                </c:pt>
                <c:pt idx="12">
                  <c:v>96.7</c:v>
                </c:pt>
                <c:pt idx="13">
                  <c:v>98.1</c:v>
                </c:pt>
                <c:pt idx="14">
                  <c:v>97.6</c:v>
                </c:pt>
                <c:pt idx="15">
                  <c:v>99.7</c:v>
                </c:pt>
                <c:pt idx="16">
                  <c:v>106.4</c:v>
                </c:pt>
                <c:pt idx="17">
                  <c:v>118.2</c:v>
                </c:pt>
                <c:pt idx="18">
                  <c:v>121</c:v>
                </c:pt>
                <c:pt idx="19">
                  <c:v>116.5</c:v>
                </c:pt>
                <c:pt idx="20">
                  <c:v>114.7</c:v>
                </c:pt>
                <c:pt idx="21">
                  <c:v>140.69999999999999</c:v>
                </c:pt>
                <c:pt idx="22">
                  <c:v>157.19999999999999</c:v>
                </c:pt>
                <c:pt idx="23">
                  <c:v>139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E2-468C-8F5A-E462CCBE63FA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30-34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2.0548188217243475E-2"/>
                  <c:y val="4.1603340524172085E-3"/>
                </c:manualLayout>
              </c:layout>
              <c:tx>
                <c:rich>
                  <a:bodyPr/>
                  <a:lstStyle/>
                  <a:p>
                    <a:fld id="{CB6CC331-7EEA-4819-965A-3D6B7978B6C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113.4</c:v>
                </c:pt>
                <c:pt idx="1">
                  <c:v>111</c:v>
                </c:pt>
                <c:pt idx="2">
                  <c:v>113.7</c:v>
                </c:pt>
                <c:pt idx="3">
                  <c:v>113.3</c:v>
                </c:pt>
                <c:pt idx="4">
                  <c:v>112.6</c:v>
                </c:pt>
                <c:pt idx="5">
                  <c:v>109.6</c:v>
                </c:pt>
                <c:pt idx="6">
                  <c:v>113.3</c:v>
                </c:pt>
                <c:pt idx="7">
                  <c:v>114.4</c:v>
                </c:pt>
                <c:pt idx="8">
                  <c:v>112.9</c:v>
                </c:pt>
                <c:pt idx="9">
                  <c:v>111.3</c:v>
                </c:pt>
                <c:pt idx="10">
                  <c:v>111.4</c:v>
                </c:pt>
                <c:pt idx="11">
                  <c:v>110.2</c:v>
                </c:pt>
                <c:pt idx="12">
                  <c:v>113</c:v>
                </c:pt>
                <c:pt idx="13">
                  <c:v>112.9</c:v>
                </c:pt>
                <c:pt idx="14">
                  <c:v>114.8</c:v>
                </c:pt>
                <c:pt idx="15">
                  <c:v>117.3</c:v>
                </c:pt>
                <c:pt idx="16">
                  <c:v>127.4</c:v>
                </c:pt>
                <c:pt idx="17">
                  <c:v>140.30000000000001</c:v>
                </c:pt>
                <c:pt idx="18">
                  <c:v>145.4</c:v>
                </c:pt>
                <c:pt idx="19">
                  <c:v>141.80000000000001</c:v>
                </c:pt>
                <c:pt idx="20">
                  <c:v>143.6</c:v>
                </c:pt>
                <c:pt idx="21">
                  <c:v>178.6</c:v>
                </c:pt>
                <c:pt idx="22">
                  <c:v>203.8</c:v>
                </c:pt>
                <c:pt idx="23">
                  <c:v>18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E2-468C-8F5A-E462CCBE63FA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35-39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320954956822791E-2"/>
                  <c:y val="-1.4041526415519846E-2"/>
                </c:manualLayout>
              </c:layout>
              <c:tx>
                <c:rich>
                  <a:bodyPr/>
                  <a:lstStyle/>
                  <a:p>
                    <a:fld id="{EA006D60-5F5A-40AB-ACAC-5EE1103751B9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E$3:$E$26</c:f>
              <c:numCache>
                <c:formatCode>General</c:formatCode>
                <c:ptCount val="24"/>
                <c:pt idx="0">
                  <c:v>160.80000000000001</c:v>
                </c:pt>
                <c:pt idx="1">
                  <c:v>159.19999999999999</c:v>
                </c:pt>
                <c:pt idx="2">
                  <c:v>165.9</c:v>
                </c:pt>
                <c:pt idx="3">
                  <c:v>162.5</c:v>
                </c:pt>
                <c:pt idx="4">
                  <c:v>160.19999999999999</c:v>
                </c:pt>
                <c:pt idx="5">
                  <c:v>153</c:v>
                </c:pt>
                <c:pt idx="6">
                  <c:v>151.1</c:v>
                </c:pt>
                <c:pt idx="7">
                  <c:v>150.4</c:v>
                </c:pt>
                <c:pt idx="8">
                  <c:v>147.30000000000001</c:v>
                </c:pt>
                <c:pt idx="9">
                  <c:v>143.5</c:v>
                </c:pt>
                <c:pt idx="10">
                  <c:v>143.9</c:v>
                </c:pt>
                <c:pt idx="11">
                  <c:v>138.80000000000001</c:v>
                </c:pt>
                <c:pt idx="12">
                  <c:v>140.19999999999999</c:v>
                </c:pt>
                <c:pt idx="13">
                  <c:v>140.5</c:v>
                </c:pt>
                <c:pt idx="14">
                  <c:v>141.9</c:v>
                </c:pt>
                <c:pt idx="15">
                  <c:v>147.19999999999999</c:v>
                </c:pt>
                <c:pt idx="16">
                  <c:v>154.19999999999999</c:v>
                </c:pt>
                <c:pt idx="17">
                  <c:v>169.8</c:v>
                </c:pt>
                <c:pt idx="18">
                  <c:v>173.8</c:v>
                </c:pt>
                <c:pt idx="19">
                  <c:v>174.4</c:v>
                </c:pt>
                <c:pt idx="20">
                  <c:v>177.7</c:v>
                </c:pt>
                <c:pt idx="21">
                  <c:v>220.3</c:v>
                </c:pt>
                <c:pt idx="22">
                  <c:v>252.9</c:v>
                </c:pt>
                <c:pt idx="23">
                  <c:v>22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E2-468C-8F5A-E462CCBE6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412927"/>
        <c:axId val="235409319"/>
      </c:lineChart>
      <c:catAx>
        <c:axId val="23541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tickLblSkip val="2"/>
        <c:noMultiLvlLbl val="0"/>
      </c:catAx>
      <c:valAx>
        <c:axId val="235409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1.6117216117216119E-2"/>
              <c:y val="3.0372862483098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B3CB0CE-CB09-4FD6-A1C4-B7E9C39A254D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4EDE160-0E8E-4470-87E9-E590BA516C8E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2160D38-AEB3-4E3B-A347-A2A69DFE5137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C97DC-A0C8-453E-8E9B-C8467CFF2A2B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EC1F81D-3770-46B0-8FDB-39C7551D8AEE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7A313C3-8952-42A7-B543-C5D1DE2F92A3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3B6AE57-5CC1-4470-BFDF-83D43704CDBA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2BD6BE5-163C-4AD0-9730-D86A49AE3DE9}">
  <sheetPr/>
  <sheetViews>
    <sheetView zoomScale="97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>
    <tabColor theme="9" tint="0.59999389629810485"/>
  </sheetPr>
  <sheetViews>
    <sheetView zoomScale="9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E0E3CB-1B35-047C-5D7B-AC4B7422D78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5EE8C1-415A-49C5-FB2E-75B5C524681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F30B1A-321F-2025-9DAB-6596CB103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C65227-0A7B-B3D7-C37D-690190737B7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BFB4B9-F446-9679-B380-19CD4AD9E3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A16D0C-319E-5062-7FAA-E1F38BFAC7F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D65EF5-47C1-B4B6-B02A-DEB10337325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5D7745-6436-8937-DD2E-58562B2CBF7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52831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8FA960-0D1F-73C9-6E8A-B5C31D3CB8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F70"/>
  <sheetViews>
    <sheetView topLeftCell="A28" workbookViewId="0">
      <selection activeCell="A40" sqref="A40:A43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99</v>
      </c>
      <c r="C2">
        <v>1999</v>
      </c>
      <c r="D2">
        <v>23889</v>
      </c>
      <c r="E2">
        <v>26685350</v>
      </c>
      <c r="F2">
        <v>89.5</v>
      </c>
    </row>
    <row r="3" spans="1:6" x14ac:dyDescent="0.35">
      <c r="B3">
        <v>2000</v>
      </c>
      <c r="C3">
        <v>2000</v>
      </c>
      <c r="D3">
        <v>24803</v>
      </c>
      <c r="E3">
        <v>27143454</v>
      </c>
      <c r="F3">
        <v>91.4</v>
      </c>
    </row>
    <row r="4" spans="1:6" x14ac:dyDescent="0.35">
      <c r="B4">
        <v>2001</v>
      </c>
      <c r="C4">
        <v>2001</v>
      </c>
      <c r="D4">
        <v>25838</v>
      </c>
      <c r="E4">
        <v>27992652</v>
      </c>
      <c r="F4">
        <v>92.3</v>
      </c>
    </row>
    <row r="5" spans="1:6" x14ac:dyDescent="0.35">
      <c r="B5">
        <v>2002</v>
      </c>
      <c r="C5">
        <v>2002</v>
      </c>
      <c r="D5">
        <v>26516</v>
      </c>
      <c r="E5">
        <v>28480708</v>
      </c>
      <c r="F5">
        <v>93.1</v>
      </c>
    </row>
    <row r="6" spans="1:6" x14ac:dyDescent="0.35">
      <c r="B6">
        <v>2003</v>
      </c>
      <c r="C6">
        <v>2003</v>
      </c>
      <c r="D6">
        <v>27283</v>
      </c>
      <c r="E6">
        <v>28916746</v>
      </c>
      <c r="F6">
        <v>94.4</v>
      </c>
    </row>
    <row r="7" spans="1:6" x14ac:dyDescent="0.35">
      <c r="B7">
        <v>2004</v>
      </c>
      <c r="C7">
        <v>2004</v>
      </c>
      <c r="D7">
        <v>26972</v>
      </c>
      <c r="E7">
        <v>29302179</v>
      </c>
      <c r="F7">
        <v>92</v>
      </c>
    </row>
    <row r="8" spans="1:6" x14ac:dyDescent="0.35">
      <c r="B8">
        <v>2005</v>
      </c>
      <c r="C8">
        <v>2005</v>
      </c>
      <c r="D8">
        <v>27854</v>
      </c>
      <c r="E8">
        <v>29441546</v>
      </c>
      <c r="F8">
        <v>94.6</v>
      </c>
    </row>
    <row r="9" spans="1:6" x14ac:dyDescent="0.35">
      <c r="B9">
        <v>2006</v>
      </c>
      <c r="C9">
        <v>2006</v>
      </c>
      <c r="D9">
        <v>28597</v>
      </c>
      <c r="E9">
        <v>29602839</v>
      </c>
      <c r="F9">
        <v>96.6</v>
      </c>
    </row>
    <row r="10" spans="1:6" x14ac:dyDescent="0.35">
      <c r="B10">
        <v>2007</v>
      </c>
      <c r="C10">
        <v>2007</v>
      </c>
      <c r="D10">
        <v>28008</v>
      </c>
      <c r="E10">
        <v>29808025</v>
      </c>
      <c r="F10">
        <v>94</v>
      </c>
    </row>
    <row r="11" spans="1:6" x14ac:dyDescent="0.35">
      <c r="B11">
        <v>2008</v>
      </c>
      <c r="C11">
        <v>2008</v>
      </c>
      <c r="D11">
        <v>26665</v>
      </c>
      <c r="E11">
        <v>30194274</v>
      </c>
      <c r="F11">
        <v>88.3</v>
      </c>
    </row>
    <row r="12" spans="1:6" x14ac:dyDescent="0.35">
      <c r="B12">
        <v>2009</v>
      </c>
      <c r="C12">
        <v>2009</v>
      </c>
      <c r="D12">
        <v>25289</v>
      </c>
      <c r="E12">
        <v>30530346</v>
      </c>
      <c r="F12">
        <v>82.8</v>
      </c>
    </row>
    <row r="13" spans="1:6" x14ac:dyDescent="0.35">
      <c r="B13">
        <v>2010</v>
      </c>
      <c r="C13">
        <v>2010</v>
      </c>
      <c r="D13">
        <v>24824</v>
      </c>
      <c r="E13">
        <v>30672088</v>
      </c>
      <c r="F13">
        <v>80.900000000000006</v>
      </c>
    </row>
    <row r="14" spans="1:6" x14ac:dyDescent="0.35">
      <c r="B14">
        <v>2011</v>
      </c>
      <c r="C14">
        <v>2011</v>
      </c>
      <c r="D14">
        <v>25106</v>
      </c>
      <c r="E14">
        <v>31064709</v>
      </c>
      <c r="F14">
        <v>80.8</v>
      </c>
    </row>
    <row r="15" spans="1:6" x14ac:dyDescent="0.35">
      <c r="B15">
        <v>2012</v>
      </c>
      <c r="C15">
        <v>2012</v>
      </c>
      <c r="D15">
        <v>24796</v>
      </c>
      <c r="E15">
        <v>31359915</v>
      </c>
      <c r="F15">
        <v>79.099999999999994</v>
      </c>
    </row>
    <row r="16" spans="1:6" x14ac:dyDescent="0.35">
      <c r="B16">
        <v>2013</v>
      </c>
      <c r="C16">
        <v>2013</v>
      </c>
      <c r="D16">
        <v>24247</v>
      </c>
      <c r="E16">
        <v>31457653</v>
      </c>
      <c r="F16">
        <v>77.099999999999994</v>
      </c>
    </row>
    <row r="17" spans="1:6" x14ac:dyDescent="0.35">
      <c r="B17">
        <v>2014</v>
      </c>
      <c r="C17">
        <v>2014</v>
      </c>
      <c r="D17">
        <v>24534</v>
      </c>
      <c r="E17">
        <v>31464158</v>
      </c>
      <c r="F17">
        <v>78</v>
      </c>
    </row>
    <row r="18" spans="1:6" x14ac:dyDescent="0.35">
      <c r="B18">
        <v>2015</v>
      </c>
      <c r="C18">
        <v>2015</v>
      </c>
      <c r="D18">
        <v>25951</v>
      </c>
      <c r="E18">
        <v>31219892</v>
      </c>
      <c r="F18">
        <v>83.1</v>
      </c>
    </row>
    <row r="19" spans="1:6" x14ac:dyDescent="0.35">
      <c r="B19">
        <v>2016</v>
      </c>
      <c r="C19">
        <v>2016</v>
      </c>
      <c r="D19">
        <v>27770</v>
      </c>
      <c r="E19">
        <v>30843811</v>
      </c>
      <c r="F19">
        <v>90</v>
      </c>
    </row>
    <row r="20" spans="1:6" x14ac:dyDescent="0.35">
      <c r="B20">
        <v>2017</v>
      </c>
      <c r="C20">
        <v>2017</v>
      </c>
      <c r="D20">
        <v>27163</v>
      </c>
      <c r="E20">
        <v>30616469</v>
      </c>
      <c r="F20">
        <v>88.7</v>
      </c>
    </row>
    <row r="21" spans="1:6" x14ac:dyDescent="0.35">
      <c r="B21">
        <v>2018</v>
      </c>
      <c r="C21">
        <v>2018</v>
      </c>
      <c r="D21">
        <v>25447</v>
      </c>
      <c r="E21">
        <v>30456902</v>
      </c>
      <c r="F21">
        <v>83.6</v>
      </c>
    </row>
    <row r="22" spans="1:6" x14ac:dyDescent="0.35">
      <c r="B22">
        <v>2019</v>
      </c>
      <c r="C22">
        <v>2019</v>
      </c>
      <c r="D22">
        <v>25263</v>
      </c>
      <c r="E22">
        <v>30219206</v>
      </c>
      <c r="F22">
        <v>83.6</v>
      </c>
    </row>
    <row r="23" spans="1:6" x14ac:dyDescent="0.35">
      <c r="B23">
        <v>2020</v>
      </c>
      <c r="C23">
        <v>2020</v>
      </c>
      <c r="D23">
        <v>30462</v>
      </c>
      <c r="E23">
        <v>30026997</v>
      </c>
      <c r="F23">
        <v>101.4</v>
      </c>
    </row>
    <row r="24" spans="1:6" x14ac:dyDescent="0.35">
      <c r="A24" t="s">
        <v>6</v>
      </c>
      <c r="D24">
        <v>577277</v>
      </c>
      <c r="E24">
        <v>657499919</v>
      </c>
      <c r="F24">
        <v>87.8</v>
      </c>
    </row>
    <row r="25" spans="1:6" x14ac:dyDescent="0.35">
      <c r="A25" t="s">
        <v>7</v>
      </c>
    </row>
    <row r="26" spans="1:6" x14ac:dyDescent="0.35">
      <c r="A26" t="s">
        <v>8</v>
      </c>
    </row>
    <row r="27" spans="1:6" x14ac:dyDescent="0.35">
      <c r="A27" t="s">
        <v>9</v>
      </c>
    </row>
    <row r="28" spans="1:6" x14ac:dyDescent="0.35">
      <c r="A28" t="s">
        <v>10</v>
      </c>
    </row>
    <row r="29" spans="1:6" x14ac:dyDescent="0.35">
      <c r="A29" t="s">
        <v>11</v>
      </c>
    </row>
    <row r="30" spans="1:6" x14ac:dyDescent="0.35">
      <c r="A30" t="s">
        <v>12</v>
      </c>
    </row>
    <row r="31" spans="1:6" x14ac:dyDescent="0.35">
      <c r="A31" t="s">
        <v>13</v>
      </c>
    </row>
    <row r="32" spans="1:6" x14ac:dyDescent="0.35">
      <c r="A32" t="s">
        <v>14</v>
      </c>
    </row>
    <row r="33" spans="1:1" x14ac:dyDescent="0.35">
      <c r="A33" t="s">
        <v>15</v>
      </c>
    </row>
    <row r="34" spans="1:1" x14ac:dyDescent="0.35">
      <c r="A34" t="s">
        <v>16</v>
      </c>
    </row>
    <row r="35" spans="1:1" x14ac:dyDescent="0.35">
      <c r="A35" t="s">
        <v>7</v>
      </c>
    </row>
    <row r="36" spans="1:1" x14ac:dyDescent="0.35">
      <c r="A36" t="s">
        <v>17</v>
      </c>
    </row>
    <row r="37" spans="1:1" x14ac:dyDescent="0.35">
      <c r="A37" t="s">
        <v>7</v>
      </c>
    </row>
    <row r="38" spans="1:1" x14ac:dyDescent="0.35">
      <c r="A38" t="s">
        <v>18</v>
      </c>
    </row>
    <row r="39" spans="1:1" x14ac:dyDescent="0.35">
      <c r="A39" t="s">
        <v>7</v>
      </c>
    </row>
    <row r="40" spans="1:1" x14ac:dyDescent="0.35">
      <c r="A40" t="s">
        <v>19</v>
      </c>
    </row>
    <row r="41" spans="1:1" x14ac:dyDescent="0.35">
      <c r="A41" t="s">
        <v>20</v>
      </c>
    </row>
    <row r="42" spans="1:1" x14ac:dyDescent="0.35">
      <c r="A42" t="s">
        <v>21</v>
      </c>
    </row>
    <row r="43" spans="1:1" x14ac:dyDescent="0.35">
      <c r="A43" t="s">
        <v>22</v>
      </c>
    </row>
    <row r="44" spans="1:1" x14ac:dyDescent="0.35">
      <c r="A44" t="s">
        <v>7</v>
      </c>
    </row>
    <row r="45" spans="1:1" x14ac:dyDescent="0.35">
      <c r="A45" t="s">
        <v>23</v>
      </c>
    </row>
    <row r="46" spans="1:1" x14ac:dyDescent="0.35">
      <c r="A46" t="s">
        <v>24</v>
      </c>
    </row>
    <row r="47" spans="1:1" x14ac:dyDescent="0.35">
      <c r="A47" t="s">
        <v>25</v>
      </c>
    </row>
    <row r="48" spans="1:1" x14ac:dyDescent="0.35">
      <c r="A48" t="s">
        <v>26</v>
      </c>
    </row>
    <row r="49" spans="1:1" x14ac:dyDescent="0.35">
      <c r="A49" t="s">
        <v>27</v>
      </c>
    </row>
    <row r="50" spans="1:1" x14ac:dyDescent="0.35">
      <c r="A50" t="s">
        <v>28</v>
      </c>
    </row>
    <row r="51" spans="1:1" x14ac:dyDescent="0.35">
      <c r="A51" t="s">
        <v>29</v>
      </c>
    </row>
    <row r="52" spans="1:1" x14ac:dyDescent="0.35">
      <c r="A52" t="s">
        <v>30</v>
      </c>
    </row>
    <row r="53" spans="1:1" x14ac:dyDescent="0.35">
      <c r="A53" t="s">
        <v>31</v>
      </c>
    </row>
    <row r="54" spans="1:1" x14ac:dyDescent="0.35">
      <c r="A54" t="s">
        <v>32</v>
      </c>
    </row>
    <row r="55" spans="1:1" x14ac:dyDescent="0.35">
      <c r="A55" t="s">
        <v>33</v>
      </c>
    </row>
    <row r="56" spans="1:1" x14ac:dyDescent="0.35">
      <c r="A56" t="s">
        <v>34</v>
      </c>
    </row>
    <row r="57" spans="1:1" x14ac:dyDescent="0.35">
      <c r="A57" t="s">
        <v>35</v>
      </c>
    </row>
    <row r="58" spans="1:1" x14ac:dyDescent="0.35">
      <c r="A58" t="s">
        <v>36</v>
      </c>
    </row>
    <row r="59" spans="1:1" x14ac:dyDescent="0.35">
      <c r="A59" t="s">
        <v>37</v>
      </c>
    </row>
    <row r="60" spans="1:1" x14ac:dyDescent="0.35">
      <c r="A60" t="s">
        <v>38</v>
      </c>
    </row>
    <row r="61" spans="1:1" x14ac:dyDescent="0.35">
      <c r="A61" t="s">
        <v>39</v>
      </c>
    </row>
    <row r="62" spans="1:1" x14ac:dyDescent="0.35">
      <c r="A62" t="s">
        <v>40</v>
      </c>
    </row>
    <row r="63" spans="1:1" x14ac:dyDescent="0.35">
      <c r="A63" t="s">
        <v>41</v>
      </c>
    </row>
    <row r="64" spans="1:1" x14ac:dyDescent="0.35">
      <c r="A64" t="s">
        <v>42</v>
      </c>
    </row>
    <row r="65" spans="1:1" x14ac:dyDescent="0.35">
      <c r="A65" t="s">
        <v>43</v>
      </c>
    </row>
    <row r="66" spans="1:1" x14ac:dyDescent="0.35">
      <c r="A66" t="s">
        <v>44</v>
      </c>
    </row>
    <row r="67" spans="1:1" x14ac:dyDescent="0.35">
      <c r="A67" t="s">
        <v>45</v>
      </c>
    </row>
    <row r="68" spans="1:1" x14ac:dyDescent="0.35">
      <c r="A68" t="s">
        <v>46</v>
      </c>
    </row>
    <row r="69" spans="1:1" x14ac:dyDescent="0.35">
      <c r="A69" t="s">
        <v>47</v>
      </c>
    </row>
    <row r="70" spans="1:1" x14ac:dyDescent="0.35">
      <c r="A70" t="s">
        <v>4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EF416-876D-41BF-B8F8-597EEADE91FF}">
  <sheetPr>
    <tabColor theme="9" tint="0.79998168889431442"/>
  </sheetPr>
  <dimension ref="A1:H85"/>
  <sheetViews>
    <sheetView workbookViewId="0">
      <selection activeCell="A205" sqref="A20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462</v>
      </c>
      <c r="E1" t="s">
        <v>461</v>
      </c>
      <c r="F1" t="s">
        <v>3</v>
      </c>
      <c r="G1" t="s">
        <v>4</v>
      </c>
      <c r="H1" t="s">
        <v>5</v>
      </c>
    </row>
    <row r="2" spans="1:8" x14ac:dyDescent="0.35">
      <c r="B2">
        <v>2018</v>
      </c>
      <c r="C2">
        <v>2018</v>
      </c>
      <c r="D2" t="s">
        <v>409</v>
      </c>
      <c r="E2" t="s">
        <v>408</v>
      </c>
      <c r="F2">
        <v>3939</v>
      </c>
      <c r="G2">
        <v>30456902</v>
      </c>
      <c r="H2">
        <v>12.9</v>
      </c>
    </row>
    <row r="3" spans="1:8" x14ac:dyDescent="0.35">
      <c r="B3">
        <v>2018</v>
      </c>
      <c r="C3">
        <v>2018</v>
      </c>
      <c r="D3" t="s">
        <v>407</v>
      </c>
      <c r="E3" t="s">
        <v>406</v>
      </c>
      <c r="F3">
        <v>269</v>
      </c>
      <c r="G3">
        <v>30456902</v>
      </c>
      <c r="H3">
        <v>0.9</v>
      </c>
    </row>
    <row r="4" spans="1:8" x14ac:dyDescent="0.35">
      <c r="B4">
        <v>2018</v>
      </c>
      <c r="C4">
        <v>2018</v>
      </c>
      <c r="D4" t="s">
        <v>403</v>
      </c>
      <c r="E4" t="s">
        <v>402</v>
      </c>
      <c r="F4">
        <v>207</v>
      </c>
      <c r="G4">
        <v>30456902</v>
      </c>
      <c r="H4">
        <v>0.7</v>
      </c>
    </row>
    <row r="5" spans="1:8" x14ac:dyDescent="0.35">
      <c r="B5">
        <v>2018</v>
      </c>
      <c r="C5">
        <v>2018</v>
      </c>
      <c r="D5" t="s">
        <v>401</v>
      </c>
      <c r="E5" t="s">
        <v>400</v>
      </c>
      <c r="F5">
        <v>112</v>
      </c>
      <c r="G5">
        <v>30456902</v>
      </c>
      <c r="H5">
        <v>0.4</v>
      </c>
    </row>
    <row r="6" spans="1:8" x14ac:dyDescent="0.35">
      <c r="B6">
        <v>2018</v>
      </c>
      <c r="C6">
        <v>2018</v>
      </c>
      <c r="D6" t="s">
        <v>399</v>
      </c>
      <c r="E6" t="s">
        <v>398</v>
      </c>
      <c r="F6">
        <v>77</v>
      </c>
      <c r="G6">
        <v>30456902</v>
      </c>
      <c r="H6">
        <v>0.3</v>
      </c>
    </row>
    <row r="7" spans="1:8" x14ac:dyDescent="0.35">
      <c r="B7">
        <v>2018</v>
      </c>
      <c r="C7">
        <v>2018</v>
      </c>
      <c r="D7" t="s">
        <v>397</v>
      </c>
      <c r="E7" t="s">
        <v>396</v>
      </c>
      <c r="F7">
        <v>43</v>
      </c>
      <c r="G7">
        <v>30456902</v>
      </c>
      <c r="H7">
        <v>0.1</v>
      </c>
    </row>
    <row r="8" spans="1:8" x14ac:dyDescent="0.35">
      <c r="B8">
        <v>2018</v>
      </c>
      <c r="C8">
        <v>2018</v>
      </c>
      <c r="D8" t="s">
        <v>395</v>
      </c>
      <c r="E8" t="s">
        <v>394</v>
      </c>
      <c r="F8">
        <v>20794</v>
      </c>
      <c r="G8">
        <v>30456902</v>
      </c>
      <c r="H8">
        <v>68.3</v>
      </c>
    </row>
    <row r="9" spans="1:8" x14ac:dyDescent="0.35">
      <c r="B9">
        <v>2019</v>
      </c>
      <c r="C9">
        <v>2019</v>
      </c>
      <c r="D9" t="s">
        <v>409</v>
      </c>
      <c r="E9" t="s">
        <v>408</v>
      </c>
      <c r="F9">
        <v>4001</v>
      </c>
      <c r="G9">
        <v>30219206</v>
      </c>
      <c r="H9">
        <v>13.2</v>
      </c>
    </row>
    <row r="10" spans="1:8" x14ac:dyDescent="0.35">
      <c r="B10">
        <v>2019</v>
      </c>
      <c r="C10">
        <v>2019</v>
      </c>
      <c r="D10" t="s">
        <v>407</v>
      </c>
      <c r="E10" t="s">
        <v>406</v>
      </c>
      <c r="F10">
        <v>307</v>
      </c>
      <c r="G10">
        <v>30219206</v>
      </c>
      <c r="H10">
        <v>1</v>
      </c>
    </row>
    <row r="11" spans="1:8" x14ac:dyDescent="0.35">
      <c r="B11">
        <v>2019</v>
      </c>
      <c r="C11">
        <v>2019</v>
      </c>
      <c r="D11" t="s">
        <v>405</v>
      </c>
      <c r="E11" t="s">
        <v>404</v>
      </c>
      <c r="F11">
        <v>14</v>
      </c>
      <c r="G11">
        <v>30219206</v>
      </c>
      <c r="H11" t="s">
        <v>113</v>
      </c>
    </row>
    <row r="12" spans="1:8" x14ac:dyDescent="0.35">
      <c r="B12">
        <v>2019</v>
      </c>
      <c r="C12">
        <v>2019</v>
      </c>
      <c r="D12" t="s">
        <v>403</v>
      </c>
      <c r="E12" t="s">
        <v>402</v>
      </c>
      <c r="F12">
        <v>213</v>
      </c>
      <c r="G12">
        <v>30219206</v>
      </c>
      <c r="H12">
        <v>0.7</v>
      </c>
    </row>
    <row r="13" spans="1:8" x14ac:dyDescent="0.35">
      <c r="B13">
        <v>2019</v>
      </c>
      <c r="C13">
        <v>2019</v>
      </c>
      <c r="D13" t="s">
        <v>401</v>
      </c>
      <c r="E13" t="s">
        <v>400</v>
      </c>
      <c r="F13">
        <v>113</v>
      </c>
      <c r="G13">
        <v>30219206</v>
      </c>
      <c r="H13">
        <v>0.4</v>
      </c>
    </row>
    <row r="14" spans="1:8" x14ac:dyDescent="0.35">
      <c r="B14">
        <v>2019</v>
      </c>
      <c r="C14">
        <v>2019</v>
      </c>
      <c r="D14" t="s">
        <v>399</v>
      </c>
      <c r="E14" t="s">
        <v>398</v>
      </c>
      <c r="F14">
        <v>100</v>
      </c>
      <c r="G14">
        <v>30219206</v>
      </c>
      <c r="H14">
        <v>0.3</v>
      </c>
    </row>
    <row r="15" spans="1:8" x14ac:dyDescent="0.35">
      <c r="B15">
        <v>2019</v>
      </c>
      <c r="C15">
        <v>2019</v>
      </c>
      <c r="D15" t="s">
        <v>397</v>
      </c>
      <c r="E15" t="s">
        <v>396</v>
      </c>
      <c r="F15">
        <v>55</v>
      </c>
      <c r="G15">
        <v>30219206</v>
      </c>
      <c r="H15">
        <v>0.2</v>
      </c>
    </row>
    <row r="16" spans="1:8" x14ac:dyDescent="0.35">
      <c r="B16">
        <v>2019</v>
      </c>
      <c r="C16">
        <v>2019</v>
      </c>
      <c r="D16" t="s">
        <v>395</v>
      </c>
      <c r="E16" t="s">
        <v>394</v>
      </c>
      <c r="F16">
        <v>20460</v>
      </c>
      <c r="G16">
        <v>30219206</v>
      </c>
      <c r="H16">
        <v>67.7</v>
      </c>
    </row>
    <row r="17" spans="2:8" x14ac:dyDescent="0.35">
      <c r="B17">
        <v>2020</v>
      </c>
      <c r="C17">
        <v>2020</v>
      </c>
      <c r="D17" t="s">
        <v>409</v>
      </c>
      <c r="E17" t="s">
        <v>408</v>
      </c>
      <c r="F17">
        <v>6118</v>
      </c>
      <c r="G17">
        <v>30026997</v>
      </c>
      <c r="H17">
        <v>20.399999999999999</v>
      </c>
    </row>
    <row r="18" spans="2:8" x14ac:dyDescent="0.35">
      <c r="B18">
        <v>2020</v>
      </c>
      <c r="C18">
        <v>2020</v>
      </c>
      <c r="D18" t="s">
        <v>407</v>
      </c>
      <c r="E18" t="s">
        <v>406</v>
      </c>
      <c r="F18">
        <v>287</v>
      </c>
      <c r="G18">
        <v>30026997</v>
      </c>
      <c r="H18">
        <v>1</v>
      </c>
    </row>
    <row r="19" spans="2:8" x14ac:dyDescent="0.35">
      <c r="B19">
        <v>2020</v>
      </c>
      <c r="C19">
        <v>2020</v>
      </c>
      <c r="D19" t="s">
        <v>403</v>
      </c>
      <c r="E19" t="s">
        <v>402</v>
      </c>
      <c r="F19">
        <v>216</v>
      </c>
      <c r="G19">
        <v>30026997</v>
      </c>
      <c r="H19">
        <v>0.7</v>
      </c>
    </row>
    <row r="20" spans="2:8" x14ac:dyDescent="0.35">
      <c r="B20">
        <v>2020</v>
      </c>
      <c r="C20">
        <v>2020</v>
      </c>
      <c r="D20" t="s">
        <v>401</v>
      </c>
      <c r="E20" t="s">
        <v>400</v>
      </c>
      <c r="F20">
        <v>114</v>
      </c>
      <c r="G20">
        <v>30026997</v>
      </c>
      <c r="H20">
        <v>0.4</v>
      </c>
    </row>
    <row r="21" spans="2:8" x14ac:dyDescent="0.35">
      <c r="B21">
        <v>2020</v>
      </c>
      <c r="C21">
        <v>2020</v>
      </c>
      <c r="D21" t="s">
        <v>399</v>
      </c>
      <c r="E21" t="s">
        <v>398</v>
      </c>
      <c r="F21">
        <v>87</v>
      </c>
      <c r="G21">
        <v>30026997</v>
      </c>
      <c r="H21">
        <v>0.3</v>
      </c>
    </row>
    <row r="22" spans="2:8" x14ac:dyDescent="0.35">
      <c r="B22">
        <v>2020</v>
      </c>
      <c r="C22">
        <v>2020</v>
      </c>
      <c r="D22" t="s">
        <v>397</v>
      </c>
      <c r="E22" t="s">
        <v>396</v>
      </c>
      <c r="F22">
        <v>89</v>
      </c>
      <c r="G22">
        <v>30026997</v>
      </c>
      <c r="H22">
        <v>0.3</v>
      </c>
    </row>
    <row r="23" spans="2:8" x14ac:dyDescent="0.35">
      <c r="B23">
        <v>2020</v>
      </c>
      <c r="C23">
        <v>2020</v>
      </c>
      <c r="D23" t="s">
        <v>395</v>
      </c>
      <c r="E23" t="s">
        <v>394</v>
      </c>
      <c r="F23">
        <v>23545</v>
      </c>
      <c r="G23">
        <v>30026997</v>
      </c>
      <c r="H23">
        <v>78.400000000000006</v>
      </c>
    </row>
    <row r="24" spans="2:8" x14ac:dyDescent="0.35">
      <c r="B24" t="s">
        <v>71</v>
      </c>
      <c r="C24">
        <v>2021</v>
      </c>
      <c r="D24" t="s">
        <v>409</v>
      </c>
      <c r="E24" t="s">
        <v>408</v>
      </c>
      <c r="F24">
        <v>6258</v>
      </c>
      <c r="G24">
        <v>30026997</v>
      </c>
      <c r="H24">
        <v>20.8</v>
      </c>
    </row>
    <row r="25" spans="2:8" x14ac:dyDescent="0.35">
      <c r="B25" t="s">
        <v>71</v>
      </c>
      <c r="C25">
        <v>2021</v>
      </c>
      <c r="D25" t="s">
        <v>407</v>
      </c>
      <c r="E25" t="s">
        <v>406</v>
      </c>
      <c r="F25">
        <v>356</v>
      </c>
      <c r="G25">
        <v>30026997</v>
      </c>
      <c r="H25">
        <v>1.2</v>
      </c>
    </row>
    <row r="26" spans="2:8" x14ac:dyDescent="0.35">
      <c r="B26" t="s">
        <v>71</v>
      </c>
      <c r="C26">
        <v>2021</v>
      </c>
      <c r="D26" t="s">
        <v>405</v>
      </c>
      <c r="E26" t="s">
        <v>404</v>
      </c>
      <c r="F26">
        <v>13</v>
      </c>
      <c r="G26">
        <v>30026997</v>
      </c>
      <c r="H26" t="s">
        <v>113</v>
      </c>
    </row>
    <row r="27" spans="2:8" x14ac:dyDescent="0.35">
      <c r="B27" t="s">
        <v>71</v>
      </c>
      <c r="C27">
        <v>2021</v>
      </c>
      <c r="D27" t="s">
        <v>403</v>
      </c>
      <c r="E27" t="s">
        <v>402</v>
      </c>
      <c r="F27">
        <v>231</v>
      </c>
      <c r="G27">
        <v>30026997</v>
      </c>
      <c r="H27">
        <v>0.8</v>
      </c>
    </row>
    <row r="28" spans="2:8" x14ac:dyDescent="0.35">
      <c r="B28" t="s">
        <v>71</v>
      </c>
      <c r="C28">
        <v>2021</v>
      </c>
      <c r="D28" t="s">
        <v>401</v>
      </c>
      <c r="E28" t="s">
        <v>400</v>
      </c>
      <c r="F28">
        <v>101</v>
      </c>
      <c r="G28">
        <v>30026997</v>
      </c>
      <c r="H28">
        <v>0.3</v>
      </c>
    </row>
    <row r="29" spans="2:8" x14ac:dyDescent="0.35">
      <c r="B29" t="s">
        <v>71</v>
      </c>
      <c r="C29">
        <v>2021</v>
      </c>
      <c r="D29" t="s">
        <v>399</v>
      </c>
      <c r="E29" t="s">
        <v>398</v>
      </c>
      <c r="F29">
        <v>92</v>
      </c>
      <c r="G29">
        <v>30026997</v>
      </c>
      <c r="H29">
        <v>0.3</v>
      </c>
    </row>
    <row r="30" spans="2:8" x14ac:dyDescent="0.35">
      <c r="B30" t="s">
        <v>71</v>
      </c>
      <c r="C30">
        <v>2021</v>
      </c>
      <c r="D30" t="s">
        <v>397</v>
      </c>
      <c r="E30" t="s">
        <v>396</v>
      </c>
      <c r="F30">
        <v>113</v>
      </c>
      <c r="G30">
        <v>30026997</v>
      </c>
      <c r="H30">
        <v>0.4</v>
      </c>
    </row>
    <row r="31" spans="2:8" x14ac:dyDescent="0.35">
      <c r="B31" t="s">
        <v>71</v>
      </c>
      <c r="C31">
        <v>2021</v>
      </c>
      <c r="D31" t="s">
        <v>395</v>
      </c>
      <c r="E31" t="s">
        <v>394</v>
      </c>
      <c r="F31">
        <v>25198</v>
      </c>
      <c r="G31">
        <v>30026997</v>
      </c>
      <c r="H31">
        <v>83.9</v>
      </c>
    </row>
    <row r="32" spans="2:8" x14ac:dyDescent="0.35">
      <c r="B32" t="s">
        <v>70</v>
      </c>
      <c r="C32">
        <v>2022</v>
      </c>
      <c r="D32" t="s">
        <v>409</v>
      </c>
      <c r="E32" t="s">
        <v>408</v>
      </c>
      <c r="F32">
        <v>89</v>
      </c>
      <c r="G32">
        <v>30026997</v>
      </c>
      <c r="H32">
        <v>0.3</v>
      </c>
    </row>
    <row r="33" spans="1:8" x14ac:dyDescent="0.35">
      <c r="B33" t="s">
        <v>70</v>
      </c>
      <c r="C33">
        <v>2022</v>
      </c>
      <c r="D33" t="s">
        <v>401</v>
      </c>
      <c r="E33" t="s">
        <v>400</v>
      </c>
      <c r="F33">
        <v>31</v>
      </c>
      <c r="G33">
        <v>30026997</v>
      </c>
      <c r="H33">
        <v>0.1</v>
      </c>
    </row>
    <row r="34" spans="1:8" x14ac:dyDescent="0.35">
      <c r="B34" t="s">
        <v>70</v>
      </c>
      <c r="C34">
        <v>2022</v>
      </c>
      <c r="D34" t="s">
        <v>397</v>
      </c>
      <c r="E34" t="s">
        <v>396</v>
      </c>
      <c r="F34">
        <v>35</v>
      </c>
      <c r="G34">
        <v>30026997</v>
      </c>
      <c r="H34">
        <v>0.1</v>
      </c>
    </row>
    <row r="35" spans="1:8" x14ac:dyDescent="0.35">
      <c r="B35" t="s">
        <v>70</v>
      </c>
      <c r="C35">
        <v>2022</v>
      </c>
      <c r="D35" t="s">
        <v>395</v>
      </c>
      <c r="E35" t="s">
        <v>394</v>
      </c>
      <c r="F35">
        <v>4229</v>
      </c>
      <c r="G35">
        <v>30026997</v>
      </c>
      <c r="H35">
        <v>14.1</v>
      </c>
    </row>
    <row r="36" spans="1:8" x14ac:dyDescent="0.35">
      <c r="B36" t="s">
        <v>70</v>
      </c>
      <c r="C36">
        <v>2022</v>
      </c>
      <c r="D36" t="s">
        <v>460</v>
      </c>
      <c r="E36" t="s">
        <v>459</v>
      </c>
      <c r="F36">
        <v>4756</v>
      </c>
      <c r="G36">
        <v>30026997</v>
      </c>
      <c r="H36">
        <v>15.8</v>
      </c>
    </row>
    <row r="37" spans="1:8" x14ac:dyDescent="0.35">
      <c r="A37" t="s">
        <v>7</v>
      </c>
    </row>
    <row r="38" spans="1:8" x14ac:dyDescent="0.35">
      <c r="A38" t="s">
        <v>69</v>
      </c>
    </row>
    <row r="39" spans="1:8" x14ac:dyDescent="0.35">
      <c r="A39" t="s">
        <v>9</v>
      </c>
    </row>
    <row r="40" spans="1:8" x14ac:dyDescent="0.35">
      <c r="A40" t="s">
        <v>10</v>
      </c>
    </row>
    <row r="41" spans="1:8" x14ac:dyDescent="0.35">
      <c r="A41" t="s">
        <v>458</v>
      </c>
    </row>
    <row r="42" spans="1:8" x14ac:dyDescent="0.35">
      <c r="A42" t="s">
        <v>109</v>
      </c>
    </row>
    <row r="43" spans="1:8" x14ac:dyDescent="0.35">
      <c r="A43" t="s">
        <v>13</v>
      </c>
    </row>
    <row r="44" spans="1:8" x14ac:dyDescent="0.35">
      <c r="A44" t="s">
        <v>14</v>
      </c>
    </row>
    <row r="45" spans="1:8" x14ac:dyDescent="0.35">
      <c r="A45" t="s">
        <v>15</v>
      </c>
    </row>
    <row r="46" spans="1:8" x14ac:dyDescent="0.35">
      <c r="A46" t="s">
        <v>16</v>
      </c>
    </row>
    <row r="47" spans="1:8" x14ac:dyDescent="0.35">
      <c r="A47" t="s">
        <v>7</v>
      </c>
    </row>
    <row r="48" spans="1:8" x14ac:dyDescent="0.35">
      <c r="A48" t="s">
        <v>68</v>
      </c>
    </row>
    <row r="49" spans="1:1" x14ac:dyDescent="0.35">
      <c r="A49" t="s">
        <v>7</v>
      </c>
    </row>
    <row r="50" spans="1:1" x14ac:dyDescent="0.35">
      <c r="A50" t="s">
        <v>457</v>
      </c>
    </row>
    <row r="51" spans="1:1" x14ac:dyDescent="0.35">
      <c r="A51" t="s">
        <v>7</v>
      </c>
    </row>
    <row r="52" spans="1:1" x14ac:dyDescent="0.35">
      <c r="A52" t="s">
        <v>19</v>
      </c>
    </row>
    <row r="53" spans="1:1" x14ac:dyDescent="0.35">
      <c r="A53" t="s">
        <v>67</v>
      </c>
    </row>
    <row r="54" spans="1:1" x14ac:dyDescent="0.35">
      <c r="A54" t="s">
        <v>66</v>
      </c>
    </row>
    <row r="55" spans="1:1" x14ac:dyDescent="0.35">
      <c r="A55" t="s">
        <v>456</v>
      </c>
    </row>
    <row r="56" spans="1:1" x14ac:dyDescent="0.35">
      <c r="A56" t="s">
        <v>447</v>
      </c>
    </row>
    <row r="57" spans="1:1" x14ac:dyDescent="0.35">
      <c r="A57" t="s">
        <v>7</v>
      </c>
    </row>
    <row r="58" spans="1:1" x14ac:dyDescent="0.35">
      <c r="A58" t="s">
        <v>106</v>
      </c>
    </row>
    <row r="59" spans="1:1" x14ac:dyDescent="0.35">
      <c r="A59" t="s">
        <v>455</v>
      </c>
    </row>
    <row r="60" spans="1:1" x14ac:dyDescent="0.35">
      <c r="A60" t="s">
        <v>454</v>
      </c>
    </row>
    <row r="61" spans="1:1" x14ac:dyDescent="0.35">
      <c r="A61" t="s">
        <v>439</v>
      </c>
    </row>
    <row r="62" spans="1:1" x14ac:dyDescent="0.35">
      <c r="A62" t="s">
        <v>7</v>
      </c>
    </row>
    <row r="63" spans="1:1" x14ac:dyDescent="0.35">
      <c r="A63" t="s">
        <v>23</v>
      </c>
    </row>
    <row r="64" spans="1:1" x14ac:dyDescent="0.35">
      <c r="A64" t="s">
        <v>448</v>
      </c>
    </row>
    <row r="65" spans="1:1" x14ac:dyDescent="0.35">
      <c r="A65" t="s">
        <v>449</v>
      </c>
    </row>
    <row r="66" spans="1:1" x14ac:dyDescent="0.35">
      <c r="A66" t="s">
        <v>450</v>
      </c>
    </row>
    <row r="67" spans="1:1" x14ac:dyDescent="0.35">
      <c r="A67" t="s">
        <v>451</v>
      </c>
    </row>
    <row r="68" spans="1:1" x14ac:dyDescent="0.35">
      <c r="A68" t="s">
        <v>438</v>
      </c>
    </row>
    <row r="69" spans="1:1" x14ac:dyDescent="0.35">
      <c r="A69" t="s">
        <v>437</v>
      </c>
    </row>
    <row r="70" spans="1:1" x14ac:dyDescent="0.35">
      <c r="A70" t="s">
        <v>436</v>
      </c>
    </row>
    <row r="71" spans="1:1" x14ac:dyDescent="0.35">
      <c r="A71" t="s">
        <v>435</v>
      </c>
    </row>
    <row r="72" spans="1:1" x14ac:dyDescent="0.35">
      <c r="A72" t="s">
        <v>434</v>
      </c>
    </row>
    <row r="73" spans="1:1" x14ac:dyDescent="0.35">
      <c r="A73" t="s">
        <v>27</v>
      </c>
    </row>
    <row r="74" spans="1:1" x14ac:dyDescent="0.35">
      <c r="A74" t="s">
        <v>65</v>
      </c>
    </row>
    <row r="75" spans="1:1" x14ac:dyDescent="0.35">
      <c r="A75" t="s">
        <v>433</v>
      </c>
    </row>
    <row r="76" spans="1:1" x14ac:dyDescent="0.35">
      <c r="A76" t="s">
        <v>64</v>
      </c>
    </row>
    <row r="77" spans="1:1" x14ac:dyDescent="0.35">
      <c r="A77" t="s">
        <v>63</v>
      </c>
    </row>
    <row r="78" spans="1:1" x14ac:dyDescent="0.35">
      <c r="A78" t="s">
        <v>62</v>
      </c>
    </row>
    <row r="79" spans="1:1" x14ac:dyDescent="0.35">
      <c r="A79" t="s">
        <v>61</v>
      </c>
    </row>
    <row r="80" spans="1:1" x14ac:dyDescent="0.35">
      <c r="A80" t="s">
        <v>453</v>
      </c>
    </row>
    <row r="81" spans="1:1" x14ac:dyDescent="0.35">
      <c r="A81" t="s">
        <v>428</v>
      </c>
    </row>
    <row r="82" spans="1:1" x14ac:dyDescent="0.35">
      <c r="A82" t="s">
        <v>427</v>
      </c>
    </row>
    <row r="83" spans="1:1" x14ac:dyDescent="0.35">
      <c r="A83" t="s">
        <v>426</v>
      </c>
    </row>
    <row r="84" spans="1:1" x14ac:dyDescent="0.35">
      <c r="A84" t="s">
        <v>425</v>
      </c>
    </row>
    <row r="85" spans="1:1" x14ac:dyDescent="0.35">
      <c r="A85" t="s">
        <v>45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J669"/>
  <sheetViews>
    <sheetView topLeftCell="A514" workbookViewId="0">
      <selection activeCell="A205" sqref="A20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60</v>
      </c>
      <c r="E1" s="1" t="s">
        <v>59</v>
      </c>
      <c r="F1" t="s">
        <v>411</v>
      </c>
      <c r="G1" t="s">
        <v>410</v>
      </c>
      <c r="H1" t="s">
        <v>3</v>
      </c>
      <c r="I1" t="s">
        <v>4</v>
      </c>
      <c r="J1" t="s">
        <v>5</v>
      </c>
    </row>
    <row r="2" spans="1:10" x14ac:dyDescent="0.35">
      <c r="B2">
        <v>1999</v>
      </c>
      <c r="C2">
        <v>1999</v>
      </c>
      <c r="D2" s="1" t="s">
        <v>58</v>
      </c>
      <c r="E2" s="1" t="s">
        <v>57</v>
      </c>
      <c r="F2" t="s">
        <v>409</v>
      </c>
      <c r="G2" t="s">
        <v>408</v>
      </c>
      <c r="H2">
        <v>908</v>
      </c>
      <c r="I2">
        <v>19575057</v>
      </c>
      <c r="J2">
        <v>4.5999999999999996</v>
      </c>
    </row>
    <row r="3" spans="1:10" x14ac:dyDescent="0.35">
      <c r="B3">
        <v>1999</v>
      </c>
      <c r="C3">
        <v>1999</v>
      </c>
      <c r="D3" s="1" t="s">
        <v>58</v>
      </c>
      <c r="E3" s="1" t="s">
        <v>57</v>
      </c>
      <c r="F3" t="s">
        <v>407</v>
      </c>
      <c r="G3" t="s">
        <v>406</v>
      </c>
      <c r="H3">
        <v>205</v>
      </c>
      <c r="I3">
        <v>19575057</v>
      </c>
      <c r="J3">
        <v>1</v>
      </c>
    </row>
    <row r="4" spans="1:10" x14ac:dyDescent="0.35">
      <c r="B4">
        <v>1999</v>
      </c>
      <c r="C4">
        <v>1999</v>
      </c>
      <c r="D4" s="1" t="s">
        <v>58</v>
      </c>
      <c r="E4" s="1" t="s">
        <v>57</v>
      </c>
      <c r="F4" t="s">
        <v>405</v>
      </c>
      <c r="G4" t="s">
        <v>404</v>
      </c>
      <c r="H4">
        <v>5</v>
      </c>
      <c r="I4">
        <v>19575057</v>
      </c>
      <c r="J4" t="s">
        <v>113</v>
      </c>
    </row>
    <row r="5" spans="1:10" x14ac:dyDescent="0.35">
      <c r="B5">
        <v>1999</v>
      </c>
      <c r="C5">
        <v>1999</v>
      </c>
      <c r="D5" s="1" t="s">
        <v>58</v>
      </c>
      <c r="E5" s="1" t="s">
        <v>57</v>
      </c>
      <c r="F5" t="s">
        <v>403</v>
      </c>
      <c r="G5" t="s">
        <v>402</v>
      </c>
      <c r="H5">
        <v>208</v>
      </c>
      <c r="I5">
        <v>19575057</v>
      </c>
      <c r="J5">
        <v>1.1000000000000001</v>
      </c>
    </row>
    <row r="6" spans="1:10" x14ac:dyDescent="0.35">
      <c r="B6">
        <v>1999</v>
      </c>
      <c r="C6">
        <v>1999</v>
      </c>
      <c r="D6" s="1" t="s">
        <v>58</v>
      </c>
      <c r="E6" s="1" t="s">
        <v>57</v>
      </c>
      <c r="F6" t="s">
        <v>401</v>
      </c>
      <c r="G6" t="s">
        <v>400</v>
      </c>
      <c r="H6">
        <v>126</v>
      </c>
      <c r="I6">
        <v>19575057</v>
      </c>
      <c r="J6">
        <v>0.6</v>
      </c>
    </row>
    <row r="7" spans="1:10" x14ac:dyDescent="0.35">
      <c r="B7">
        <v>1999</v>
      </c>
      <c r="C7">
        <v>1999</v>
      </c>
      <c r="D7" s="1" t="s">
        <v>58</v>
      </c>
      <c r="E7" s="1" t="s">
        <v>57</v>
      </c>
      <c r="F7" t="s">
        <v>399</v>
      </c>
      <c r="G7" t="s">
        <v>398</v>
      </c>
      <c r="H7">
        <v>14</v>
      </c>
      <c r="I7">
        <v>19575057</v>
      </c>
      <c r="J7" t="s">
        <v>113</v>
      </c>
    </row>
    <row r="8" spans="1:10" x14ac:dyDescent="0.35">
      <c r="B8">
        <v>1999</v>
      </c>
      <c r="C8">
        <v>1999</v>
      </c>
      <c r="D8" s="1" t="s">
        <v>58</v>
      </c>
      <c r="E8" s="1" t="s">
        <v>57</v>
      </c>
      <c r="F8" t="s">
        <v>397</v>
      </c>
      <c r="G8" t="s">
        <v>396</v>
      </c>
      <c r="H8">
        <v>133</v>
      </c>
      <c r="I8">
        <v>19575057</v>
      </c>
      <c r="J8">
        <v>0.7</v>
      </c>
    </row>
    <row r="9" spans="1:10" x14ac:dyDescent="0.35">
      <c r="B9">
        <v>1999</v>
      </c>
      <c r="C9">
        <v>1999</v>
      </c>
      <c r="D9" s="1" t="s">
        <v>58</v>
      </c>
      <c r="E9" s="1" t="s">
        <v>57</v>
      </c>
      <c r="F9" t="s">
        <v>395</v>
      </c>
      <c r="G9" t="s">
        <v>394</v>
      </c>
      <c r="H9">
        <v>16104</v>
      </c>
      <c r="I9">
        <v>19575057</v>
      </c>
      <c r="J9">
        <v>82.3</v>
      </c>
    </row>
    <row r="10" spans="1:10" x14ac:dyDescent="0.35">
      <c r="A10" t="s">
        <v>6</v>
      </c>
      <c r="B10">
        <v>1999</v>
      </c>
      <c r="C10">
        <v>1999</v>
      </c>
      <c r="D10" s="1" t="s">
        <v>58</v>
      </c>
      <c r="E10" s="1" t="s">
        <v>57</v>
      </c>
      <c r="H10">
        <v>17703</v>
      </c>
      <c r="I10">
        <v>19575057</v>
      </c>
      <c r="J10">
        <v>90.4</v>
      </c>
    </row>
    <row r="11" spans="1:10" x14ac:dyDescent="0.35">
      <c r="B11">
        <v>1999</v>
      </c>
      <c r="C11">
        <v>1999</v>
      </c>
      <c r="D11" s="1" t="s">
        <v>56</v>
      </c>
      <c r="E11" s="1" t="s">
        <v>55</v>
      </c>
      <c r="F11" t="s">
        <v>409</v>
      </c>
      <c r="G11" t="s">
        <v>408</v>
      </c>
      <c r="H11">
        <v>1324</v>
      </c>
      <c r="I11">
        <v>20603349</v>
      </c>
      <c r="J11">
        <v>6.4</v>
      </c>
    </row>
    <row r="12" spans="1:10" x14ac:dyDescent="0.35">
      <c r="B12">
        <v>1999</v>
      </c>
      <c r="C12">
        <v>1999</v>
      </c>
      <c r="D12" s="1" t="s">
        <v>56</v>
      </c>
      <c r="E12" s="1" t="s">
        <v>55</v>
      </c>
      <c r="F12" t="s">
        <v>407</v>
      </c>
      <c r="G12" t="s">
        <v>406</v>
      </c>
      <c r="H12">
        <v>265</v>
      </c>
      <c r="I12">
        <v>20603349</v>
      </c>
      <c r="J12">
        <v>1.3</v>
      </c>
    </row>
    <row r="13" spans="1:10" x14ac:dyDescent="0.35">
      <c r="B13">
        <v>1999</v>
      </c>
      <c r="C13">
        <v>1999</v>
      </c>
      <c r="D13" s="1" t="s">
        <v>56</v>
      </c>
      <c r="E13" s="1" t="s">
        <v>55</v>
      </c>
      <c r="F13" t="s">
        <v>405</v>
      </c>
      <c r="G13" t="s">
        <v>404</v>
      </c>
      <c r="H13">
        <v>4</v>
      </c>
      <c r="I13">
        <v>20603349</v>
      </c>
      <c r="J13" t="s">
        <v>113</v>
      </c>
    </row>
    <row r="14" spans="1:10" x14ac:dyDescent="0.35">
      <c r="B14">
        <v>1999</v>
      </c>
      <c r="C14">
        <v>1999</v>
      </c>
      <c r="D14" s="1" t="s">
        <v>56</v>
      </c>
      <c r="E14" s="1" t="s">
        <v>55</v>
      </c>
      <c r="F14" t="s">
        <v>403</v>
      </c>
      <c r="G14" t="s">
        <v>402</v>
      </c>
      <c r="H14">
        <v>317</v>
      </c>
      <c r="I14">
        <v>20603349</v>
      </c>
      <c r="J14">
        <v>1.5</v>
      </c>
    </row>
    <row r="15" spans="1:10" x14ac:dyDescent="0.35">
      <c r="B15">
        <v>1999</v>
      </c>
      <c r="C15">
        <v>1999</v>
      </c>
      <c r="D15" s="1" t="s">
        <v>56</v>
      </c>
      <c r="E15" s="1" t="s">
        <v>55</v>
      </c>
      <c r="F15" t="s">
        <v>401</v>
      </c>
      <c r="G15" t="s">
        <v>400</v>
      </c>
      <c r="H15">
        <v>217</v>
      </c>
      <c r="I15">
        <v>20603349</v>
      </c>
      <c r="J15">
        <v>1.1000000000000001</v>
      </c>
    </row>
    <row r="16" spans="1:10" x14ac:dyDescent="0.35">
      <c r="B16">
        <v>1999</v>
      </c>
      <c r="C16">
        <v>1999</v>
      </c>
      <c r="D16" s="1" t="s">
        <v>56</v>
      </c>
      <c r="E16" s="1" t="s">
        <v>55</v>
      </c>
      <c r="F16" t="s">
        <v>399</v>
      </c>
      <c r="G16" t="s">
        <v>398</v>
      </c>
      <c r="H16">
        <v>27</v>
      </c>
      <c r="I16">
        <v>20603349</v>
      </c>
      <c r="J16">
        <v>0.1</v>
      </c>
    </row>
    <row r="17" spans="1:10" x14ac:dyDescent="0.35">
      <c r="B17">
        <v>1999</v>
      </c>
      <c r="C17">
        <v>1999</v>
      </c>
      <c r="D17" s="1" t="s">
        <v>56</v>
      </c>
      <c r="E17" s="1" t="s">
        <v>55</v>
      </c>
      <c r="F17" t="s">
        <v>397</v>
      </c>
      <c r="G17" t="s">
        <v>396</v>
      </c>
      <c r="H17">
        <v>467</v>
      </c>
      <c r="I17">
        <v>20603349</v>
      </c>
      <c r="J17">
        <v>2.2999999999999998</v>
      </c>
    </row>
    <row r="18" spans="1:10" x14ac:dyDescent="0.35">
      <c r="B18">
        <v>1999</v>
      </c>
      <c r="C18">
        <v>1999</v>
      </c>
      <c r="D18" s="1" t="s">
        <v>56</v>
      </c>
      <c r="E18" s="1" t="s">
        <v>55</v>
      </c>
      <c r="F18" t="s">
        <v>395</v>
      </c>
      <c r="G18" t="s">
        <v>394</v>
      </c>
      <c r="H18">
        <v>20742</v>
      </c>
      <c r="I18">
        <v>20603349</v>
      </c>
      <c r="J18">
        <v>100.7</v>
      </c>
    </row>
    <row r="19" spans="1:10" x14ac:dyDescent="0.35">
      <c r="A19" t="s">
        <v>6</v>
      </c>
      <c r="B19">
        <v>1999</v>
      </c>
      <c r="C19">
        <v>1999</v>
      </c>
      <c r="D19" s="1" t="s">
        <v>56</v>
      </c>
      <c r="E19" s="1" t="s">
        <v>55</v>
      </c>
      <c r="H19">
        <v>23363</v>
      </c>
      <c r="I19">
        <v>20603349</v>
      </c>
      <c r="J19">
        <v>113.4</v>
      </c>
    </row>
    <row r="20" spans="1:10" x14ac:dyDescent="0.35">
      <c r="B20">
        <v>1999</v>
      </c>
      <c r="C20">
        <v>1999</v>
      </c>
      <c r="D20" s="1" t="s">
        <v>54</v>
      </c>
      <c r="E20" s="1" t="s">
        <v>53</v>
      </c>
      <c r="F20" t="s">
        <v>409</v>
      </c>
      <c r="G20" t="s">
        <v>408</v>
      </c>
      <c r="H20">
        <v>1971</v>
      </c>
      <c r="I20">
        <v>22882549</v>
      </c>
      <c r="J20">
        <v>8.6</v>
      </c>
    </row>
    <row r="21" spans="1:10" x14ac:dyDescent="0.35">
      <c r="B21">
        <v>1999</v>
      </c>
      <c r="C21">
        <v>1999</v>
      </c>
      <c r="D21" s="1" t="s">
        <v>54</v>
      </c>
      <c r="E21" s="1" t="s">
        <v>53</v>
      </c>
      <c r="F21" t="s">
        <v>407</v>
      </c>
      <c r="G21" t="s">
        <v>406</v>
      </c>
      <c r="H21">
        <v>437</v>
      </c>
      <c r="I21">
        <v>22882549</v>
      </c>
      <c r="J21">
        <v>1.9</v>
      </c>
    </row>
    <row r="22" spans="1:10" x14ac:dyDescent="0.35">
      <c r="B22">
        <v>1999</v>
      </c>
      <c r="C22">
        <v>1999</v>
      </c>
      <c r="D22" s="1" t="s">
        <v>54</v>
      </c>
      <c r="E22" s="1" t="s">
        <v>53</v>
      </c>
      <c r="F22" t="s">
        <v>405</v>
      </c>
      <c r="G22" t="s">
        <v>404</v>
      </c>
      <c r="H22">
        <v>2</v>
      </c>
      <c r="I22">
        <v>22882549</v>
      </c>
      <c r="J22" t="s">
        <v>113</v>
      </c>
    </row>
    <row r="23" spans="1:10" x14ac:dyDescent="0.35">
      <c r="B23">
        <v>1999</v>
      </c>
      <c r="C23">
        <v>1999</v>
      </c>
      <c r="D23" s="1" t="s">
        <v>54</v>
      </c>
      <c r="E23" s="1" t="s">
        <v>53</v>
      </c>
      <c r="F23" t="s">
        <v>403</v>
      </c>
      <c r="G23" t="s">
        <v>402</v>
      </c>
      <c r="H23">
        <v>487</v>
      </c>
      <c r="I23">
        <v>22882549</v>
      </c>
      <c r="J23">
        <v>2.1</v>
      </c>
    </row>
    <row r="24" spans="1:10" x14ac:dyDescent="0.35">
      <c r="B24">
        <v>1999</v>
      </c>
      <c r="C24">
        <v>1999</v>
      </c>
      <c r="D24" s="1" t="s">
        <v>54</v>
      </c>
      <c r="E24" s="1" t="s">
        <v>53</v>
      </c>
      <c r="F24" t="s">
        <v>401</v>
      </c>
      <c r="G24" t="s">
        <v>400</v>
      </c>
      <c r="H24">
        <v>345</v>
      </c>
      <c r="I24">
        <v>22882549</v>
      </c>
      <c r="J24">
        <v>1.5</v>
      </c>
    </row>
    <row r="25" spans="1:10" x14ac:dyDescent="0.35">
      <c r="B25">
        <v>1999</v>
      </c>
      <c r="C25">
        <v>1999</v>
      </c>
      <c r="D25" s="1" t="s">
        <v>54</v>
      </c>
      <c r="E25" s="1" t="s">
        <v>53</v>
      </c>
      <c r="F25" t="s">
        <v>399</v>
      </c>
      <c r="G25" t="s">
        <v>398</v>
      </c>
      <c r="H25">
        <v>57</v>
      </c>
      <c r="I25">
        <v>22882549</v>
      </c>
      <c r="J25">
        <v>0.2</v>
      </c>
    </row>
    <row r="26" spans="1:10" x14ac:dyDescent="0.35">
      <c r="B26">
        <v>1999</v>
      </c>
      <c r="C26">
        <v>1999</v>
      </c>
      <c r="D26" s="1" t="s">
        <v>54</v>
      </c>
      <c r="E26" s="1" t="s">
        <v>53</v>
      </c>
      <c r="F26" t="s">
        <v>397</v>
      </c>
      <c r="G26" t="s">
        <v>396</v>
      </c>
      <c r="H26">
        <v>1359</v>
      </c>
      <c r="I26">
        <v>22882549</v>
      </c>
      <c r="J26">
        <v>5.9</v>
      </c>
    </row>
    <row r="27" spans="1:10" x14ac:dyDescent="0.35">
      <c r="B27">
        <v>1999</v>
      </c>
      <c r="C27">
        <v>1999</v>
      </c>
      <c r="D27" s="1" t="s">
        <v>54</v>
      </c>
      <c r="E27" s="1" t="s">
        <v>53</v>
      </c>
      <c r="F27" t="s">
        <v>395</v>
      </c>
      <c r="G27" t="s">
        <v>394</v>
      </c>
      <c r="H27">
        <v>32146</v>
      </c>
      <c r="I27">
        <v>22882549</v>
      </c>
      <c r="J27">
        <v>140.5</v>
      </c>
    </row>
    <row r="28" spans="1:10" x14ac:dyDescent="0.35">
      <c r="A28" t="s">
        <v>6</v>
      </c>
      <c r="B28">
        <v>1999</v>
      </c>
      <c r="C28">
        <v>1999</v>
      </c>
      <c r="D28" s="1" t="s">
        <v>54</v>
      </c>
      <c r="E28" s="1" t="s">
        <v>53</v>
      </c>
      <c r="H28">
        <v>36804</v>
      </c>
      <c r="I28">
        <v>22882549</v>
      </c>
      <c r="J28">
        <v>160.80000000000001</v>
      </c>
    </row>
    <row r="29" spans="1:10" x14ac:dyDescent="0.35">
      <c r="A29" t="s">
        <v>6</v>
      </c>
      <c r="B29">
        <v>1999</v>
      </c>
      <c r="C29">
        <v>1999</v>
      </c>
      <c r="H29">
        <v>77870</v>
      </c>
      <c r="I29">
        <v>63060955</v>
      </c>
      <c r="J29">
        <v>123.5</v>
      </c>
    </row>
    <row r="30" spans="1:10" x14ac:dyDescent="0.35">
      <c r="B30">
        <v>2000</v>
      </c>
      <c r="C30">
        <v>2000</v>
      </c>
      <c r="D30" s="1" t="s">
        <v>58</v>
      </c>
      <c r="E30" s="1" t="s">
        <v>57</v>
      </c>
      <c r="F30" t="s">
        <v>409</v>
      </c>
      <c r="G30" t="s">
        <v>408</v>
      </c>
      <c r="H30">
        <v>920</v>
      </c>
      <c r="I30">
        <v>19381336</v>
      </c>
      <c r="J30">
        <v>4.7</v>
      </c>
    </row>
    <row r="31" spans="1:10" x14ac:dyDescent="0.35">
      <c r="B31">
        <v>2000</v>
      </c>
      <c r="C31">
        <v>2000</v>
      </c>
      <c r="D31" s="1" t="s">
        <v>58</v>
      </c>
      <c r="E31" s="1" t="s">
        <v>57</v>
      </c>
      <c r="F31" t="s">
        <v>407</v>
      </c>
      <c r="G31" t="s">
        <v>406</v>
      </c>
      <c r="H31">
        <v>198</v>
      </c>
      <c r="I31">
        <v>19381336</v>
      </c>
      <c r="J31">
        <v>1</v>
      </c>
    </row>
    <row r="32" spans="1:10" x14ac:dyDescent="0.35">
      <c r="B32">
        <v>2000</v>
      </c>
      <c r="C32">
        <v>2000</v>
      </c>
      <c r="D32" s="1" t="s">
        <v>58</v>
      </c>
      <c r="E32" s="1" t="s">
        <v>57</v>
      </c>
      <c r="F32" t="s">
        <v>405</v>
      </c>
      <c r="G32" t="s">
        <v>404</v>
      </c>
      <c r="H32">
        <v>1</v>
      </c>
      <c r="I32">
        <v>19381336</v>
      </c>
      <c r="J32" t="s">
        <v>113</v>
      </c>
    </row>
    <row r="33" spans="1:10" x14ac:dyDescent="0.35">
      <c r="B33">
        <v>2000</v>
      </c>
      <c r="C33">
        <v>2000</v>
      </c>
      <c r="D33" s="1" t="s">
        <v>58</v>
      </c>
      <c r="E33" s="1" t="s">
        <v>57</v>
      </c>
      <c r="F33" t="s">
        <v>403</v>
      </c>
      <c r="G33" t="s">
        <v>402</v>
      </c>
      <c r="H33">
        <v>195</v>
      </c>
      <c r="I33">
        <v>19381336</v>
      </c>
      <c r="J33">
        <v>1</v>
      </c>
    </row>
    <row r="34" spans="1:10" x14ac:dyDescent="0.35">
      <c r="B34">
        <v>2000</v>
      </c>
      <c r="C34">
        <v>2000</v>
      </c>
      <c r="D34" s="1" t="s">
        <v>58</v>
      </c>
      <c r="E34" s="1" t="s">
        <v>57</v>
      </c>
      <c r="F34" t="s">
        <v>401</v>
      </c>
      <c r="G34" t="s">
        <v>400</v>
      </c>
      <c r="H34">
        <v>136</v>
      </c>
      <c r="I34">
        <v>19381336</v>
      </c>
      <c r="J34">
        <v>0.7</v>
      </c>
    </row>
    <row r="35" spans="1:10" x14ac:dyDescent="0.35">
      <c r="B35">
        <v>2000</v>
      </c>
      <c r="C35">
        <v>2000</v>
      </c>
      <c r="D35" s="1" t="s">
        <v>58</v>
      </c>
      <c r="E35" s="1" t="s">
        <v>57</v>
      </c>
      <c r="F35" t="s">
        <v>399</v>
      </c>
      <c r="G35" t="s">
        <v>398</v>
      </c>
      <c r="H35">
        <v>23</v>
      </c>
      <c r="I35">
        <v>19381336</v>
      </c>
      <c r="J35">
        <v>0.1</v>
      </c>
    </row>
    <row r="36" spans="1:10" x14ac:dyDescent="0.35">
      <c r="B36">
        <v>2000</v>
      </c>
      <c r="C36">
        <v>2000</v>
      </c>
      <c r="D36" s="1" t="s">
        <v>58</v>
      </c>
      <c r="E36" s="1" t="s">
        <v>57</v>
      </c>
      <c r="F36" t="s">
        <v>397</v>
      </c>
      <c r="G36" t="s">
        <v>396</v>
      </c>
      <c r="H36">
        <v>152</v>
      </c>
      <c r="I36">
        <v>19381336</v>
      </c>
      <c r="J36">
        <v>0.8</v>
      </c>
    </row>
    <row r="37" spans="1:10" x14ac:dyDescent="0.35">
      <c r="B37">
        <v>2000</v>
      </c>
      <c r="C37">
        <v>2000</v>
      </c>
      <c r="D37" s="1" t="s">
        <v>58</v>
      </c>
      <c r="E37" s="1" t="s">
        <v>57</v>
      </c>
      <c r="F37" t="s">
        <v>395</v>
      </c>
      <c r="G37" t="s">
        <v>394</v>
      </c>
      <c r="H37">
        <v>16056</v>
      </c>
      <c r="I37">
        <v>19381336</v>
      </c>
      <c r="J37">
        <v>82.8</v>
      </c>
    </row>
    <row r="38" spans="1:10" x14ac:dyDescent="0.35">
      <c r="A38" t="s">
        <v>6</v>
      </c>
      <c r="B38">
        <v>2000</v>
      </c>
      <c r="C38">
        <v>2000</v>
      </c>
      <c r="D38" s="1" t="s">
        <v>58</v>
      </c>
      <c r="E38" s="1" t="s">
        <v>57</v>
      </c>
      <c r="H38">
        <v>17681</v>
      </c>
      <c r="I38">
        <v>19381336</v>
      </c>
      <c r="J38">
        <v>91.2</v>
      </c>
    </row>
    <row r="39" spans="1:10" x14ac:dyDescent="0.35">
      <c r="B39">
        <v>2000</v>
      </c>
      <c r="C39">
        <v>2000</v>
      </c>
      <c r="D39" s="1" t="s">
        <v>56</v>
      </c>
      <c r="E39" s="1" t="s">
        <v>55</v>
      </c>
      <c r="F39" t="s">
        <v>409</v>
      </c>
      <c r="G39" t="s">
        <v>408</v>
      </c>
      <c r="H39">
        <v>1323</v>
      </c>
      <c r="I39">
        <v>20510388</v>
      </c>
      <c r="J39">
        <v>6.5</v>
      </c>
    </row>
    <row r="40" spans="1:10" x14ac:dyDescent="0.35">
      <c r="B40">
        <v>2000</v>
      </c>
      <c r="C40">
        <v>2000</v>
      </c>
      <c r="D40" s="1" t="s">
        <v>56</v>
      </c>
      <c r="E40" s="1" t="s">
        <v>55</v>
      </c>
      <c r="F40" t="s">
        <v>407</v>
      </c>
      <c r="G40" t="s">
        <v>406</v>
      </c>
      <c r="H40">
        <v>272</v>
      </c>
      <c r="I40">
        <v>20510388</v>
      </c>
      <c r="J40">
        <v>1.3</v>
      </c>
    </row>
    <row r="41" spans="1:10" x14ac:dyDescent="0.35">
      <c r="B41">
        <v>2000</v>
      </c>
      <c r="C41">
        <v>2000</v>
      </c>
      <c r="D41" s="1" t="s">
        <v>56</v>
      </c>
      <c r="E41" s="1" t="s">
        <v>55</v>
      </c>
      <c r="F41" t="s">
        <v>405</v>
      </c>
      <c r="G41" t="s">
        <v>404</v>
      </c>
      <c r="H41">
        <v>5</v>
      </c>
      <c r="I41">
        <v>20510388</v>
      </c>
      <c r="J41" t="s">
        <v>113</v>
      </c>
    </row>
    <row r="42" spans="1:10" x14ac:dyDescent="0.35">
      <c r="B42">
        <v>2000</v>
      </c>
      <c r="C42">
        <v>2000</v>
      </c>
      <c r="D42" s="1" t="s">
        <v>56</v>
      </c>
      <c r="E42" s="1" t="s">
        <v>55</v>
      </c>
      <c r="F42" t="s">
        <v>403</v>
      </c>
      <c r="G42" t="s">
        <v>402</v>
      </c>
      <c r="H42">
        <v>255</v>
      </c>
      <c r="I42">
        <v>20510388</v>
      </c>
      <c r="J42">
        <v>1.2</v>
      </c>
    </row>
    <row r="43" spans="1:10" x14ac:dyDescent="0.35">
      <c r="B43">
        <v>2000</v>
      </c>
      <c r="C43">
        <v>2000</v>
      </c>
      <c r="D43" s="1" t="s">
        <v>56</v>
      </c>
      <c r="E43" s="1" t="s">
        <v>55</v>
      </c>
      <c r="F43" t="s">
        <v>401</v>
      </c>
      <c r="G43" t="s">
        <v>400</v>
      </c>
      <c r="H43">
        <v>222</v>
      </c>
      <c r="I43">
        <v>20510388</v>
      </c>
      <c r="J43">
        <v>1.1000000000000001</v>
      </c>
    </row>
    <row r="44" spans="1:10" x14ac:dyDescent="0.35">
      <c r="B44">
        <v>2000</v>
      </c>
      <c r="C44">
        <v>2000</v>
      </c>
      <c r="D44" s="1" t="s">
        <v>56</v>
      </c>
      <c r="E44" s="1" t="s">
        <v>55</v>
      </c>
      <c r="F44" t="s">
        <v>399</v>
      </c>
      <c r="G44" t="s">
        <v>398</v>
      </c>
      <c r="H44">
        <v>28</v>
      </c>
      <c r="I44">
        <v>20510388</v>
      </c>
      <c r="J44">
        <v>0.1</v>
      </c>
    </row>
    <row r="45" spans="1:10" x14ac:dyDescent="0.35">
      <c r="B45">
        <v>2000</v>
      </c>
      <c r="C45">
        <v>2000</v>
      </c>
      <c r="D45" s="1" t="s">
        <v>56</v>
      </c>
      <c r="E45" s="1" t="s">
        <v>55</v>
      </c>
      <c r="F45" t="s">
        <v>397</v>
      </c>
      <c r="G45" t="s">
        <v>396</v>
      </c>
      <c r="H45">
        <v>447</v>
      </c>
      <c r="I45">
        <v>20510388</v>
      </c>
      <c r="J45">
        <v>2.2000000000000002</v>
      </c>
    </row>
    <row r="46" spans="1:10" x14ac:dyDescent="0.35">
      <c r="B46">
        <v>2000</v>
      </c>
      <c r="C46">
        <v>2000</v>
      </c>
      <c r="D46" s="1" t="s">
        <v>56</v>
      </c>
      <c r="E46" s="1" t="s">
        <v>55</v>
      </c>
      <c r="F46" t="s">
        <v>395</v>
      </c>
      <c r="G46" t="s">
        <v>394</v>
      </c>
      <c r="H46">
        <v>20218</v>
      </c>
      <c r="I46">
        <v>20510388</v>
      </c>
      <c r="J46">
        <v>98.6</v>
      </c>
    </row>
    <row r="47" spans="1:10" x14ac:dyDescent="0.35">
      <c r="A47" t="s">
        <v>6</v>
      </c>
      <c r="B47">
        <v>2000</v>
      </c>
      <c r="C47">
        <v>2000</v>
      </c>
      <c r="D47" s="1" t="s">
        <v>56</v>
      </c>
      <c r="E47" s="1" t="s">
        <v>55</v>
      </c>
      <c r="H47">
        <v>22770</v>
      </c>
      <c r="I47">
        <v>20510388</v>
      </c>
      <c r="J47">
        <v>111</v>
      </c>
    </row>
    <row r="48" spans="1:10" x14ac:dyDescent="0.35">
      <c r="B48">
        <v>2000</v>
      </c>
      <c r="C48">
        <v>2000</v>
      </c>
      <c r="D48" s="1" t="s">
        <v>54</v>
      </c>
      <c r="E48" s="1" t="s">
        <v>53</v>
      </c>
      <c r="F48" t="s">
        <v>409</v>
      </c>
      <c r="G48" t="s">
        <v>408</v>
      </c>
      <c r="H48">
        <v>2056</v>
      </c>
      <c r="I48">
        <v>22706664</v>
      </c>
      <c r="J48">
        <v>9.1</v>
      </c>
    </row>
    <row r="49" spans="1:10" x14ac:dyDescent="0.35">
      <c r="B49">
        <v>2000</v>
      </c>
      <c r="C49">
        <v>2000</v>
      </c>
      <c r="D49" s="1" t="s">
        <v>54</v>
      </c>
      <c r="E49" s="1" t="s">
        <v>53</v>
      </c>
      <c r="F49" t="s">
        <v>407</v>
      </c>
      <c r="G49" t="s">
        <v>406</v>
      </c>
      <c r="H49">
        <v>420</v>
      </c>
      <c r="I49">
        <v>22706664</v>
      </c>
      <c r="J49">
        <v>1.8</v>
      </c>
    </row>
    <row r="50" spans="1:10" x14ac:dyDescent="0.35">
      <c r="B50">
        <v>2000</v>
      </c>
      <c r="C50">
        <v>2000</v>
      </c>
      <c r="D50" s="1" t="s">
        <v>54</v>
      </c>
      <c r="E50" s="1" t="s">
        <v>53</v>
      </c>
      <c r="F50" t="s">
        <v>405</v>
      </c>
      <c r="G50" t="s">
        <v>404</v>
      </c>
      <c r="H50">
        <v>3</v>
      </c>
      <c r="I50">
        <v>22706664</v>
      </c>
      <c r="J50" t="s">
        <v>113</v>
      </c>
    </row>
    <row r="51" spans="1:10" x14ac:dyDescent="0.35">
      <c r="B51">
        <v>2000</v>
      </c>
      <c r="C51">
        <v>2000</v>
      </c>
      <c r="D51" s="1" t="s">
        <v>54</v>
      </c>
      <c r="E51" s="1" t="s">
        <v>53</v>
      </c>
      <c r="F51" t="s">
        <v>403</v>
      </c>
      <c r="G51" t="s">
        <v>402</v>
      </c>
      <c r="H51">
        <v>466</v>
      </c>
      <c r="I51">
        <v>22706664</v>
      </c>
      <c r="J51">
        <v>2.1</v>
      </c>
    </row>
    <row r="52" spans="1:10" x14ac:dyDescent="0.35">
      <c r="B52">
        <v>2000</v>
      </c>
      <c r="C52">
        <v>2000</v>
      </c>
      <c r="D52" s="1" t="s">
        <v>54</v>
      </c>
      <c r="E52" s="1" t="s">
        <v>53</v>
      </c>
      <c r="F52" t="s">
        <v>401</v>
      </c>
      <c r="G52" t="s">
        <v>400</v>
      </c>
      <c r="H52">
        <v>325</v>
      </c>
      <c r="I52">
        <v>22706664</v>
      </c>
      <c r="J52">
        <v>1.4</v>
      </c>
    </row>
    <row r="53" spans="1:10" x14ac:dyDescent="0.35">
      <c r="B53">
        <v>2000</v>
      </c>
      <c r="C53">
        <v>2000</v>
      </c>
      <c r="D53" s="1" t="s">
        <v>54</v>
      </c>
      <c r="E53" s="1" t="s">
        <v>53</v>
      </c>
      <c r="F53" t="s">
        <v>399</v>
      </c>
      <c r="G53" t="s">
        <v>398</v>
      </c>
      <c r="H53">
        <v>55</v>
      </c>
      <c r="I53">
        <v>22706664</v>
      </c>
      <c r="J53">
        <v>0.2</v>
      </c>
    </row>
    <row r="54" spans="1:10" x14ac:dyDescent="0.35">
      <c r="B54">
        <v>2000</v>
      </c>
      <c r="C54">
        <v>2000</v>
      </c>
      <c r="D54" s="1" t="s">
        <v>54</v>
      </c>
      <c r="E54" s="1" t="s">
        <v>53</v>
      </c>
      <c r="F54" t="s">
        <v>397</v>
      </c>
      <c r="G54" t="s">
        <v>396</v>
      </c>
      <c r="H54">
        <v>1300</v>
      </c>
      <c r="I54">
        <v>22706664</v>
      </c>
      <c r="J54">
        <v>5.7</v>
      </c>
    </row>
    <row r="55" spans="1:10" x14ac:dyDescent="0.35">
      <c r="B55">
        <v>2000</v>
      </c>
      <c r="C55">
        <v>2000</v>
      </c>
      <c r="D55" s="1" t="s">
        <v>54</v>
      </c>
      <c r="E55" s="1" t="s">
        <v>53</v>
      </c>
      <c r="F55" t="s">
        <v>395</v>
      </c>
      <c r="G55" t="s">
        <v>394</v>
      </c>
      <c r="H55">
        <v>31515</v>
      </c>
      <c r="I55">
        <v>22706664</v>
      </c>
      <c r="J55">
        <v>138.80000000000001</v>
      </c>
    </row>
    <row r="56" spans="1:10" x14ac:dyDescent="0.35">
      <c r="A56" t="s">
        <v>6</v>
      </c>
      <c r="B56">
        <v>2000</v>
      </c>
      <c r="C56">
        <v>2000</v>
      </c>
      <c r="D56" s="1" t="s">
        <v>54</v>
      </c>
      <c r="E56" s="1" t="s">
        <v>53</v>
      </c>
      <c r="H56">
        <v>36140</v>
      </c>
      <c r="I56">
        <v>22706664</v>
      </c>
      <c r="J56">
        <v>159.19999999999999</v>
      </c>
    </row>
    <row r="57" spans="1:10" x14ac:dyDescent="0.35">
      <c r="A57" t="s">
        <v>6</v>
      </c>
      <c r="B57">
        <v>2000</v>
      </c>
      <c r="C57">
        <v>2000</v>
      </c>
      <c r="H57">
        <v>76591</v>
      </c>
      <c r="I57">
        <v>62598388</v>
      </c>
      <c r="J57">
        <v>122.4</v>
      </c>
    </row>
    <row r="58" spans="1:10" x14ac:dyDescent="0.35">
      <c r="B58">
        <v>2001</v>
      </c>
      <c r="C58">
        <v>2001</v>
      </c>
      <c r="D58" s="1" t="s">
        <v>58</v>
      </c>
      <c r="E58" s="1" t="s">
        <v>57</v>
      </c>
      <c r="F58" t="s">
        <v>409</v>
      </c>
      <c r="G58" t="s">
        <v>408</v>
      </c>
      <c r="H58">
        <v>1021</v>
      </c>
      <c r="I58">
        <v>18819347</v>
      </c>
      <c r="J58">
        <v>5.4</v>
      </c>
    </row>
    <row r="59" spans="1:10" x14ac:dyDescent="0.35">
      <c r="B59">
        <v>2001</v>
      </c>
      <c r="C59">
        <v>2001</v>
      </c>
      <c r="D59" s="1" t="s">
        <v>58</v>
      </c>
      <c r="E59" s="1" t="s">
        <v>57</v>
      </c>
      <c r="F59" t="s">
        <v>407</v>
      </c>
      <c r="G59" t="s">
        <v>406</v>
      </c>
      <c r="H59">
        <v>188</v>
      </c>
      <c r="I59">
        <v>18819347</v>
      </c>
      <c r="J59">
        <v>1</v>
      </c>
    </row>
    <row r="60" spans="1:10" x14ac:dyDescent="0.35">
      <c r="B60">
        <v>2001</v>
      </c>
      <c r="C60">
        <v>2001</v>
      </c>
      <c r="D60" s="1" t="s">
        <v>58</v>
      </c>
      <c r="E60" s="1" t="s">
        <v>57</v>
      </c>
      <c r="F60" t="s">
        <v>405</v>
      </c>
      <c r="G60" t="s">
        <v>404</v>
      </c>
      <c r="H60">
        <v>2</v>
      </c>
      <c r="I60">
        <v>18819347</v>
      </c>
      <c r="J60" t="s">
        <v>113</v>
      </c>
    </row>
    <row r="61" spans="1:10" x14ac:dyDescent="0.35">
      <c r="B61">
        <v>2001</v>
      </c>
      <c r="C61">
        <v>2001</v>
      </c>
      <c r="D61" s="1" t="s">
        <v>58</v>
      </c>
      <c r="E61" s="1" t="s">
        <v>57</v>
      </c>
      <c r="F61" t="s">
        <v>403</v>
      </c>
      <c r="G61" t="s">
        <v>402</v>
      </c>
      <c r="H61">
        <v>206</v>
      </c>
      <c r="I61">
        <v>18819347</v>
      </c>
      <c r="J61">
        <v>1.1000000000000001</v>
      </c>
    </row>
    <row r="62" spans="1:10" x14ac:dyDescent="0.35">
      <c r="B62">
        <v>2001</v>
      </c>
      <c r="C62">
        <v>2001</v>
      </c>
      <c r="D62" s="1" t="s">
        <v>58</v>
      </c>
      <c r="E62" s="1" t="s">
        <v>57</v>
      </c>
      <c r="F62" t="s">
        <v>401</v>
      </c>
      <c r="G62" t="s">
        <v>400</v>
      </c>
      <c r="H62">
        <v>135</v>
      </c>
      <c r="I62">
        <v>18819347</v>
      </c>
      <c r="J62">
        <v>0.7</v>
      </c>
    </row>
    <row r="63" spans="1:10" x14ac:dyDescent="0.35">
      <c r="B63">
        <v>2001</v>
      </c>
      <c r="C63">
        <v>2001</v>
      </c>
      <c r="D63" s="1" t="s">
        <v>58</v>
      </c>
      <c r="E63" s="1" t="s">
        <v>57</v>
      </c>
      <c r="F63" t="s">
        <v>399</v>
      </c>
      <c r="G63" t="s">
        <v>398</v>
      </c>
      <c r="H63">
        <v>22</v>
      </c>
      <c r="I63">
        <v>18819347</v>
      </c>
      <c r="J63">
        <v>0.1</v>
      </c>
    </row>
    <row r="64" spans="1:10" x14ac:dyDescent="0.35">
      <c r="B64">
        <v>2001</v>
      </c>
      <c r="C64">
        <v>2001</v>
      </c>
      <c r="D64" s="1" t="s">
        <v>58</v>
      </c>
      <c r="E64" s="1" t="s">
        <v>57</v>
      </c>
      <c r="F64" t="s">
        <v>397</v>
      </c>
      <c r="G64" t="s">
        <v>396</v>
      </c>
      <c r="H64">
        <v>146</v>
      </c>
      <c r="I64">
        <v>18819347</v>
      </c>
      <c r="J64">
        <v>0.8</v>
      </c>
    </row>
    <row r="65" spans="1:10" x14ac:dyDescent="0.35">
      <c r="B65">
        <v>2001</v>
      </c>
      <c r="C65">
        <v>2001</v>
      </c>
      <c r="D65" s="1" t="s">
        <v>58</v>
      </c>
      <c r="E65" s="1" t="s">
        <v>57</v>
      </c>
      <c r="F65" t="s">
        <v>395</v>
      </c>
      <c r="G65" t="s">
        <v>394</v>
      </c>
      <c r="H65">
        <v>16491</v>
      </c>
      <c r="I65">
        <v>18819347</v>
      </c>
      <c r="J65">
        <v>87.6</v>
      </c>
    </row>
    <row r="66" spans="1:10" x14ac:dyDescent="0.35">
      <c r="A66" t="s">
        <v>6</v>
      </c>
      <c r="B66">
        <v>2001</v>
      </c>
      <c r="C66">
        <v>2001</v>
      </c>
      <c r="D66" s="1" t="s">
        <v>58</v>
      </c>
      <c r="E66" s="1" t="s">
        <v>57</v>
      </c>
      <c r="H66">
        <v>18211</v>
      </c>
      <c r="I66">
        <v>18819347</v>
      </c>
      <c r="J66">
        <v>96.8</v>
      </c>
    </row>
    <row r="67" spans="1:10" x14ac:dyDescent="0.35">
      <c r="B67">
        <v>2001</v>
      </c>
      <c r="C67">
        <v>2001</v>
      </c>
      <c r="D67" s="1" t="s">
        <v>56</v>
      </c>
      <c r="E67" s="1" t="s">
        <v>55</v>
      </c>
      <c r="F67" t="s">
        <v>409</v>
      </c>
      <c r="G67" t="s">
        <v>408</v>
      </c>
      <c r="H67">
        <v>1367</v>
      </c>
      <c r="I67">
        <v>20652175</v>
      </c>
      <c r="J67">
        <v>6.6</v>
      </c>
    </row>
    <row r="68" spans="1:10" x14ac:dyDescent="0.35">
      <c r="B68">
        <v>2001</v>
      </c>
      <c r="C68">
        <v>2001</v>
      </c>
      <c r="D68" s="1" t="s">
        <v>56</v>
      </c>
      <c r="E68" s="1" t="s">
        <v>55</v>
      </c>
      <c r="F68" t="s">
        <v>407</v>
      </c>
      <c r="G68" t="s">
        <v>406</v>
      </c>
      <c r="H68">
        <v>309</v>
      </c>
      <c r="I68">
        <v>20652175</v>
      </c>
      <c r="J68">
        <v>1.5</v>
      </c>
    </row>
    <row r="69" spans="1:10" x14ac:dyDescent="0.35">
      <c r="B69">
        <v>2001</v>
      </c>
      <c r="C69">
        <v>2001</v>
      </c>
      <c r="D69" s="1" t="s">
        <v>56</v>
      </c>
      <c r="E69" s="1" t="s">
        <v>55</v>
      </c>
      <c r="F69" t="s">
        <v>405</v>
      </c>
      <c r="G69" t="s">
        <v>404</v>
      </c>
      <c r="H69">
        <v>2</v>
      </c>
      <c r="I69">
        <v>20652175</v>
      </c>
      <c r="J69" t="s">
        <v>113</v>
      </c>
    </row>
    <row r="70" spans="1:10" x14ac:dyDescent="0.35">
      <c r="B70">
        <v>2001</v>
      </c>
      <c r="C70">
        <v>2001</v>
      </c>
      <c r="D70" s="1" t="s">
        <v>56</v>
      </c>
      <c r="E70" s="1" t="s">
        <v>55</v>
      </c>
      <c r="F70" t="s">
        <v>403</v>
      </c>
      <c r="G70" t="s">
        <v>402</v>
      </c>
      <c r="H70">
        <v>315</v>
      </c>
      <c r="I70">
        <v>20652175</v>
      </c>
      <c r="J70">
        <v>1.5</v>
      </c>
    </row>
    <row r="71" spans="1:10" x14ac:dyDescent="0.35">
      <c r="B71">
        <v>2001</v>
      </c>
      <c r="C71">
        <v>2001</v>
      </c>
      <c r="D71" s="1" t="s">
        <v>56</v>
      </c>
      <c r="E71" s="1" t="s">
        <v>55</v>
      </c>
      <c r="F71" t="s">
        <v>401</v>
      </c>
      <c r="G71" t="s">
        <v>400</v>
      </c>
      <c r="H71">
        <v>194</v>
      </c>
      <c r="I71">
        <v>20652175</v>
      </c>
      <c r="J71">
        <v>0.9</v>
      </c>
    </row>
    <row r="72" spans="1:10" x14ac:dyDescent="0.35">
      <c r="B72">
        <v>2001</v>
      </c>
      <c r="C72">
        <v>2001</v>
      </c>
      <c r="D72" s="1" t="s">
        <v>56</v>
      </c>
      <c r="E72" s="1" t="s">
        <v>55</v>
      </c>
      <c r="F72" t="s">
        <v>399</v>
      </c>
      <c r="G72" t="s">
        <v>398</v>
      </c>
      <c r="H72">
        <v>29</v>
      </c>
      <c r="I72">
        <v>20652175</v>
      </c>
      <c r="J72">
        <v>0.1</v>
      </c>
    </row>
    <row r="73" spans="1:10" x14ac:dyDescent="0.35">
      <c r="B73">
        <v>2001</v>
      </c>
      <c r="C73">
        <v>2001</v>
      </c>
      <c r="D73" s="1" t="s">
        <v>56</v>
      </c>
      <c r="E73" s="1" t="s">
        <v>55</v>
      </c>
      <c r="F73" t="s">
        <v>397</v>
      </c>
      <c r="G73" t="s">
        <v>396</v>
      </c>
      <c r="H73">
        <v>448</v>
      </c>
      <c r="I73">
        <v>20652175</v>
      </c>
      <c r="J73">
        <v>2.2000000000000002</v>
      </c>
    </row>
    <row r="74" spans="1:10" x14ac:dyDescent="0.35">
      <c r="B74">
        <v>2001</v>
      </c>
      <c r="C74">
        <v>2001</v>
      </c>
      <c r="D74" s="1" t="s">
        <v>56</v>
      </c>
      <c r="E74" s="1" t="s">
        <v>55</v>
      </c>
      <c r="F74" t="s">
        <v>395</v>
      </c>
      <c r="G74" t="s">
        <v>394</v>
      </c>
      <c r="H74">
        <v>20808</v>
      </c>
      <c r="I74">
        <v>20652175</v>
      </c>
      <c r="J74">
        <v>100.8</v>
      </c>
    </row>
    <row r="75" spans="1:10" x14ac:dyDescent="0.35">
      <c r="A75" t="s">
        <v>6</v>
      </c>
      <c r="B75">
        <v>2001</v>
      </c>
      <c r="C75">
        <v>2001</v>
      </c>
      <c r="D75" s="1" t="s">
        <v>56</v>
      </c>
      <c r="E75" s="1" t="s">
        <v>55</v>
      </c>
      <c r="H75">
        <v>23472</v>
      </c>
      <c r="I75">
        <v>20652175</v>
      </c>
      <c r="J75">
        <v>113.7</v>
      </c>
    </row>
    <row r="76" spans="1:10" x14ac:dyDescent="0.35">
      <c r="B76">
        <v>2001</v>
      </c>
      <c r="C76">
        <v>2001</v>
      </c>
      <c r="D76" s="1" t="s">
        <v>54</v>
      </c>
      <c r="E76" s="1" t="s">
        <v>53</v>
      </c>
      <c r="F76" t="s">
        <v>409</v>
      </c>
      <c r="G76" t="s">
        <v>408</v>
      </c>
      <c r="H76">
        <v>2180</v>
      </c>
      <c r="I76">
        <v>22235918</v>
      </c>
      <c r="J76">
        <v>9.8000000000000007</v>
      </c>
    </row>
    <row r="77" spans="1:10" x14ac:dyDescent="0.35">
      <c r="B77">
        <v>2001</v>
      </c>
      <c r="C77">
        <v>2001</v>
      </c>
      <c r="D77" s="1" t="s">
        <v>54</v>
      </c>
      <c r="E77" s="1" t="s">
        <v>53</v>
      </c>
      <c r="F77" t="s">
        <v>407</v>
      </c>
      <c r="G77" t="s">
        <v>406</v>
      </c>
      <c r="H77">
        <v>473</v>
      </c>
      <c r="I77">
        <v>22235918</v>
      </c>
      <c r="J77">
        <v>2.1</v>
      </c>
    </row>
    <row r="78" spans="1:10" x14ac:dyDescent="0.35">
      <c r="B78">
        <v>2001</v>
      </c>
      <c r="C78">
        <v>2001</v>
      </c>
      <c r="D78" s="1" t="s">
        <v>54</v>
      </c>
      <c r="E78" s="1" t="s">
        <v>53</v>
      </c>
      <c r="F78" t="s">
        <v>405</v>
      </c>
      <c r="G78" t="s">
        <v>404</v>
      </c>
      <c r="H78">
        <v>2</v>
      </c>
      <c r="I78">
        <v>22235918</v>
      </c>
      <c r="J78" t="s">
        <v>113</v>
      </c>
    </row>
    <row r="79" spans="1:10" x14ac:dyDescent="0.35">
      <c r="B79">
        <v>2001</v>
      </c>
      <c r="C79">
        <v>2001</v>
      </c>
      <c r="D79" s="1" t="s">
        <v>54</v>
      </c>
      <c r="E79" s="1" t="s">
        <v>53</v>
      </c>
      <c r="F79" t="s">
        <v>403</v>
      </c>
      <c r="G79" t="s">
        <v>402</v>
      </c>
      <c r="H79">
        <v>513</v>
      </c>
      <c r="I79">
        <v>22235918</v>
      </c>
      <c r="J79">
        <v>2.2999999999999998</v>
      </c>
    </row>
    <row r="80" spans="1:10" x14ac:dyDescent="0.35">
      <c r="B80">
        <v>2001</v>
      </c>
      <c r="C80">
        <v>2001</v>
      </c>
      <c r="D80" s="1" t="s">
        <v>54</v>
      </c>
      <c r="E80" s="1" t="s">
        <v>53</v>
      </c>
      <c r="F80" t="s">
        <v>401</v>
      </c>
      <c r="G80" t="s">
        <v>400</v>
      </c>
      <c r="H80">
        <v>280</v>
      </c>
      <c r="I80">
        <v>22235918</v>
      </c>
      <c r="J80">
        <v>1.3</v>
      </c>
    </row>
    <row r="81" spans="1:10" x14ac:dyDescent="0.35">
      <c r="B81">
        <v>2001</v>
      </c>
      <c r="C81">
        <v>2001</v>
      </c>
      <c r="D81" s="1" t="s">
        <v>54</v>
      </c>
      <c r="E81" s="1" t="s">
        <v>53</v>
      </c>
      <c r="F81" t="s">
        <v>399</v>
      </c>
      <c r="G81" t="s">
        <v>398</v>
      </c>
      <c r="H81">
        <v>56</v>
      </c>
      <c r="I81">
        <v>22235918</v>
      </c>
      <c r="J81">
        <v>0.3</v>
      </c>
    </row>
    <row r="82" spans="1:10" x14ac:dyDescent="0.35">
      <c r="B82">
        <v>2001</v>
      </c>
      <c r="C82">
        <v>2001</v>
      </c>
      <c r="D82" s="1" t="s">
        <v>54</v>
      </c>
      <c r="E82" s="1" t="s">
        <v>53</v>
      </c>
      <c r="F82" t="s">
        <v>397</v>
      </c>
      <c r="G82" t="s">
        <v>396</v>
      </c>
      <c r="H82">
        <v>1273</v>
      </c>
      <c r="I82">
        <v>22235918</v>
      </c>
      <c r="J82">
        <v>5.7</v>
      </c>
    </row>
    <row r="83" spans="1:10" x14ac:dyDescent="0.35">
      <c r="B83">
        <v>2001</v>
      </c>
      <c r="C83">
        <v>2001</v>
      </c>
      <c r="D83" s="1" t="s">
        <v>54</v>
      </c>
      <c r="E83" s="1" t="s">
        <v>53</v>
      </c>
      <c r="F83" t="s">
        <v>395</v>
      </c>
      <c r="G83" t="s">
        <v>394</v>
      </c>
      <c r="H83">
        <v>32118</v>
      </c>
      <c r="I83">
        <v>22235918</v>
      </c>
      <c r="J83">
        <v>144.4</v>
      </c>
    </row>
    <row r="84" spans="1:10" x14ac:dyDescent="0.35">
      <c r="A84" t="s">
        <v>6</v>
      </c>
      <c r="B84">
        <v>2001</v>
      </c>
      <c r="C84">
        <v>2001</v>
      </c>
      <c r="D84" s="1" t="s">
        <v>54</v>
      </c>
      <c r="E84" s="1" t="s">
        <v>53</v>
      </c>
      <c r="H84">
        <v>36895</v>
      </c>
      <c r="I84">
        <v>22235918</v>
      </c>
      <c r="J84">
        <v>165.9</v>
      </c>
    </row>
    <row r="85" spans="1:10" x14ac:dyDescent="0.35">
      <c r="A85" t="s">
        <v>6</v>
      </c>
      <c r="B85">
        <v>2001</v>
      </c>
      <c r="C85">
        <v>2001</v>
      </c>
      <c r="H85">
        <v>78578</v>
      </c>
      <c r="I85">
        <v>61707440</v>
      </c>
      <c r="J85">
        <v>127.3</v>
      </c>
    </row>
    <row r="86" spans="1:10" x14ac:dyDescent="0.35">
      <c r="B86">
        <v>2002</v>
      </c>
      <c r="C86">
        <v>2002</v>
      </c>
      <c r="D86" s="1" t="s">
        <v>58</v>
      </c>
      <c r="E86" s="1" t="s">
        <v>57</v>
      </c>
      <c r="F86" t="s">
        <v>409</v>
      </c>
      <c r="G86" t="s">
        <v>408</v>
      </c>
      <c r="H86">
        <v>1250</v>
      </c>
      <c r="I86">
        <v>18691340</v>
      </c>
      <c r="J86">
        <v>6.7</v>
      </c>
    </row>
    <row r="87" spans="1:10" x14ac:dyDescent="0.35">
      <c r="B87">
        <v>2002</v>
      </c>
      <c r="C87">
        <v>2002</v>
      </c>
      <c r="D87" s="1" t="s">
        <v>58</v>
      </c>
      <c r="E87" s="1" t="s">
        <v>57</v>
      </c>
      <c r="F87" t="s">
        <v>407</v>
      </c>
      <c r="G87" t="s">
        <v>406</v>
      </c>
      <c r="H87">
        <v>217</v>
      </c>
      <c r="I87">
        <v>18691340</v>
      </c>
      <c r="J87">
        <v>1.2</v>
      </c>
    </row>
    <row r="88" spans="1:10" x14ac:dyDescent="0.35">
      <c r="B88">
        <v>2002</v>
      </c>
      <c r="C88">
        <v>2002</v>
      </c>
      <c r="D88" s="1" t="s">
        <v>58</v>
      </c>
      <c r="E88" s="1" t="s">
        <v>57</v>
      </c>
      <c r="F88" t="s">
        <v>405</v>
      </c>
      <c r="G88" t="s">
        <v>404</v>
      </c>
      <c r="H88">
        <v>2</v>
      </c>
      <c r="I88">
        <v>18691340</v>
      </c>
      <c r="J88" t="s">
        <v>113</v>
      </c>
    </row>
    <row r="89" spans="1:10" x14ac:dyDescent="0.35">
      <c r="B89">
        <v>2002</v>
      </c>
      <c r="C89">
        <v>2002</v>
      </c>
      <c r="D89" s="1" t="s">
        <v>58</v>
      </c>
      <c r="E89" s="1" t="s">
        <v>57</v>
      </c>
      <c r="F89" t="s">
        <v>403</v>
      </c>
      <c r="G89" t="s">
        <v>402</v>
      </c>
      <c r="H89">
        <v>259</v>
      </c>
      <c r="I89">
        <v>18691340</v>
      </c>
      <c r="J89">
        <v>1.4</v>
      </c>
    </row>
    <row r="90" spans="1:10" x14ac:dyDescent="0.35">
      <c r="B90">
        <v>2002</v>
      </c>
      <c r="C90">
        <v>2002</v>
      </c>
      <c r="D90" s="1" t="s">
        <v>58</v>
      </c>
      <c r="E90" s="1" t="s">
        <v>57</v>
      </c>
      <c r="F90" t="s">
        <v>401</v>
      </c>
      <c r="G90" t="s">
        <v>400</v>
      </c>
      <c r="H90">
        <v>122</v>
      </c>
      <c r="I90">
        <v>18691340</v>
      </c>
      <c r="J90">
        <v>0.7</v>
      </c>
    </row>
    <row r="91" spans="1:10" x14ac:dyDescent="0.35">
      <c r="B91">
        <v>2002</v>
      </c>
      <c r="C91">
        <v>2002</v>
      </c>
      <c r="D91" s="1" t="s">
        <v>58</v>
      </c>
      <c r="E91" s="1" t="s">
        <v>57</v>
      </c>
      <c r="F91" t="s">
        <v>399</v>
      </c>
      <c r="G91" t="s">
        <v>398</v>
      </c>
      <c r="H91">
        <v>22</v>
      </c>
      <c r="I91">
        <v>18691340</v>
      </c>
      <c r="J91">
        <v>0.1</v>
      </c>
    </row>
    <row r="92" spans="1:10" x14ac:dyDescent="0.35">
      <c r="B92">
        <v>2002</v>
      </c>
      <c r="C92">
        <v>2002</v>
      </c>
      <c r="D92" s="1" t="s">
        <v>58</v>
      </c>
      <c r="E92" s="1" t="s">
        <v>57</v>
      </c>
      <c r="F92" t="s">
        <v>397</v>
      </c>
      <c r="G92" t="s">
        <v>396</v>
      </c>
      <c r="H92">
        <v>138</v>
      </c>
      <c r="I92">
        <v>18691340</v>
      </c>
      <c r="J92">
        <v>0.7</v>
      </c>
    </row>
    <row r="93" spans="1:10" x14ac:dyDescent="0.35">
      <c r="B93">
        <v>2002</v>
      </c>
      <c r="C93">
        <v>2002</v>
      </c>
      <c r="D93" s="1" t="s">
        <v>58</v>
      </c>
      <c r="E93" s="1" t="s">
        <v>57</v>
      </c>
      <c r="F93" t="s">
        <v>395</v>
      </c>
      <c r="G93" t="s">
        <v>394</v>
      </c>
      <c r="H93">
        <v>15949</v>
      </c>
      <c r="I93">
        <v>18691340</v>
      </c>
      <c r="J93">
        <v>85.3</v>
      </c>
    </row>
    <row r="94" spans="1:10" x14ac:dyDescent="0.35">
      <c r="A94" t="s">
        <v>6</v>
      </c>
      <c r="B94">
        <v>2002</v>
      </c>
      <c r="C94">
        <v>2002</v>
      </c>
      <c r="D94" s="1" t="s">
        <v>58</v>
      </c>
      <c r="E94" s="1" t="s">
        <v>57</v>
      </c>
      <c r="H94">
        <v>17959</v>
      </c>
      <c r="I94">
        <v>18691340</v>
      </c>
      <c r="J94">
        <v>96.1</v>
      </c>
    </row>
    <row r="95" spans="1:10" x14ac:dyDescent="0.35">
      <c r="B95">
        <v>2002</v>
      </c>
      <c r="C95">
        <v>2002</v>
      </c>
      <c r="D95" s="1" t="s">
        <v>56</v>
      </c>
      <c r="E95" s="1" t="s">
        <v>55</v>
      </c>
      <c r="F95" t="s">
        <v>409</v>
      </c>
      <c r="G95" t="s">
        <v>408</v>
      </c>
      <c r="H95">
        <v>1721</v>
      </c>
      <c r="I95">
        <v>20658306</v>
      </c>
      <c r="J95">
        <v>8.3000000000000007</v>
      </c>
    </row>
    <row r="96" spans="1:10" x14ac:dyDescent="0.35">
      <c r="B96">
        <v>2002</v>
      </c>
      <c r="C96">
        <v>2002</v>
      </c>
      <c r="D96" s="1" t="s">
        <v>56</v>
      </c>
      <c r="E96" s="1" t="s">
        <v>55</v>
      </c>
      <c r="F96" t="s">
        <v>407</v>
      </c>
      <c r="G96" t="s">
        <v>406</v>
      </c>
      <c r="H96">
        <v>325</v>
      </c>
      <c r="I96">
        <v>20658306</v>
      </c>
      <c r="J96">
        <v>1.6</v>
      </c>
    </row>
    <row r="97" spans="1:10" x14ac:dyDescent="0.35">
      <c r="B97">
        <v>2002</v>
      </c>
      <c r="C97">
        <v>2002</v>
      </c>
      <c r="D97" s="1" t="s">
        <v>56</v>
      </c>
      <c r="E97" s="1" t="s">
        <v>55</v>
      </c>
      <c r="F97" t="s">
        <v>405</v>
      </c>
      <c r="G97" t="s">
        <v>404</v>
      </c>
      <c r="H97">
        <v>3</v>
      </c>
      <c r="I97">
        <v>20658306</v>
      </c>
      <c r="J97" t="s">
        <v>113</v>
      </c>
    </row>
    <row r="98" spans="1:10" x14ac:dyDescent="0.35">
      <c r="B98">
        <v>2002</v>
      </c>
      <c r="C98">
        <v>2002</v>
      </c>
      <c r="D98" s="1" t="s">
        <v>56</v>
      </c>
      <c r="E98" s="1" t="s">
        <v>55</v>
      </c>
      <c r="F98" t="s">
        <v>403</v>
      </c>
      <c r="G98" t="s">
        <v>402</v>
      </c>
      <c r="H98">
        <v>348</v>
      </c>
      <c r="I98">
        <v>20658306</v>
      </c>
      <c r="J98">
        <v>1.7</v>
      </c>
    </row>
    <row r="99" spans="1:10" x14ac:dyDescent="0.35">
      <c r="B99">
        <v>2002</v>
      </c>
      <c r="C99">
        <v>2002</v>
      </c>
      <c r="D99" s="1" t="s">
        <v>56</v>
      </c>
      <c r="E99" s="1" t="s">
        <v>55</v>
      </c>
      <c r="F99" t="s">
        <v>401</v>
      </c>
      <c r="G99" t="s">
        <v>400</v>
      </c>
      <c r="H99">
        <v>202</v>
      </c>
      <c r="I99">
        <v>20658306</v>
      </c>
      <c r="J99">
        <v>1</v>
      </c>
    </row>
    <row r="100" spans="1:10" x14ac:dyDescent="0.35">
      <c r="B100">
        <v>2002</v>
      </c>
      <c r="C100">
        <v>2002</v>
      </c>
      <c r="D100" s="1" t="s">
        <v>56</v>
      </c>
      <c r="E100" s="1" t="s">
        <v>55</v>
      </c>
      <c r="F100" t="s">
        <v>399</v>
      </c>
      <c r="G100" t="s">
        <v>398</v>
      </c>
      <c r="H100">
        <v>44</v>
      </c>
      <c r="I100">
        <v>20658306</v>
      </c>
      <c r="J100">
        <v>0.2</v>
      </c>
    </row>
    <row r="101" spans="1:10" x14ac:dyDescent="0.35">
      <c r="B101">
        <v>2002</v>
      </c>
      <c r="C101">
        <v>2002</v>
      </c>
      <c r="D101" s="1" t="s">
        <v>56</v>
      </c>
      <c r="E101" s="1" t="s">
        <v>55</v>
      </c>
      <c r="F101" t="s">
        <v>397</v>
      </c>
      <c r="G101" t="s">
        <v>396</v>
      </c>
      <c r="H101">
        <v>397</v>
      </c>
      <c r="I101">
        <v>20658306</v>
      </c>
      <c r="J101">
        <v>1.9</v>
      </c>
    </row>
    <row r="102" spans="1:10" x14ac:dyDescent="0.35">
      <c r="B102">
        <v>2002</v>
      </c>
      <c r="C102">
        <v>2002</v>
      </c>
      <c r="D102" s="1" t="s">
        <v>56</v>
      </c>
      <c r="E102" s="1" t="s">
        <v>55</v>
      </c>
      <c r="F102" t="s">
        <v>395</v>
      </c>
      <c r="G102" t="s">
        <v>394</v>
      </c>
      <c r="H102">
        <v>20356</v>
      </c>
      <c r="I102">
        <v>20658306</v>
      </c>
      <c r="J102">
        <v>98.5</v>
      </c>
    </row>
    <row r="103" spans="1:10" x14ac:dyDescent="0.35">
      <c r="A103" t="s">
        <v>6</v>
      </c>
      <c r="B103">
        <v>2002</v>
      </c>
      <c r="C103">
        <v>2002</v>
      </c>
      <c r="D103" s="1" t="s">
        <v>56</v>
      </c>
      <c r="E103" s="1" t="s">
        <v>55</v>
      </c>
      <c r="H103">
        <v>23396</v>
      </c>
      <c r="I103">
        <v>20658306</v>
      </c>
      <c r="J103">
        <v>113.3</v>
      </c>
    </row>
    <row r="104" spans="1:10" x14ac:dyDescent="0.35">
      <c r="B104">
        <v>2002</v>
      </c>
      <c r="C104">
        <v>2002</v>
      </c>
      <c r="D104" s="1" t="s">
        <v>54</v>
      </c>
      <c r="E104" s="1" t="s">
        <v>53</v>
      </c>
      <c r="F104" t="s">
        <v>409</v>
      </c>
      <c r="G104" t="s">
        <v>408</v>
      </c>
      <c r="H104">
        <v>2488</v>
      </c>
      <c r="I104">
        <v>21751218</v>
      </c>
      <c r="J104">
        <v>11.4</v>
      </c>
    </row>
    <row r="105" spans="1:10" x14ac:dyDescent="0.35">
      <c r="B105">
        <v>2002</v>
      </c>
      <c r="C105">
        <v>2002</v>
      </c>
      <c r="D105" s="1" t="s">
        <v>54</v>
      </c>
      <c r="E105" s="1" t="s">
        <v>53</v>
      </c>
      <c r="F105" t="s">
        <v>407</v>
      </c>
      <c r="G105" t="s">
        <v>406</v>
      </c>
      <c r="H105">
        <v>473</v>
      </c>
      <c r="I105">
        <v>21751218</v>
      </c>
      <c r="J105">
        <v>2.2000000000000002</v>
      </c>
    </row>
    <row r="106" spans="1:10" x14ac:dyDescent="0.35">
      <c r="B106">
        <v>2002</v>
      </c>
      <c r="C106">
        <v>2002</v>
      </c>
      <c r="D106" s="1" t="s">
        <v>54</v>
      </c>
      <c r="E106" s="1" t="s">
        <v>53</v>
      </c>
      <c r="F106" t="s">
        <v>403</v>
      </c>
      <c r="G106" t="s">
        <v>402</v>
      </c>
      <c r="H106">
        <v>550</v>
      </c>
      <c r="I106">
        <v>21751218</v>
      </c>
      <c r="J106">
        <v>2.5</v>
      </c>
    </row>
    <row r="107" spans="1:10" x14ac:dyDescent="0.35">
      <c r="B107">
        <v>2002</v>
      </c>
      <c r="C107">
        <v>2002</v>
      </c>
      <c r="D107" s="1" t="s">
        <v>54</v>
      </c>
      <c r="E107" s="1" t="s">
        <v>53</v>
      </c>
      <c r="F107" t="s">
        <v>401</v>
      </c>
      <c r="G107" t="s">
        <v>400</v>
      </c>
      <c r="H107">
        <v>326</v>
      </c>
      <c r="I107">
        <v>21751218</v>
      </c>
      <c r="J107">
        <v>1.5</v>
      </c>
    </row>
    <row r="108" spans="1:10" x14ac:dyDescent="0.35">
      <c r="B108">
        <v>2002</v>
      </c>
      <c r="C108">
        <v>2002</v>
      </c>
      <c r="D108" s="1" t="s">
        <v>54</v>
      </c>
      <c r="E108" s="1" t="s">
        <v>53</v>
      </c>
      <c r="F108" t="s">
        <v>399</v>
      </c>
      <c r="G108" t="s">
        <v>398</v>
      </c>
      <c r="H108">
        <v>50</v>
      </c>
      <c r="I108">
        <v>21751218</v>
      </c>
      <c r="J108">
        <v>0.2</v>
      </c>
    </row>
    <row r="109" spans="1:10" x14ac:dyDescent="0.35">
      <c r="B109">
        <v>2002</v>
      </c>
      <c r="C109">
        <v>2002</v>
      </c>
      <c r="D109" s="1" t="s">
        <v>54</v>
      </c>
      <c r="E109" s="1" t="s">
        <v>53</v>
      </c>
      <c r="F109" t="s">
        <v>397</v>
      </c>
      <c r="G109" t="s">
        <v>396</v>
      </c>
      <c r="H109">
        <v>1141</v>
      </c>
      <c r="I109">
        <v>21751218</v>
      </c>
      <c r="J109">
        <v>5.2</v>
      </c>
    </row>
    <row r="110" spans="1:10" x14ac:dyDescent="0.35">
      <c r="B110">
        <v>2002</v>
      </c>
      <c r="C110">
        <v>2002</v>
      </c>
      <c r="D110" s="1" t="s">
        <v>54</v>
      </c>
      <c r="E110" s="1" t="s">
        <v>53</v>
      </c>
      <c r="F110" t="s">
        <v>395</v>
      </c>
      <c r="G110" t="s">
        <v>394</v>
      </c>
      <c r="H110">
        <v>30319</v>
      </c>
      <c r="I110">
        <v>21751218</v>
      </c>
      <c r="J110">
        <v>139.4</v>
      </c>
    </row>
    <row r="111" spans="1:10" x14ac:dyDescent="0.35">
      <c r="A111" t="s">
        <v>6</v>
      </c>
      <c r="B111">
        <v>2002</v>
      </c>
      <c r="C111">
        <v>2002</v>
      </c>
      <c r="D111" s="1" t="s">
        <v>54</v>
      </c>
      <c r="E111" s="1" t="s">
        <v>53</v>
      </c>
      <c r="H111">
        <v>35347</v>
      </c>
      <c r="I111">
        <v>21751218</v>
      </c>
      <c r="J111">
        <v>162.5</v>
      </c>
    </row>
    <row r="112" spans="1:10" x14ac:dyDescent="0.35">
      <c r="A112" t="s">
        <v>6</v>
      </c>
      <c r="B112">
        <v>2002</v>
      </c>
      <c r="C112">
        <v>2002</v>
      </c>
      <c r="H112">
        <v>76702</v>
      </c>
      <c r="I112">
        <v>61100864</v>
      </c>
      <c r="J112">
        <v>125.5</v>
      </c>
    </row>
    <row r="113" spans="1:10" x14ac:dyDescent="0.35">
      <c r="B113">
        <v>2003</v>
      </c>
      <c r="C113">
        <v>2003</v>
      </c>
      <c r="D113" s="1" t="s">
        <v>58</v>
      </c>
      <c r="E113" s="1" t="s">
        <v>57</v>
      </c>
      <c r="F113" t="s">
        <v>409</v>
      </c>
      <c r="G113" t="s">
        <v>408</v>
      </c>
      <c r="H113">
        <v>1453</v>
      </c>
      <c r="I113">
        <v>18771585</v>
      </c>
      <c r="J113">
        <v>7.7</v>
      </c>
    </row>
    <row r="114" spans="1:10" x14ac:dyDescent="0.35">
      <c r="B114">
        <v>2003</v>
      </c>
      <c r="C114">
        <v>2003</v>
      </c>
      <c r="D114" s="1" t="s">
        <v>58</v>
      </c>
      <c r="E114" s="1" t="s">
        <v>57</v>
      </c>
      <c r="F114" t="s">
        <v>407</v>
      </c>
      <c r="G114" t="s">
        <v>406</v>
      </c>
      <c r="H114">
        <v>207</v>
      </c>
      <c r="I114">
        <v>18771585</v>
      </c>
      <c r="J114">
        <v>1.1000000000000001</v>
      </c>
    </row>
    <row r="115" spans="1:10" x14ac:dyDescent="0.35">
      <c r="B115">
        <v>2003</v>
      </c>
      <c r="C115">
        <v>2003</v>
      </c>
      <c r="D115" s="1" t="s">
        <v>58</v>
      </c>
      <c r="E115" s="1" t="s">
        <v>57</v>
      </c>
      <c r="F115" t="s">
        <v>405</v>
      </c>
      <c r="G115" t="s">
        <v>404</v>
      </c>
      <c r="H115">
        <v>4</v>
      </c>
      <c r="I115">
        <v>18771585</v>
      </c>
      <c r="J115" t="s">
        <v>113</v>
      </c>
    </row>
    <row r="116" spans="1:10" x14ac:dyDescent="0.35">
      <c r="B116">
        <v>2003</v>
      </c>
      <c r="C116">
        <v>2003</v>
      </c>
      <c r="D116" s="1" t="s">
        <v>58</v>
      </c>
      <c r="E116" s="1" t="s">
        <v>57</v>
      </c>
      <c r="F116" t="s">
        <v>403</v>
      </c>
      <c r="G116" t="s">
        <v>402</v>
      </c>
      <c r="H116">
        <v>259</v>
      </c>
      <c r="I116">
        <v>18771585</v>
      </c>
      <c r="J116">
        <v>1.4</v>
      </c>
    </row>
    <row r="117" spans="1:10" x14ac:dyDescent="0.35">
      <c r="B117">
        <v>2003</v>
      </c>
      <c r="C117">
        <v>2003</v>
      </c>
      <c r="D117" s="1" t="s">
        <v>58</v>
      </c>
      <c r="E117" s="1" t="s">
        <v>57</v>
      </c>
      <c r="F117" t="s">
        <v>401</v>
      </c>
      <c r="G117" t="s">
        <v>400</v>
      </c>
      <c r="H117">
        <v>163</v>
      </c>
      <c r="I117">
        <v>18771585</v>
      </c>
      <c r="J117">
        <v>0.9</v>
      </c>
    </row>
    <row r="118" spans="1:10" x14ac:dyDescent="0.35">
      <c r="B118">
        <v>2003</v>
      </c>
      <c r="C118">
        <v>2003</v>
      </c>
      <c r="D118" s="1" t="s">
        <v>58</v>
      </c>
      <c r="E118" s="1" t="s">
        <v>57</v>
      </c>
      <c r="F118" t="s">
        <v>399</v>
      </c>
      <c r="G118" t="s">
        <v>398</v>
      </c>
      <c r="H118">
        <v>23</v>
      </c>
      <c r="I118">
        <v>18771585</v>
      </c>
      <c r="J118">
        <v>0.1</v>
      </c>
    </row>
    <row r="119" spans="1:10" x14ac:dyDescent="0.35">
      <c r="B119">
        <v>2003</v>
      </c>
      <c r="C119">
        <v>2003</v>
      </c>
      <c r="D119" s="1" t="s">
        <v>58</v>
      </c>
      <c r="E119" s="1" t="s">
        <v>57</v>
      </c>
      <c r="F119" t="s">
        <v>397</v>
      </c>
      <c r="G119" t="s">
        <v>396</v>
      </c>
      <c r="H119">
        <v>144</v>
      </c>
      <c r="I119">
        <v>18771585</v>
      </c>
      <c r="J119">
        <v>0.8</v>
      </c>
    </row>
    <row r="120" spans="1:10" x14ac:dyDescent="0.35">
      <c r="B120">
        <v>2003</v>
      </c>
      <c r="C120">
        <v>2003</v>
      </c>
      <c r="D120" s="1" t="s">
        <v>58</v>
      </c>
      <c r="E120" s="1" t="s">
        <v>57</v>
      </c>
      <c r="F120" t="s">
        <v>395</v>
      </c>
      <c r="G120" t="s">
        <v>394</v>
      </c>
      <c r="H120">
        <v>15997</v>
      </c>
      <c r="I120">
        <v>18771585</v>
      </c>
      <c r="J120">
        <v>85.2</v>
      </c>
    </row>
    <row r="121" spans="1:10" x14ac:dyDescent="0.35">
      <c r="A121" t="s">
        <v>6</v>
      </c>
      <c r="B121">
        <v>2003</v>
      </c>
      <c r="C121">
        <v>2003</v>
      </c>
      <c r="D121" s="1" t="s">
        <v>58</v>
      </c>
      <c r="E121" s="1" t="s">
        <v>57</v>
      </c>
      <c r="H121">
        <v>18250</v>
      </c>
      <c r="I121">
        <v>18771585</v>
      </c>
      <c r="J121">
        <v>97.2</v>
      </c>
    </row>
    <row r="122" spans="1:10" x14ac:dyDescent="0.35">
      <c r="B122">
        <v>2003</v>
      </c>
      <c r="C122">
        <v>2003</v>
      </c>
      <c r="D122" s="1" t="s">
        <v>56</v>
      </c>
      <c r="E122" s="1" t="s">
        <v>55</v>
      </c>
      <c r="F122" t="s">
        <v>409</v>
      </c>
      <c r="G122" t="s">
        <v>408</v>
      </c>
      <c r="H122">
        <v>1850</v>
      </c>
      <c r="I122">
        <v>20472210</v>
      </c>
      <c r="J122">
        <v>9</v>
      </c>
    </row>
    <row r="123" spans="1:10" x14ac:dyDescent="0.35">
      <c r="B123">
        <v>2003</v>
      </c>
      <c r="C123">
        <v>2003</v>
      </c>
      <c r="D123" s="1" t="s">
        <v>56</v>
      </c>
      <c r="E123" s="1" t="s">
        <v>55</v>
      </c>
      <c r="F123" t="s">
        <v>407</v>
      </c>
      <c r="G123" t="s">
        <v>406</v>
      </c>
      <c r="H123">
        <v>339</v>
      </c>
      <c r="I123">
        <v>20472210</v>
      </c>
      <c r="J123">
        <v>1.7</v>
      </c>
    </row>
    <row r="124" spans="1:10" x14ac:dyDescent="0.35">
      <c r="B124">
        <v>2003</v>
      </c>
      <c r="C124">
        <v>2003</v>
      </c>
      <c r="D124" s="1" t="s">
        <v>56</v>
      </c>
      <c r="E124" s="1" t="s">
        <v>55</v>
      </c>
      <c r="F124" t="s">
        <v>405</v>
      </c>
      <c r="G124" t="s">
        <v>404</v>
      </c>
      <c r="H124">
        <v>3</v>
      </c>
      <c r="I124">
        <v>20472210</v>
      </c>
      <c r="J124" t="s">
        <v>113</v>
      </c>
    </row>
    <row r="125" spans="1:10" x14ac:dyDescent="0.35">
      <c r="B125">
        <v>2003</v>
      </c>
      <c r="C125">
        <v>2003</v>
      </c>
      <c r="D125" s="1" t="s">
        <v>56</v>
      </c>
      <c r="E125" s="1" t="s">
        <v>55</v>
      </c>
      <c r="F125" t="s">
        <v>403</v>
      </c>
      <c r="G125" t="s">
        <v>402</v>
      </c>
      <c r="H125">
        <v>373</v>
      </c>
      <c r="I125">
        <v>20472210</v>
      </c>
      <c r="J125">
        <v>1.8</v>
      </c>
    </row>
    <row r="126" spans="1:10" x14ac:dyDescent="0.35">
      <c r="B126">
        <v>2003</v>
      </c>
      <c r="C126">
        <v>2003</v>
      </c>
      <c r="D126" s="1" t="s">
        <v>56</v>
      </c>
      <c r="E126" s="1" t="s">
        <v>55</v>
      </c>
      <c r="F126" t="s">
        <v>401</v>
      </c>
      <c r="G126" t="s">
        <v>400</v>
      </c>
      <c r="H126">
        <v>194</v>
      </c>
      <c r="I126">
        <v>20472210</v>
      </c>
      <c r="J126">
        <v>0.9</v>
      </c>
    </row>
    <row r="127" spans="1:10" x14ac:dyDescent="0.35">
      <c r="B127">
        <v>2003</v>
      </c>
      <c r="C127">
        <v>2003</v>
      </c>
      <c r="D127" s="1" t="s">
        <v>56</v>
      </c>
      <c r="E127" s="1" t="s">
        <v>55</v>
      </c>
      <c r="F127" t="s">
        <v>399</v>
      </c>
      <c r="G127" t="s">
        <v>398</v>
      </c>
      <c r="H127">
        <v>18</v>
      </c>
      <c r="I127">
        <v>20472210</v>
      </c>
      <c r="J127" t="s">
        <v>113</v>
      </c>
    </row>
    <row r="128" spans="1:10" x14ac:dyDescent="0.35">
      <c r="B128">
        <v>2003</v>
      </c>
      <c r="C128">
        <v>2003</v>
      </c>
      <c r="D128" s="1" t="s">
        <v>56</v>
      </c>
      <c r="E128" s="1" t="s">
        <v>55</v>
      </c>
      <c r="F128" t="s">
        <v>397</v>
      </c>
      <c r="G128" t="s">
        <v>396</v>
      </c>
      <c r="H128">
        <v>411</v>
      </c>
      <c r="I128">
        <v>20472210</v>
      </c>
      <c r="J128">
        <v>2</v>
      </c>
    </row>
    <row r="129" spans="1:10" x14ac:dyDescent="0.35">
      <c r="B129">
        <v>2003</v>
      </c>
      <c r="C129">
        <v>2003</v>
      </c>
      <c r="D129" s="1" t="s">
        <v>56</v>
      </c>
      <c r="E129" s="1" t="s">
        <v>55</v>
      </c>
      <c r="F129" t="s">
        <v>395</v>
      </c>
      <c r="G129" t="s">
        <v>394</v>
      </c>
      <c r="H129">
        <v>19862</v>
      </c>
      <c r="I129">
        <v>20472210</v>
      </c>
      <c r="J129">
        <v>97</v>
      </c>
    </row>
    <row r="130" spans="1:10" x14ac:dyDescent="0.35">
      <c r="A130" t="s">
        <v>6</v>
      </c>
      <c r="B130">
        <v>2003</v>
      </c>
      <c r="C130">
        <v>2003</v>
      </c>
      <c r="D130" s="1" t="s">
        <v>56</v>
      </c>
      <c r="E130" s="1" t="s">
        <v>55</v>
      </c>
      <c r="H130">
        <v>23050</v>
      </c>
      <c r="I130">
        <v>20472210</v>
      </c>
      <c r="J130">
        <v>112.6</v>
      </c>
    </row>
    <row r="131" spans="1:10" x14ac:dyDescent="0.35">
      <c r="B131">
        <v>2003</v>
      </c>
      <c r="C131">
        <v>2003</v>
      </c>
      <c r="D131" s="1" t="s">
        <v>54</v>
      </c>
      <c r="E131" s="1" t="s">
        <v>53</v>
      </c>
      <c r="F131" t="s">
        <v>409</v>
      </c>
      <c r="G131" t="s">
        <v>408</v>
      </c>
      <c r="H131">
        <v>2558</v>
      </c>
      <c r="I131">
        <v>21264159</v>
      </c>
      <c r="J131">
        <v>12</v>
      </c>
    </row>
    <row r="132" spans="1:10" x14ac:dyDescent="0.35">
      <c r="B132">
        <v>2003</v>
      </c>
      <c r="C132">
        <v>2003</v>
      </c>
      <c r="D132" s="1" t="s">
        <v>54</v>
      </c>
      <c r="E132" s="1" t="s">
        <v>53</v>
      </c>
      <c r="F132" t="s">
        <v>407</v>
      </c>
      <c r="G132" t="s">
        <v>406</v>
      </c>
      <c r="H132">
        <v>458</v>
      </c>
      <c r="I132">
        <v>21264159</v>
      </c>
      <c r="J132">
        <v>2.2000000000000002</v>
      </c>
    </row>
    <row r="133" spans="1:10" x14ac:dyDescent="0.35">
      <c r="B133">
        <v>2003</v>
      </c>
      <c r="C133">
        <v>2003</v>
      </c>
      <c r="D133" s="1" t="s">
        <v>54</v>
      </c>
      <c r="E133" s="1" t="s">
        <v>53</v>
      </c>
      <c r="F133" t="s">
        <v>405</v>
      </c>
      <c r="G133" t="s">
        <v>404</v>
      </c>
      <c r="H133">
        <v>5</v>
      </c>
      <c r="I133">
        <v>21264159</v>
      </c>
      <c r="J133" t="s">
        <v>113</v>
      </c>
    </row>
    <row r="134" spans="1:10" x14ac:dyDescent="0.35">
      <c r="B134">
        <v>2003</v>
      </c>
      <c r="C134">
        <v>2003</v>
      </c>
      <c r="D134" s="1" t="s">
        <v>54</v>
      </c>
      <c r="E134" s="1" t="s">
        <v>53</v>
      </c>
      <c r="F134" t="s">
        <v>403</v>
      </c>
      <c r="G134" t="s">
        <v>402</v>
      </c>
      <c r="H134">
        <v>551</v>
      </c>
      <c r="I134">
        <v>21264159</v>
      </c>
      <c r="J134">
        <v>2.6</v>
      </c>
    </row>
    <row r="135" spans="1:10" x14ac:dyDescent="0.35">
      <c r="B135">
        <v>2003</v>
      </c>
      <c r="C135">
        <v>2003</v>
      </c>
      <c r="D135" s="1" t="s">
        <v>54</v>
      </c>
      <c r="E135" s="1" t="s">
        <v>53</v>
      </c>
      <c r="F135" t="s">
        <v>401</v>
      </c>
      <c r="G135" t="s">
        <v>400</v>
      </c>
      <c r="H135">
        <v>346</v>
      </c>
      <c r="I135">
        <v>21264159</v>
      </c>
      <c r="J135">
        <v>1.6</v>
      </c>
    </row>
    <row r="136" spans="1:10" x14ac:dyDescent="0.35">
      <c r="B136">
        <v>2003</v>
      </c>
      <c r="C136">
        <v>2003</v>
      </c>
      <c r="D136" s="1" t="s">
        <v>54</v>
      </c>
      <c r="E136" s="1" t="s">
        <v>53</v>
      </c>
      <c r="F136" t="s">
        <v>399</v>
      </c>
      <c r="G136" t="s">
        <v>398</v>
      </c>
      <c r="H136">
        <v>55</v>
      </c>
      <c r="I136">
        <v>21264159</v>
      </c>
      <c r="J136">
        <v>0.3</v>
      </c>
    </row>
    <row r="137" spans="1:10" x14ac:dyDescent="0.35">
      <c r="B137">
        <v>2003</v>
      </c>
      <c r="C137">
        <v>2003</v>
      </c>
      <c r="D137" s="1" t="s">
        <v>54</v>
      </c>
      <c r="E137" s="1" t="s">
        <v>53</v>
      </c>
      <c r="F137" t="s">
        <v>397</v>
      </c>
      <c r="G137" t="s">
        <v>396</v>
      </c>
      <c r="H137">
        <v>1089</v>
      </c>
      <c r="I137">
        <v>21264159</v>
      </c>
      <c r="J137">
        <v>5.0999999999999996</v>
      </c>
    </row>
    <row r="138" spans="1:10" x14ac:dyDescent="0.35">
      <c r="B138">
        <v>2003</v>
      </c>
      <c r="C138">
        <v>2003</v>
      </c>
      <c r="D138" s="1" t="s">
        <v>54</v>
      </c>
      <c r="E138" s="1" t="s">
        <v>53</v>
      </c>
      <c r="F138" t="s">
        <v>395</v>
      </c>
      <c r="G138" t="s">
        <v>394</v>
      </c>
      <c r="H138">
        <v>28993</v>
      </c>
      <c r="I138">
        <v>21264159</v>
      </c>
      <c r="J138">
        <v>136.30000000000001</v>
      </c>
    </row>
    <row r="139" spans="1:10" x14ac:dyDescent="0.35">
      <c r="A139" t="s">
        <v>6</v>
      </c>
      <c r="B139">
        <v>2003</v>
      </c>
      <c r="C139">
        <v>2003</v>
      </c>
      <c r="D139" s="1" t="s">
        <v>54</v>
      </c>
      <c r="E139" s="1" t="s">
        <v>53</v>
      </c>
      <c r="H139">
        <v>34055</v>
      </c>
      <c r="I139">
        <v>21264159</v>
      </c>
      <c r="J139">
        <v>160.19999999999999</v>
      </c>
    </row>
    <row r="140" spans="1:10" x14ac:dyDescent="0.35">
      <c r="A140" t="s">
        <v>6</v>
      </c>
      <c r="B140">
        <v>2003</v>
      </c>
      <c r="C140">
        <v>2003</v>
      </c>
      <c r="H140">
        <v>75355</v>
      </c>
      <c r="I140">
        <v>60507954</v>
      </c>
      <c r="J140">
        <v>124.5</v>
      </c>
    </row>
    <row r="141" spans="1:10" x14ac:dyDescent="0.35">
      <c r="B141">
        <v>2004</v>
      </c>
      <c r="C141">
        <v>2004</v>
      </c>
      <c r="D141" s="1" t="s">
        <v>58</v>
      </c>
      <c r="E141" s="1" t="s">
        <v>57</v>
      </c>
      <c r="F141" t="s">
        <v>409</v>
      </c>
      <c r="G141" t="s">
        <v>408</v>
      </c>
      <c r="H141">
        <v>1688</v>
      </c>
      <c r="I141">
        <v>19107055</v>
      </c>
      <c r="J141">
        <v>8.8000000000000007</v>
      </c>
    </row>
    <row r="142" spans="1:10" x14ac:dyDescent="0.35">
      <c r="B142">
        <v>2004</v>
      </c>
      <c r="C142">
        <v>2004</v>
      </c>
      <c r="D142" s="1" t="s">
        <v>58</v>
      </c>
      <c r="E142" s="1" t="s">
        <v>57</v>
      </c>
      <c r="F142" t="s">
        <v>407</v>
      </c>
      <c r="G142" t="s">
        <v>406</v>
      </c>
      <c r="H142">
        <v>243</v>
      </c>
      <c r="I142">
        <v>19107055</v>
      </c>
      <c r="J142">
        <v>1.3</v>
      </c>
    </row>
    <row r="143" spans="1:10" x14ac:dyDescent="0.35">
      <c r="B143">
        <v>2004</v>
      </c>
      <c r="C143">
        <v>2004</v>
      </c>
      <c r="D143" s="1" t="s">
        <v>58</v>
      </c>
      <c r="E143" s="1" t="s">
        <v>57</v>
      </c>
      <c r="F143" t="s">
        <v>405</v>
      </c>
      <c r="G143" t="s">
        <v>404</v>
      </c>
      <c r="H143">
        <v>6</v>
      </c>
      <c r="I143">
        <v>19107055</v>
      </c>
      <c r="J143" t="s">
        <v>113</v>
      </c>
    </row>
    <row r="144" spans="1:10" x14ac:dyDescent="0.35">
      <c r="B144">
        <v>2004</v>
      </c>
      <c r="C144">
        <v>2004</v>
      </c>
      <c r="D144" s="1" t="s">
        <v>58</v>
      </c>
      <c r="E144" s="1" t="s">
        <v>57</v>
      </c>
      <c r="F144" t="s">
        <v>403</v>
      </c>
      <c r="G144" t="s">
        <v>402</v>
      </c>
      <c r="H144">
        <v>264</v>
      </c>
      <c r="I144">
        <v>19107055</v>
      </c>
      <c r="J144">
        <v>1.4</v>
      </c>
    </row>
    <row r="145" spans="1:10" x14ac:dyDescent="0.35">
      <c r="B145">
        <v>2004</v>
      </c>
      <c r="C145">
        <v>2004</v>
      </c>
      <c r="D145" s="1" t="s">
        <v>58</v>
      </c>
      <c r="E145" s="1" t="s">
        <v>57</v>
      </c>
      <c r="F145" t="s">
        <v>401</v>
      </c>
      <c r="G145" t="s">
        <v>400</v>
      </c>
      <c r="H145">
        <v>177</v>
      </c>
      <c r="I145">
        <v>19107055</v>
      </c>
      <c r="J145">
        <v>0.9</v>
      </c>
    </row>
    <row r="146" spans="1:10" x14ac:dyDescent="0.35">
      <c r="B146">
        <v>2004</v>
      </c>
      <c r="C146">
        <v>2004</v>
      </c>
      <c r="D146" s="1" t="s">
        <v>58</v>
      </c>
      <c r="E146" s="1" t="s">
        <v>57</v>
      </c>
      <c r="F146" t="s">
        <v>399</v>
      </c>
      <c r="G146" t="s">
        <v>398</v>
      </c>
      <c r="H146">
        <v>24</v>
      </c>
      <c r="I146">
        <v>19107055</v>
      </c>
      <c r="J146">
        <v>0.1</v>
      </c>
    </row>
    <row r="147" spans="1:10" x14ac:dyDescent="0.35">
      <c r="B147">
        <v>2004</v>
      </c>
      <c r="C147">
        <v>2004</v>
      </c>
      <c r="D147" s="1" t="s">
        <v>58</v>
      </c>
      <c r="E147" s="1" t="s">
        <v>57</v>
      </c>
      <c r="F147" t="s">
        <v>397</v>
      </c>
      <c r="G147" t="s">
        <v>396</v>
      </c>
      <c r="H147">
        <v>151</v>
      </c>
      <c r="I147">
        <v>19107055</v>
      </c>
      <c r="J147">
        <v>0.8</v>
      </c>
    </row>
    <row r="148" spans="1:10" x14ac:dyDescent="0.35">
      <c r="B148">
        <v>2004</v>
      </c>
      <c r="C148">
        <v>2004</v>
      </c>
      <c r="D148" s="1" t="s">
        <v>58</v>
      </c>
      <c r="E148" s="1" t="s">
        <v>57</v>
      </c>
      <c r="F148" t="s">
        <v>395</v>
      </c>
      <c r="G148" t="s">
        <v>394</v>
      </c>
      <c r="H148">
        <v>16218</v>
      </c>
      <c r="I148">
        <v>19107055</v>
      </c>
      <c r="J148">
        <v>84.9</v>
      </c>
    </row>
    <row r="149" spans="1:10" x14ac:dyDescent="0.35">
      <c r="A149" t="s">
        <v>6</v>
      </c>
      <c r="B149">
        <v>2004</v>
      </c>
      <c r="C149">
        <v>2004</v>
      </c>
      <c r="D149" s="1" t="s">
        <v>58</v>
      </c>
      <c r="E149" s="1" t="s">
        <v>57</v>
      </c>
      <c r="H149">
        <v>18771</v>
      </c>
      <c r="I149">
        <v>19107055</v>
      </c>
      <c r="J149">
        <v>98.2</v>
      </c>
    </row>
    <row r="150" spans="1:10" x14ac:dyDescent="0.35">
      <c r="B150">
        <v>2004</v>
      </c>
      <c r="C150">
        <v>2004</v>
      </c>
      <c r="D150" s="1" t="s">
        <v>56</v>
      </c>
      <c r="E150" s="1" t="s">
        <v>55</v>
      </c>
      <c r="F150" t="s">
        <v>409</v>
      </c>
      <c r="G150" t="s">
        <v>408</v>
      </c>
      <c r="H150">
        <v>1823</v>
      </c>
      <c r="I150">
        <v>20159501</v>
      </c>
      <c r="J150">
        <v>9</v>
      </c>
    </row>
    <row r="151" spans="1:10" x14ac:dyDescent="0.35">
      <c r="B151">
        <v>2004</v>
      </c>
      <c r="C151">
        <v>2004</v>
      </c>
      <c r="D151" s="1" t="s">
        <v>56</v>
      </c>
      <c r="E151" s="1" t="s">
        <v>55</v>
      </c>
      <c r="F151" t="s">
        <v>407</v>
      </c>
      <c r="G151" t="s">
        <v>406</v>
      </c>
      <c r="H151">
        <v>333</v>
      </c>
      <c r="I151">
        <v>20159501</v>
      </c>
      <c r="J151">
        <v>1.7</v>
      </c>
    </row>
    <row r="152" spans="1:10" x14ac:dyDescent="0.35">
      <c r="B152">
        <v>2004</v>
      </c>
      <c r="C152">
        <v>2004</v>
      </c>
      <c r="D152" s="1" t="s">
        <v>56</v>
      </c>
      <c r="E152" s="1" t="s">
        <v>55</v>
      </c>
      <c r="F152" t="s">
        <v>405</v>
      </c>
      <c r="G152" t="s">
        <v>404</v>
      </c>
      <c r="H152">
        <v>4</v>
      </c>
      <c r="I152">
        <v>20159501</v>
      </c>
      <c r="J152" t="s">
        <v>113</v>
      </c>
    </row>
    <row r="153" spans="1:10" x14ac:dyDescent="0.35">
      <c r="B153">
        <v>2004</v>
      </c>
      <c r="C153">
        <v>2004</v>
      </c>
      <c r="D153" s="1" t="s">
        <v>56</v>
      </c>
      <c r="E153" s="1" t="s">
        <v>55</v>
      </c>
      <c r="F153" t="s">
        <v>403</v>
      </c>
      <c r="G153" t="s">
        <v>402</v>
      </c>
      <c r="H153">
        <v>319</v>
      </c>
      <c r="I153">
        <v>20159501</v>
      </c>
      <c r="J153">
        <v>1.6</v>
      </c>
    </row>
    <row r="154" spans="1:10" x14ac:dyDescent="0.35">
      <c r="B154">
        <v>2004</v>
      </c>
      <c r="C154">
        <v>2004</v>
      </c>
      <c r="D154" s="1" t="s">
        <v>56</v>
      </c>
      <c r="E154" s="1" t="s">
        <v>55</v>
      </c>
      <c r="F154" t="s">
        <v>401</v>
      </c>
      <c r="G154" t="s">
        <v>400</v>
      </c>
      <c r="H154">
        <v>204</v>
      </c>
      <c r="I154">
        <v>20159501</v>
      </c>
      <c r="J154">
        <v>1</v>
      </c>
    </row>
    <row r="155" spans="1:10" x14ac:dyDescent="0.35">
      <c r="B155">
        <v>2004</v>
      </c>
      <c r="C155">
        <v>2004</v>
      </c>
      <c r="D155" s="1" t="s">
        <v>56</v>
      </c>
      <c r="E155" s="1" t="s">
        <v>55</v>
      </c>
      <c r="F155" t="s">
        <v>399</v>
      </c>
      <c r="G155" t="s">
        <v>398</v>
      </c>
      <c r="H155">
        <v>24</v>
      </c>
      <c r="I155">
        <v>20159501</v>
      </c>
      <c r="J155">
        <v>0.1</v>
      </c>
    </row>
    <row r="156" spans="1:10" x14ac:dyDescent="0.35">
      <c r="B156">
        <v>2004</v>
      </c>
      <c r="C156">
        <v>2004</v>
      </c>
      <c r="D156" s="1" t="s">
        <v>56</v>
      </c>
      <c r="E156" s="1" t="s">
        <v>55</v>
      </c>
      <c r="F156" t="s">
        <v>397</v>
      </c>
      <c r="G156" t="s">
        <v>396</v>
      </c>
      <c r="H156">
        <v>411</v>
      </c>
      <c r="I156">
        <v>20159501</v>
      </c>
      <c r="J156">
        <v>2</v>
      </c>
    </row>
    <row r="157" spans="1:10" x14ac:dyDescent="0.35">
      <c r="B157">
        <v>2004</v>
      </c>
      <c r="C157">
        <v>2004</v>
      </c>
      <c r="D157" s="1" t="s">
        <v>56</v>
      </c>
      <c r="E157" s="1" t="s">
        <v>55</v>
      </c>
      <c r="F157" t="s">
        <v>395</v>
      </c>
      <c r="G157" t="s">
        <v>394</v>
      </c>
      <c r="H157">
        <v>18979</v>
      </c>
      <c r="I157">
        <v>20159501</v>
      </c>
      <c r="J157">
        <v>94.1</v>
      </c>
    </row>
    <row r="158" spans="1:10" x14ac:dyDescent="0.35">
      <c r="A158" t="s">
        <v>6</v>
      </c>
      <c r="B158">
        <v>2004</v>
      </c>
      <c r="C158">
        <v>2004</v>
      </c>
      <c r="D158" s="1" t="s">
        <v>56</v>
      </c>
      <c r="E158" s="1" t="s">
        <v>55</v>
      </c>
      <c r="H158">
        <v>22097</v>
      </c>
      <c r="I158">
        <v>20159501</v>
      </c>
      <c r="J158">
        <v>109.6</v>
      </c>
    </row>
    <row r="159" spans="1:10" x14ac:dyDescent="0.35">
      <c r="B159">
        <v>2004</v>
      </c>
      <c r="C159">
        <v>2004</v>
      </c>
      <c r="D159" s="1" t="s">
        <v>54</v>
      </c>
      <c r="E159" s="1" t="s">
        <v>53</v>
      </c>
      <c r="F159" t="s">
        <v>409</v>
      </c>
      <c r="G159" t="s">
        <v>408</v>
      </c>
      <c r="H159">
        <v>2583</v>
      </c>
      <c r="I159">
        <v>20874649</v>
      </c>
      <c r="J159">
        <v>12.4</v>
      </c>
    </row>
    <row r="160" spans="1:10" x14ac:dyDescent="0.35">
      <c r="B160">
        <v>2004</v>
      </c>
      <c r="C160">
        <v>2004</v>
      </c>
      <c r="D160" s="1" t="s">
        <v>54</v>
      </c>
      <c r="E160" s="1" t="s">
        <v>53</v>
      </c>
      <c r="F160" t="s">
        <v>407</v>
      </c>
      <c r="G160" t="s">
        <v>406</v>
      </c>
      <c r="H160">
        <v>482</v>
      </c>
      <c r="I160">
        <v>20874649</v>
      </c>
      <c r="J160">
        <v>2.2999999999999998</v>
      </c>
    </row>
    <row r="161" spans="1:10" x14ac:dyDescent="0.35">
      <c r="B161">
        <v>2004</v>
      </c>
      <c r="C161">
        <v>2004</v>
      </c>
      <c r="D161" s="1" t="s">
        <v>54</v>
      </c>
      <c r="E161" s="1" t="s">
        <v>53</v>
      </c>
      <c r="F161" t="s">
        <v>405</v>
      </c>
      <c r="G161" t="s">
        <v>404</v>
      </c>
      <c r="H161">
        <v>3</v>
      </c>
      <c r="I161">
        <v>20874649</v>
      </c>
      <c r="J161" t="s">
        <v>113</v>
      </c>
    </row>
    <row r="162" spans="1:10" x14ac:dyDescent="0.35">
      <c r="B162">
        <v>2004</v>
      </c>
      <c r="C162">
        <v>2004</v>
      </c>
      <c r="D162" s="1" t="s">
        <v>54</v>
      </c>
      <c r="E162" s="1" t="s">
        <v>53</v>
      </c>
      <c r="F162" t="s">
        <v>403</v>
      </c>
      <c r="G162" t="s">
        <v>402</v>
      </c>
      <c r="H162">
        <v>479</v>
      </c>
      <c r="I162">
        <v>20874649</v>
      </c>
      <c r="J162">
        <v>2.2999999999999998</v>
      </c>
    </row>
    <row r="163" spans="1:10" x14ac:dyDescent="0.35">
      <c r="B163">
        <v>2004</v>
      </c>
      <c r="C163">
        <v>2004</v>
      </c>
      <c r="D163" s="1" t="s">
        <v>54</v>
      </c>
      <c r="E163" s="1" t="s">
        <v>53</v>
      </c>
      <c r="F163" t="s">
        <v>401</v>
      </c>
      <c r="G163" t="s">
        <v>400</v>
      </c>
      <c r="H163">
        <v>323</v>
      </c>
      <c r="I163">
        <v>20874649</v>
      </c>
      <c r="J163">
        <v>1.5</v>
      </c>
    </row>
    <row r="164" spans="1:10" x14ac:dyDescent="0.35">
      <c r="B164">
        <v>2004</v>
      </c>
      <c r="C164">
        <v>2004</v>
      </c>
      <c r="D164" s="1" t="s">
        <v>54</v>
      </c>
      <c r="E164" s="1" t="s">
        <v>53</v>
      </c>
      <c r="F164" t="s">
        <v>399</v>
      </c>
      <c r="G164" t="s">
        <v>398</v>
      </c>
      <c r="H164">
        <v>59</v>
      </c>
      <c r="I164">
        <v>20874649</v>
      </c>
      <c r="J164">
        <v>0.3</v>
      </c>
    </row>
    <row r="165" spans="1:10" x14ac:dyDescent="0.35">
      <c r="B165">
        <v>2004</v>
      </c>
      <c r="C165">
        <v>2004</v>
      </c>
      <c r="D165" s="1" t="s">
        <v>54</v>
      </c>
      <c r="E165" s="1" t="s">
        <v>53</v>
      </c>
      <c r="F165" t="s">
        <v>397</v>
      </c>
      <c r="G165" t="s">
        <v>396</v>
      </c>
      <c r="H165">
        <v>1001</v>
      </c>
      <c r="I165">
        <v>20874649</v>
      </c>
      <c r="J165">
        <v>4.8</v>
      </c>
    </row>
    <row r="166" spans="1:10" x14ac:dyDescent="0.35">
      <c r="B166">
        <v>2004</v>
      </c>
      <c r="C166">
        <v>2004</v>
      </c>
      <c r="D166" s="1" t="s">
        <v>54</v>
      </c>
      <c r="E166" s="1" t="s">
        <v>53</v>
      </c>
      <c r="F166" t="s">
        <v>395</v>
      </c>
      <c r="G166" t="s">
        <v>394</v>
      </c>
      <c r="H166">
        <v>27014</v>
      </c>
      <c r="I166">
        <v>20874649</v>
      </c>
      <c r="J166">
        <v>129.4</v>
      </c>
    </row>
    <row r="167" spans="1:10" x14ac:dyDescent="0.35">
      <c r="A167" t="s">
        <v>6</v>
      </c>
      <c r="B167">
        <v>2004</v>
      </c>
      <c r="C167">
        <v>2004</v>
      </c>
      <c r="D167" s="1" t="s">
        <v>54</v>
      </c>
      <c r="E167" s="1" t="s">
        <v>53</v>
      </c>
      <c r="H167">
        <v>31944</v>
      </c>
      <c r="I167">
        <v>20874649</v>
      </c>
      <c r="J167">
        <v>153</v>
      </c>
    </row>
    <row r="168" spans="1:10" x14ac:dyDescent="0.35">
      <c r="A168" t="s">
        <v>6</v>
      </c>
      <c r="B168">
        <v>2004</v>
      </c>
      <c r="C168">
        <v>2004</v>
      </c>
      <c r="H168">
        <v>72812</v>
      </c>
      <c r="I168">
        <v>60141205</v>
      </c>
      <c r="J168">
        <v>121.1</v>
      </c>
    </row>
    <row r="169" spans="1:10" x14ac:dyDescent="0.35">
      <c r="B169">
        <v>2005</v>
      </c>
      <c r="C169">
        <v>2005</v>
      </c>
      <c r="D169" s="1" t="s">
        <v>58</v>
      </c>
      <c r="E169" s="1" t="s">
        <v>57</v>
      </c>
      <c r="F169" t="s">
        <v>409</v>
      </c>
      <c r="G169" t="s">
        <v>408</v>
      </c>
      <c r="H169">
        <v>2060</v>
      </c>
      <c r="I169">
        <v>19534710</v>
      </c>
      <c r="J169">
        <v>10.5</v>
      </c>
    </row>
    <row r="170" spans="1:10" x14ac:dyDescent="0.35">
      <c r="B170">
        <v>2005</v>
      </c>
      <c r="C170">
        <v>2005</v>
      </c>
      <c r="D170" s="1" t="s">
        <v>58</v>
      </c>
      <c r="E170" s="1" t="s">
        <v>57</v>
      </c>
      <c r="F170" t="s">
        <v>407</v>
      </c>
      <c r="G170" t="s">
        <v>406</v>
      </c>
      <c r="H170">
        <v>198</v>
      </c>
      <c r="I170">
        <v>19534710</v>
      </c>
      <c r="J170">
        <v>1</v>
      </c>
    </row>
    <row r="171" spans="1:10" x14ac:dyDescent="0.35">
      <c r="B171">
        <v>2005</v>
      </c>
      <c r="C171">
        <v>2005</v>
      </c>
      <c r="D171" s="1" t="s">
        <v>58</v>
      </c>
      <c r="E171" s="1" t="s">
        <v>57</v>
      </c>
      <c r="F171" t="s">
        <v>405</v>
      </c>
      <c r="G171" t="s">
        <v>404</v>
      </c>
      <c r="H171">
        <v>1</v>
      </c>
      <c r="I171">
        <v>19534710</v>
      </c>
      <c r="J171" t="s">
        <v>113</v>
      </c>
    </row>
    <row r="172" spans="1:10" x14ac:dyDescent="0.35">
      <c r="B172">
        <v>2005</v>
      </c>
      <c r="C172">
        <v>2005</v>
      </c>
      <c r="D172" s="1" t="s">
        <v>58</v>
      </c>
      <c r="E172" s="1" t="s">
        <v>57</v>
      </c>
      <c r="F172" t="s">
        <v>403</v>
      </c>
      <c r="G172" t="s">
        <v>402</v>
      </c>
      <c r="H172">
        <v>256</v>
      </c>
      <c r="I172">
        <v>19534710</v>
      </c>
      <c r="J172">
        <v>1.3</v>
      </c>
    </row>
    <row r="173" spans="1:10" x14ac:dyDescent="0.35">
      <c r="B173">
        <v>2005</v>
      </c>
      <c r="C173">
        <v>2005</v>
      </c>
      <c r="D173" s="1" t="s">
        <v>58</v>
      </c>
      <c r="E173" s="1" t="s">
        <v>57</v>
      </c>
      <c r="F173" t="s">
        <v>401</v>
      </c>
      <c r="G173" t="s">
        <v>400</v>
      </c>
      <c r="H173">
        <v>185</v>
      </c>
      <c r="I173">
        <v>19534710</v>
      </c>
      <c r="J173">
        <v>0.9</v>
      </c>
    </row>
    <row r="174" spans="1:10" x14ac:dyDescent="0.35">
      <c r="B174">
        <v>2005</v>
      </c>
      <c r="C174">
        <v>2005</v>
      </c>
      <c r="D174" s="1" t="s">
        <v>58</v>
      </c>
      <c r="E174" s="1" t="s">
        <v>57</v>
      </c>
      <c r="F174" t="s">
        <v>399</v>
      </c>
      <c r="G174" t="s">
        <v>398</v>
      </c>
      <c r="H174">
        <v>20</v>
      </c>
      <c r="I174">
        <v>19534710</v>
      </c>
      <c r="J174">
        <v>0.1</v>
      </c>
    </row>
    <row r="175" spans="1:10" x14ac:dyDescent="0.35">
      <c r="B175">
        <v>2005</v>
      </c>
      <c r="C175">
        <v>2005</v>
      </c>
      <c r="D175" s="1" t="s">
        <v>58</v>
      </c>
      <c r="E175" s="1" t="s">
        <v>57</v>
      </c>
      <c r="F175" t="s">
        <v>397</v>
      </c>
      <c r="G175" t="s">
        <v>396</v>
      </c>
      <c r="H175">
        <v>175</v>
      </c>
      <c r="I175">
        <v>19534710</v>
      </c>
      <c r="J175">
        <v>0.9</v>
      </c>
    </row>
    <row r="176" spans="1:10" x14ac:dyDescent="0.35">
      <c r="B176">
        <v>2005</v>
      </c>
      <c r="C176">
        <v>2005</v>
      </c>
      <c r="D176" s="1" t="s">
        <v>58</v>
      </c>
      <c r="E176" s="1" t="s">
        <v>57</v>
      </c>
      <c r="F176" t="s">
        <v>395</v>
      </c>
      <c r="G176" t="s">
        <v>394</v>
      </c>
      <c r="H176">
        <v>16673</v>
      </c>
      <c r="I176">
        <v>19534710</v>
      </c>
      <c r="J176">
        <v>85.4</v>
      </c>
    </row>
    <row r="177" spans="1:10" x14ac:dyDescent="0.35">
      <c r="A177" t="s">
        <v>6</v>
      </c>
      <c r="B177">
        <v>2005</v>
      </c>
      <c r="C177">
        <v>2005</v>
      </c>
      <c r="D177" s="1" t="s">
        <v>58</v>
      </c>
      <c r="E177" s="1" t="s">
        <v>57</v>
      </c>
      <c r="H177">
        <v>19568</v>
      </c>
      <c r="I177">
        <v>19534710</v>
      </c>
      <c r="J177">
        <v>100.2</v>
      </c>
    </row>
    <row r="178" spans="1:10" x14ac:dyDescent="0.35">
      <c r="B178">
        <v>2005</v>
      </c>
      <c r="C178">
        <v>2005</v>
      </c>
      <c r="D178" s="1" t="s">
        <v>56</v>
      </c>
      <c r="E178" s="1" t="s">
        <v>55</v>
      </c>
      <c r="F178" t="s">
        <v>409</v>
      </c>
      <c r="G178" t="s">
        <v>408</v>
      </c>
      <c r="H178">
        <v>2200</v>
      </c>
      <c r="I178">
        <v>19723937</v>
      </c>
      <c r="J178">
        <v>11.2</v>
      </c>
    </row>
    <row r="179" spans="1:10" x14ac:dyDescent="0.35">
      <c r="B179">
        <v>2005</v>
      </c>
      <c r="C179">
        <v>2005</v>
      </c>
      <c r="D179" s="1" t="s">
        <v>56</v>
      </c>
      <c r="E179" s="1" t="s">
        <v>55</v>
      </c>
      <c r="F179" t="s">
        <v>407</v>
      </c>
      <c r="G179" t="s">
        <v>406</v>
      </c>
      <c r="H179">
        <v>332</v>
      </c>
      <c r="I179">
        <v>19723937</v>
      </c>
      <c r="J179">
        <v>1.7</v>
      </c>
    </row>
    <row r="180" spans="1:10" x14ac:dyDescent="0.35">
      <c r="B180">
        <v>2005</v>
      </c>
      <c r="C180">
        <v>2005</v>
      </c>
      <c r="D180" s="1" t="s">
        <v>56</v>
      </c>
      <c r="E180" s="1" t="s">
        <v>55</v>
      </c>
      <c r="F180" t="s">
        <v>405</v>
      </c>
      <c r="G180" t="s">
        <v>404</v>
      </c>
      <c r="H180">
        <v>4</v>
      </c>
      <c r="I180">
        <v>19723937</v>
      </c>
      <c r="J180" t="s">
        <v>113</v>
      </c>
    </row>
    <row r="181" spans="1:10" x14ac:dyDescent="0.35">
      <c r="B181">
        <v>2005</v>
      </c>
      <c r="C181">
        <v>2005</v>
      </c>
      <c r="D181" s="1" t="s">
        <v>56</v>
      </c>
      <c r="E181" s="1" t="s">
        <v>55</v>
      </c>
      <c r="F181" t="s">
        <v>403</v>
      </c>
      <c r="G181" t="s">
        <v>402</v>
      </c>
      <c r="H181">
        <v>289</v>
      </c>
      <c r="I181">
        <v>19723937</v>
      </c>
      <c r="J181">
        <v>1.5</v>
      </c>
    </row>
    <row r="182" spans="1:10" x14ac:dyDescent="0.35">
      <c r="B182">
        <v>2005</v>
      </c>
      <c r="C182">
        <v>2005</v>
      </c>
      <c r="D182" s="1" t="s">
        <v>56</v>
      </c>
      <c r="E182" s="1" t="s">
        <v>55</v>
      </c>
      <c r="F182" t="s">
        <v>401</v>
      </c>
      <c r="G182" t="s">
        <v>400</v>
      </c>
      <c r="H182">
        <v>205</v>
      </c>
      <c r="I182">
        <v>19723937</v>
      </c>
      <c r="J182">
        <v>1</v>
      </c>
    </row>
    <row r="183" spans="1:10" x14ac:dyDescent="0.35">
      <c r="B183">
        <v>2005</v>
      </c>
      <c r="C183">
        <v>2005</v>
      </c>
      <c r="D183" s="1" t="s">
        <v>56</v>
      </c>
      <c r="E183" s="1" t="s">
        <v>55</v>
      </c>
      <c r="F183" t="s">
        <v>399</v>
      </c>
      <c r="G183" t="s">
        <v>398</v>
      </c>
      <c r="H183">
        <v>23</v>
      </c>
      <c r="I183">
        <v>19723937</v>
      </c>
      <c r="J183">
        <v>0.1</v>
      </c>
    </row>
    <row r="184" spans="1:10" x14ac:dyDescent="0.35">
      <c r="B184">
        <v>2005</v>
      </c>
      <c r="C184">
        <v>2005</v>
      </c>
      <c r="D184" s="1" t="s">
        <v>56</v>
      </c>
      <c r="E184" s="1" t="s">
        <v>55</v>
      </c>
      <c r="F184" t="s">
        <v>397</v>
      </c>
      <c r="G184" t="s">
        <v>396</v>
      </c>
      <c r="H184">
        <v>323</v>
      </c>
      <c r="I184">
        <v>19723937</v>
      </c>
      <c r="J184">
        <v>1.6</v>
      </c>
    </row>
    <row r="185" spans="1:10" x14ac:dyDescent="0.35">
      <c r="B185">
        <v>2005</v>
      </c>
      <c r="C185">
        <v>2005</v>
      </c>
      <c r="D185" s="1" t="s">
        <v>56</v>
      </c>
      <c r="E185" s="1" t="s">
        <v>55</v>
      </c>
      <c r="F185" t="s">
        <v>395</v>
      </c>
      <c r="G185" t="s">
        <v>394</v>
      </c>
      <c r="H185">
        <v>18981</v>
      </c>
      <c r="I185">
        <v>19723937</v>
      </c>
      <c r="J185">
        <v>96.2</v>
      </c>
    </row>
    <row r="186" spans="1:10" x14ac:dyDescent="0.35">
      <c r="A186" t="s">
        <v>6</v>
      </c>
      <c r="B186">
        <v>2005</v>
      </c>
      <c r="C186">
        <v>2005</v>
      </c>
      <c r="D186" s="1" t="s">
        <v>56</v>
      </c>
      <c r="E186" s="1" t="s">
        <v>55</v>
      </c>
      <c r="H186">
        <v>22357</v>
      </c>
      <c r="I186">
        <v>19723937</v>
      </c>
      <c r="J186">
        <v>113.3</v>
      </c>
    </row>
    <row r="187" spans="1:10" x14ac:dyDescent="0.35">
      <c r="B187">
        <v>2005</v>
      </c>
      <c r="C187">
        <v>2005</v>
      </c>
      <c r="D187" s="1" t="s">
        <v>54</v>
      </c>
      <c r="E187" s="1" t="s">
        <v>53</v>
      </c>
      <c r="F187" t="s">
        <v>409</v>
      </c>
      <c r="G187" t="s">
        <v>408</v>
      </c>
      <c r="H187">
        <v>2720</v>
      </c>
      <c r="I187">
        <v>20798653</v>
      </c>
      <c r="J187">
        <v>13.1</v>
      </c>
    </row>
    <row r="188" spans="1:10" x14ac:dyDescent="0.35">
      <c r="B188">
        <v>2005</v>
      </c>
      <c r="C188">
        <v>2005</v>
      </c>
      <c r="D188" s="1" t="s">
        <v>54</v>
      </c>
      <c r="E188" s="1" t="s">
        <v>53</v>
      </c>
      <c r="F188" t="s">
        <v>407</v>
      </c>
      <c r="G188" t="s">
        <v>406</v>
      </c>
      <c r="H188">
        <v>459</v>
      </c>
      <c r="I188">
        <v>20798653</v>
      </c>
      <c r="J188">
        <v>2.2000000000000002</v>
      </c>
    </row>
    <row r="189" spans="1:10" x14ac:dyDescent="0.35">
      <c r="B189">
        <v>2005</v>
      </c>
      <c r="C189">
        <v>2005</v>
      </c>
      <c r="D189" s="1" t="s">
        <v>54</v>
      </c>
      <c r="E189" s="1" t="s">
        <v>53</v>
      </c>
      <c r="F189" t="s">
        <v>405</v>
      </c>
      <c r="G189" t="s">
        <v>404</v>
      </c>
      <c r="H189">
        <v>2</v>
      </c>
      <c r="I189">
        <v>20798653</v>
      </c>
      <c r="J189" t="s">
        <v>113</v>
      </c>
    </row>
    <row r="190" spans="1:10" x14ac:dyDescent="0.35">
      <c r="B190">
        <v>2005</v>
      </c>
      <c r="C190">
        <v>2005</v>
      </c>
      <c r="D190" s="1" t="s">
        <v>54</v>
      </c>
      <c r="E190" s="1" t="s">
        <v>53</v>
      </c>
      <c r="F190" t="s">
        <v>403</v>
      </c>
      <c r="G190" t="s">
        <v>402</v>
      </c>
      <c r="H190">
        <v>357</v>
      </c>
      <c r="I190">
        <v>20798653</v>
      </c>
      <c r="J190">
        <v>1.7</v>
      </c>
    </row>
    <row r="191" spans="1:10" x14ac:dyDescent="0.35">
      <c r="B191">
        <v>2005</v>
      </c>
      <c r="C191">
        <v>2005</v>
      </c>
      <c r="D191" s="1" t="s">
        <v>54</v>
      </c>
      <c r="E191" s="1" t="s">
        <v>53</v>
      </c>
      <c r="F191" t="s">
        <v>401</v>
      </c>
      <c r="G191" t="s">
        <v>400</v>
      </c>
      <c r="H191">
        <v>308</v>
      </c>
      <c r="I191">
        <v>20798653</v>
      </c>
      <c r="J191">
        <v>1.5</v>
      </c>
    </row>
    <row r="192" spans="1:10" x14ac:dyDescent="0.35">
      <c r="B192">
        <v>2005</v>
      </c>
      <c r="C192">
        <v>2005</v>
      </c>
      <c r="D192" s="1" t="s">
        <v>54</v>
      </c>
      <c r="E192" s="1" t="s">
        <v>53</v>
      </c>
      <c r="F192" t="s">
        <v>399</v>
      </c>
      <c r="G192" t="s">
        <v>398</v>
      </c>
      <c r="H192">
        <v>52</v>
      </c>
      <c r="I192">
        <v>20798653</v>
      </c>
      <c r="J192">
        <v>0.3</v>
      </c>
    </row>
    <row r="193" spans="1:10" x14ac:dyDescent="0.35">
      <c r="B193">
        <v>2005</v>
      </c>
      <c r="C193">
        <v>2005</v>
      </c>
      <c r="D193" s="1" t="s">
        <v>54</v>
      </c>
      <c r="E193" s="1" t="s">
        <v>53</v>
      </c>
      <c r="F193" t="s">
        <v>397</v>
      </c>
      <c r="G193" t="s">
        <v>396</v>
      </c>
      <c r="H193">
        <v>928</v>
      </c>
      <c r="I193">
        <v>20798653</v>
      </c>
      <c r="J193">
        <v>4.5</v>
      </c>
    </row>
    <row r="194" spans="1:10" x14ac:dyDescent="0.35">
      <c r="B194">
        <v>2005</v>
      </c>
      <c r="C194">
        <v>2005</v>
      </c>
      <c r="D194" s="1" t="s">
        <v>54</v>
      </c>
      <c r="E194" s="1" t="s">
        <v>53</v>
      </c>
      <c r="F194" t="s">
        <v>395</v>
      </c>
      <c r="G194" t="s">
        <v>394</v>
      </c>
      <c r="H194">
        <v>26594</v>
      </c>
      <c r="I194">
        <v>20798653</v>
      </c>
      <c r="J194">
        <v>127.9</v>
      </c>
    </row>
    <row r="195" spans="1:10" x14ac:dyDescent="0.35">
      <c r="A195" t="s">
        <v>6</v>
      </c>
      <c r="B195">
        <v>2005</v>
      </c>
      <c r="C195">
        <v>2005</v>
      </c>
      <c r="D195" s="1" t="s">
        <v>54</v>
      </c>
      <c r="E195" s="1" t="s">
        <v>53</v>
      </c>
      <c r="H195">
        <v>31420</v>
      </c>
      <c r="I195">
        <v>20798653</v>
      </c>
      <c r="J195">
        <v>151.1</v>
      </c>
    </row>
    <row r="196" spans="1:10" x14ac:dyDescent="0.35">
      <c r="A196" t="s">
        <v>6</v>
      </c>
      <c r="B196">
        <v>2005</v>
      </c>
      <c r="C196">
        <v>2005</v>
      </c>
      <c r="H196">
        <v>73345</v>
      </c>
      <c r="I196">
        <v>60057300</v>
      </c>
      <c r="J196">
        <v>122.1</v>
      </c>
    </row>
    <row r="197" spans="1:10" x14ac:dyDescent="0.35">
      <c r="B197">
        <v>2006</v>
      </c>
      <c r="C197">
        <v>2006</v>
      </c>
      <c r="D197" s="1" t="s">
        <v>58</v>
      </c>
      <c r="E197" s="1" t="s">
        <v>57</v>
      </c>
      <c r="F197" t="s">
        <v>409</v>
      </c>
      <c r="G197" t="s">
        <v>408</v>
      </c>
      <c r="H197">
        <v>2614</v>
      </c>
      <c r="I197">
        <v>20110011</v>
      </c>
      <c r="J197">
        <v>13</v>
      </c>
    </row>
    <row r="198" spans="1:10" x14ac:dyDescent="0.35">
      <c r="B198">
        <v>2006</v>
      </c>
      <c r="C198">
        <v>2006</v>
      </c>
      <c r="D198" s="1" t="s">
        <v>58</v>
      </c>
      <c r="E198" s="1" t="s">
        <v>57</v>
      </c>
      <c r="F198" t="s">
        <v>407</v>
      </c>
      <c r="G198" t="s">
        <v>406</v>
      </c>
      <c r="H198">
        <v>291</v>
      </c>
      <c r="I198">
        <v>20110011</v>
      </c>
      <c r="J198">
        <v>1.4</v>
      </c>
    </row>
    <row r="199" spans="1:10" x14ac:dyDescent="0.35">
      <c r="B199">
        <v>2006</v>
      </c>
      <c r="C199">
        <v>2006</v>
      </c>
      <c r="D199" s="1" t="s">
        <v>58</v>
      </c>
      <c r="E199" s="1" t="s">
        <v>57</v>
      </c>
      <c r="F199" t="s">
        <v>405</v>
      </c>
      <c r="G199" t="s">
        <v>404</v>
      </c>
      <c r="H199">
        <v>7</v>
      </c>
      <c r="I199">
        <v>20110011</v>
      </c>
      <c r="J199" t="s">
        <v>113</v>
      </c>
    </row>
    <row r="200" spans="1:10" x14ac:dyDescent="0.35">
      <c r="B200">
        <v>2006</v>
      </c>
      <c r="C200">
        <v>2006</v>
      </c>
      <c r="D200" s="1" t="s">
        <v>58</v>
      </c>
      <c r="E200" s="1" t="s">
        <v>57</v>
      </c>
      <c r="F200" t="s">
        <v>403</v>
      </c>
      <c r="G200" t="s">
        <v>402</v>
      </c>
      <c r="H200">
        <v>291</v>
      </c>
      <c r="I200">
        <v>20110011</v>
      </c>
      <c r="J200">
        <v>1.4</v>
      </c>
    </row>
    <row r="201" spans="1:10" x14ac:dyDescent="0.35">
      <c r="B201">
        <v>2006</v>
      </c>
      <c r="C201">
        <v>2006</v>
      </c>
      <c r="D201" s="1" t="s">
        <v>58</v>
      </c>
      <c r="E201" s="1" t="s">
        <v>57</v>
      </c>
      <c r="F201" t="s">
        <v>401</v>
      </c>
      <c r="G201" t="s">
        <v>400</v>
      </c>
      <c r="H201">
        <v>205</v>
      </c>
      <c r="I201">
        <v>20110011</v>
      </c>
      <c r="J201">
        <v>1</v>
      </c>
    </row>
    <row r="202" spans="1:10" x14ac:dyDescent="0.35">
      <c r="B202">
        <v>2006</v>
      </c>
      <c r="C202">
        <v>2006</v>
      </c>
      <c r="D202" s="1" t="s">
        <v>58</v>
      </c>
      <c r="E202" s="1" t="s">
        <v>57</v>
      </c>
      <c r="F202" t="s">
        <v>399</v>
      </c>
      <c r="G202" t="s">
        <v>398</v>
      </c>
      <c r="H202">
        <v>32</v>
      </c>
      <c r="I202">
        <v>20110011</v>
      </c>
      <c r="J202">
        <v>0.2</v>
      </c>
    </row>
    <row r="203" spans="1:10" x14ac:dyDescent="0.35">
      <c r="B203">
        <v>2006</v>
      </c>
      <c r="C203">
        <v>2006</v>
      </c>
      <c r="D203" s="1" t="s">
        <v>58</v>
      </c>
      <c r="E203" s="1" t="s">
        <v>57</v>
      </c>
      <c r="F203" t="s">
        <v>397</v>
      </c>
      <c r="G203" t="s">
        <v>396</v>
      </c>
      <c r="H203">
        <v>180</v>
      </c>
      <c r="I203">
        <v>20110011</v>
      </c>
      <c r="J203">
        <v>0.9</v>
      </c>
    </row>
    <row r="204" spans="1:10" x14ac:dyDescent="0.35">
      <c r="B204">
        <v>2006</v>
      </c>
      <c r="C204">
        <v>2006</v>
      </c>
      <c r="D204" s="1" t="s">
        <v>58</v>
      </c>
      <c r="E204" s="1" t="s">
        <v>57</v>
      </c>
      <c r="F204" t="s">
        <v>395</v>
      </c>
      <c r="G204" t="s">
        <v>394</v>
      </c>
      <c r="H204">
        <v>17277</v>
      </c>
      <c r="I204">
        <v>20110011</v>
      </c>
      <c r="J204">
        <v>85.9</v>
      </c>
    </row>
    <row r="205" spans="1:10" x14ac:dyDescent="0.35">
      <c r="A205" t="s">
        <v>6</v>
      </c>
      <c r="B205">
        <v>2006</v>
      </c>
      <c r="C205">
        <v>2006</v>
      </c>
      <c r="D205" s="1" t="s">
        <v>58</v>
      </c>
      <c r="E205" s="1" t="s">
        <v>57</v>
      </c>
      <c r="H205">
        <v>20897</v>
      </c>
      <c r="I205">
        <v>20110011</v>
      </c>
      <c r="J205">
        <v>103.9</v>
      </c>
    </row>
    <row r="206" spans="1:10" x14ac:dyDescent="0.35">
      <c r="B206">
        <v>2006</v>
      </c>
      <c r="C206">
        <v>2006</v>
      </c>
      <c r="D206" s="1" t="s">
        <v>56</v>
      </c>
      <c r="E206" s="1" t="s">
        <v>55</v>
      </c>
      <c r="F206" t="s">
        <v>409</v>
      </c>
      <c r="G206" t="s">
        <v>408</v>
      </c>
      <c r="H206">
        <v>2501</v>
      </c>
      <c r="I206">
        <v>19285168</v>
      </c>
      <c r="J206">
        <v>13</v>
      </c>
    </row>
    <row r="207" spans="1:10" x14ac:dyDescent="0.35">
      <c r="B207">
        <v>2006</v>
      </c>
      <c r="C207">
        <v>2006</v>
      </c>
      <c r="D207" s="1" t="s">
        <v>56</v>
      </c>
      <c r="E207" s="1" t="s">
        <v>55</v>
      </c>
      <c r="F207" t="s">
        <v>407</v>
      </c>
      <c r="G207" t="s">
        <v>406</v>
      </c>
      <c r="H207">
        <v>330</v>
      </c>
      <c r="I207">
        <v>19285168</v>
      </c>
      <c r="J207">
        <v>1.7</v>
      </c>
    </row>
    <row r="208" spans="1:10" x14ac:dyDescent="0.35">
      <c r="B208">
        <v>2006</v>
      </c>
      <c r="C208">
        <v>2006</v>
      </c>
      <c r="D208" s="1" t="s">
        <v>56</v>
      </c>
      <c r="E208" s="1" t="s">
        <v>55</v>
      </c>
      <c r="F208" t="s">
        <v>405</v>
      </c>
      <c r="G208" t="s">
        <v>404</v>
      </c>
      <c r="H208">
        <v>4</v>
      </c>
      <c r="I208">
        <v>19285168</v>
      </c>
      <c r="J208" t="s">
        <v>113</v>
      </c>
    </row>
    <row r="209" spans="1:10" x14ac:dyDescent="0.35">
      <c r="B209">
        <v>2006</v>
      </c>
      <c r="C209">
        <v>2006</v>
      </c>
      <c r="D209" s="1" t="s">
        <v>56</v>
      </c>
      <c r="E209" s="1" t="s">
        <v>55</v>
      </c>
      <c r="F209" t="s">
        <v>403</v>
      </c>
      <c r="G209" t="s">
        <v>402</v>
      </c>
      <c r="H209">
        <v>308</v>
      </c>
      <c r="I209">
        <v>19285168</v>
      </c>
      <c r="J209">
        <v>1.6</v>
      </c>
    </row>
    <row r="210" spans="1:10" x14ac:dyDescent="0.35">
      <c r="B210">
        <v>2006</v>
      </c>
      <c r="C210">
        <v>2006</v>
      </c>
      <c r="D210" s="1" t="s">
        <v>56</v>
      </c>
      <c r="E210" s="1" t="s">
        <v>55</v>
      </c>
      <c r="F210" t="s">
        <v>401</v>
      </c>
      <c r="G210" t="s">
        <v>400</v>
      </c>
      <c r="H210">
        <v>236</v>
      </c>
      <c r="I210">
        <v>19285168</v>
      </c>
      <c r="J210">
        <v>1.2</v>
      </c>
    </row>
    <row r="211" spans="1:10" x14ac:dyDescent="0.35">
      <c r="B211">
        <v>2006</v>
      </c>
      <c r="C211">
        <v>2006</v>
      </c>
      <c r="D211" s="1" t="s">
        <v>56</v>
      </c>
      <c r="E211" s="1" t="s">
        <v>55</v>
      </c>
      <c r="F211" t="s">
        <v>399</v>
      </c>
      <c r="G211" t="s">
        <v>398</v>
      </c>
      <c r="H211">
        <v>27</v>
      </c>
      <c r="I211">
        <v>19285168</v>
      </c>
      <c r="J211">
        <v>0.1</v>
      </c>
    </row>
    <row r="212" spans="1:10" x14ac:dyDescent="0.35">
      <c r="B212">
        <v>2006</v>
      </c>
      <c r="C212">
        <v>2006</v>
      </c>
      <c r="D212" s="1" t="s">
        <v>56</v>
      </c>
      <c r="E212" s="1" t="s">
        <v>55</v>
      </c>
      <c r="F212" t="s">
        <v>397</v>
      </c>
      <c r="G212" t="s">
        <v>396</v>
      </c>
      <c r="H212">
        <v>398</v>
      </c>
      <c r="I212">
        <v>19285168</v>
      </c>
      <c r="J212">
        <v>2.1</v>
      </c>
    </row>
    <row r="213" spans="1:10" x14ac:dyDescent="0.35">
      <c r="B213">
        <v>2006</v>
      </c>
      <c r="C213">
        <v>2006</v>
      </c>
      <c r="D213" s="1" t="s">
        <v>56</v>
      </c>
      <c r="E213" s="1" t="s">
        <v>55</v>
      </c>
      <c r="F213" t="s">
        <v>395</v>
      </c>
      <c r="G213" t="s">
        <v>394</v>
      </c>
      <c r="H213">
        <v>18251</v>
      </c>
      <c r="I213">
        <v>19285168</v>
      </c>
      <c r="J213">
        <v>94.6</v>
      </c>
    </row>
    <row r="214" spans="1:10" x14ac:dyDescent="0.35">
      <c r="A214" t="s">
        <v>6</v>
      </c>
      <c r="B214">
        <v>2006</v>
      </c>
      <c r="C214">
        <v>2006</v>
      </c>
      <c r="D214" s="1" t="s">
        <v>56</v>
      </c>
      <c r="E214" s="1" t="s">
        <v>55</v>
      </c>
      <c r="H214">
        <v>22055</v>
      </c>
      <c r="I214">
        <v>19285168</v>
      </c>
      <c r="J214">
        <v>114.4</v>
      </c>
    </row>
    <row r="215" spans="1:10" x14ac:dyDescent="0.35">
      <c r="B215">
        <v>2006</v>
      </c>
      <c r="C215">
        <v>2006</v>
      </c>
      <c r="D215" s="1" t="s">
        <v>54</v>
      </c>
      <c r="E215" s="1" t="s">
        <v>53</v>
      </c>
      <c r="F215" t="s">
        <v>409</v>
      </c>
      <c r="G215" t="s">
        <v>408</v>
      </c>
      <c r="H215">
        <v>3100</v>
      </c>
      <c r="I215">
        <v>20941233</v>
      </c>
      <c r="J215">
        <v>14.8</v>
      </c>
    </row>
    <row r="216" spans="1:10" x14ac:dyDescent="0.35">
      <c r="B216">
        <v>2006</v>
      </c>
      <c r="C216">
        <v>2006</v>
      </c>
      <c r="D216" s="1" t="s">
        <v>54</v>
      </c>
      <c r="E216" s="1" t="s">
        <v>53</v>
      </c>
      <c r="F216" t="s">
        <v>407</v>
      </c>
      <c r="G216" t="s">
        <v>406</v>
      </c>
      <c r="H216">
        <v>488</v>
      </c>
      <c r="I216">
        <v>20941233</v>
      </c>
      <c r="J216">
        <v>2.2999999999999998</v>
      </c>
    </row>
    <row r="217" spans="1:10" x14ac:dyDescent="0.35">
      <c r="B217">
        <v>2006</v>
      </c>
      <c r="C217">
        <v>2006</v>
      </c>
      <c r="D217" s="1" t="s">
        <v>54</v>
      </c>
      <c r="E217" s="1" t="s">
        <v>53</v>
      </c>
      <c r="F217" t="s">
        <v>405</v>
      </c>
      <c r="G217" t="s">
        <v>404</v>
      </c>
      <c r="H217">
        <v>5</v>
      </c>
      <c r="I217">
        <v>20941233</v>
      </c>
      <c r="J217" t="s">
        <v>113</v>
      </c>
    </row>
    <row r="218" spans="1:10" x14ac:dyDescent="0.35">
      <c r="B218">
        <v>2006</v>
      </c>
      <c r="C218">
        <v>2006</v>
      </c>
      <c r="D218" s="1" t="s">
        <v>54</v>
      </c>
      <c r="E218" s="1" t="s">
        <v>53</v>
      </c>
      <c r="F218" t="s">
        <v>403</v>
      </c>
      <c r="G218" t="s">
        <v>402</v>
      </c>
      <c r="H218">
        <v>391</v>
      </c>
      <c r="I218">
        <v>20941233</v>
      </c>
      <c r="J218">
        <v>1.9</v>
      </c>
    </row>
    <row r="219" spans="1:10" x14ac:dyDescent="0.35">
      <c r="B219">
        <v>2006</v>
      </c>
      <c r="C219">
        <v>2006</v>
      </c>
      <c r="D219" s="1" t="s">
        <v>54</v>
      </c>
      <c r="E219" s="1" t="s">
        <v>53</v>
      </c>
      <c r="F219" t="s">
        <v>401</v>
      </c>
      <c r="G219" t="s">
        <v>400</v>
      </c>
      <c r="H219">
        <v>295</v>
      </c>
      <c r="I219">
        <v>20941233</v>
      </c>
      <c r="J219">
        <v>1.4</v>
      </c>
    </row>
    <row r="220" spans="1:10" x14ac:dyDescent="0.35">
      <c r="B220">
        <v>2006</v>
      </c>
      <c r="C220">
        <v>2006</v>
      </c>
      <c r="D220" s="1" t="s">
        <v>54</v>
      </c>
      <c r="E220" s="1" t="s">
        <v>53</v>
      </c>
      <c r="F220" t="s">
        <v>399</v>
      </c>
      <c r="G220" t="s">
        <v>398</v>
      </c>
      <c r="H220">
        <v>46</v>
      </c>
      <c r="I220">
        <v>20941233</v>
      </c>
      <c r="J220">
        <v>0.2</v>
      </c>
    </row>
    <row r="221" spans="1:10" x14ac:dyDescent="0.35">
      <c r="B221">
        <v>2006</v>
      </c>
      <c r="C221">
        <v>2006</v>
      </c>
      <c r="D221" s="1" t="s">
        <v>54</v>
      </c>
      <c r="E221" s="1" t="s">
        <v>53</v>
      </c>
      <c r="F221" t="s">
        <v>397</v>
      </c>
      <c r="G221" t="s">
        <v>396</v>
      </c>
      <c r="H221">
        <v>921</v>
      </c>
      <c r="I221">
        <v>20941233</v>
      </c>
      <c r="J221">
        <v>4.4000000000000004</v>
      </c>
    </row>
    <row r="222" spans="1:10" x14ac:dyDescent="0.35">
      <c r="B222">
        <v>2006</v>
      </c>
      <c r="C222">
        <v>2006</v>
      </c>
      <c r="D222" s="1" t="s">
        <v>54</v>
      </c>
      <c r="E222" s="1" t="s">
        <v>53</v>
      </c>
      <c r="F222" t="s">
        <v>395</v>
      </c>
      <c r="G222" t="s">
        <v>394</v>
      </c>
      <c r="H222">
        <v>26253</v>
      </c>
      <c r="I222">
        <v>20941233</v>
      </c>
      <c r="J222">
        <v>125.4</v>
      </c>
    </row>
    <row r="223" spans="1:10" x14ac:dyDescent="0.35">
      <c r="A223" t="s">
        <v>6</v>
      </c>
      <c r="B223">
        <v>2006</v>
      </c>
      <c r="C223">
        <v>2006</v>
      </c>
      <c r="D223" s="1" t="s">
        <v>54</v>
      </c>
      <c r="E223" s="1" t="s">
        <v>53</v>
      </c>
      <c r="H223">
        <v>31499</v>
      </c>
      <c r="I223">
        <v>20941233</v>
      </c>
      <c r="J223">
        <v>150.4</v>
      </c>
    </row>
    <row r="224" spans="1:10" x14ac:dyDescent="0.35">
      <c r="A224" t="s">
        <v>6</v>
      </c>
      <c r="B224">
        <v>2006</v>
      </c>
      <c r="C224">
        <v>2006</v>
      </c>
      <c r="H224">
        <v>74451</v>
      </c>
      <c r="I224">
        <v>60336412</v>
      </c>
      <c r="J224">
        <v>123.4</v>
      </c>
    </row>
    <row r="225" spans="1:10" x14ac:dyDescent="0.35">
      <c r="B225">
        <v>2007</v>
      </c>
      <c r="C225">
        <v>2007</v>
      </c>
      <c r="D225" s="1" t="s">
        <v>58</v>
      </c>
      <c r="E225" s="1" t="s">
        <v>57</v>
      </c>
      <c r="F225" t="s">
        <v>409</v>
      </c>
      <c r="G225" t="s">
        <v>408</v>
      </c>
      <c r="H225">
        <v>2794</v>
      </c>
      <c r="I225">
        <v>20542698</v>
      </c>
      <c r="J225">
        <v>13.6</v>
      </c>
    </row>
    <row r="226" spans="1:10" x14ac:dyDescent="0.35">
      <c r="B226">
        <v>2007</v>
      </c>
      <c r="C226">
        <v>2007</v>
      </c>
      <c r="D226" s="1" t="s">
        <v>58</v>
      </c>
      <c r="E226" s="1" t="s">
        <v>57</v>
      </c>
      <c r="F226" t="s">
        <v>407</v>
      </c>
      <c r="G226" t="s">
        <v>406</v>
      </c>
      <c r="H226">
        <v>270</v>
      </c>
      <c r="I226">
        <v>20542698</v>
      </c>
      <c r="J226">
        <v>1.3</v>
      </c>
    </row>
    <row r="227" spans="1:10" x14ac:dyDescent="0.35">
      <c r="B227">
        <v>2007</v>
      </c>
      <c r="C227">
        <v>2007</v>
      </c>
      <c r="D227" s="1" t="s">
        <v>58</v>
      </c>
      <c r="E227" s="1" t="s">
        <v>57</v>
      </c>
      <c r="F227" t="s">
        <v>405</v>
      </c>
      <c r="G227" t="s">
        <v>404</v>
      </c>
      <c r="H227">
        <v>5</v>
      </c>
      <c r="I227">
        <v>20542698</v>
      </c>
      <c r="J227" t="s">
        <v>113</v>
      </c>
    </row>
    <row r="228" spans="1:10" x14ac:dyDescent="0.35">
      <c r="B228">
        <v>2007</v>
      </c>
      <c r="C228">
        <v>2007</v>
      </c>
      <c r="D228" s="1" t="s">
        <v>58</v>
      </c>
      <c r="E228" s="1" t="s">
        <v>57</v>
      </c>
      <c r="F228" t="s">
        <v>403</v>
      </c>
      <c r="G228" t="s">
        <v>402</v>
      </c>
      <c r="H228">
        <v>326</v>
      </c>
      <c r="I228">
        <v>20542698</v>
      </c>
      <c r="J228">
        <v>1.6</v>
      </c>
    </row>
    <row r="229" spans="1:10" x14ac:dyDescent="0.35">
      <c r="B229">
        <v>2007</v>
      </c>
      <c r="C229">
        <v>2007</v>
      </c>
      <c r="D229" s="1" t="s">
        <v>58</v>
      </c>
      <c r="E229" s="1" t="s">
        <v>57</v>
      </c>
      <c r="F229" t="s">
        <v>401</v>
      </c>
      <c r="G229" t="s">
        <v>400</v>
      </c>
      <c r="H229">
        <v>151</v>
      </c>
      <c r="I229">
        <v>20542698</v>
      </c>
      <c r="J229">
        <v>0.7</v>
      </c>
    </row>
    <row r="230" spans="1:10" x14ac:dyDescent="0.35">
      <c r="B230">
        <v>2007</v>
      </c>
      <c r="C230">
        <v>2007</v>
      </c>
      <c r="D230" s="1" t="s">
        <v>58</v>
      </c>
      <c r="E230" s="1" t="s">
        <v>57</v>
      </c>
      <c r="F230" t="s">
        <v>399</v>
      </c>
      <c r="G230" t="s">
        <v>398</v>
      </c>
      <c r="H230">
        <v>95</v>
      </c>
      <c r="I230">
        <v>20542698</v>
      </c>
      <c r="J230">
        <v>0.5</v>
      </c>
    </row>
    <row r="231" spans="1:10" x14ac:dyDescent="0.35">
      <c r="B231">
        <v>2007</v>
      </c>
      <c r="C231">
        <v>2007</v>
      </c>
      <c r="D231" s="1" t="s">
        <v>58</v>
      </c>
      <c r="E231" s="1" t="s">
        <v>57</v>
      </c>
      <c r="F231" t="s">
        <v>397</v>
      </c>
      <c r="G231" t="s">
        <v>396</v>
      </c>
      <c r="H231">
        <v>169</v>
      </c>
      <c r="I231">
        <v>20542698</v>
      </c>
      <c r="J231">
        <v>0.8</v>
      </c>
    </row>
    <row r="232" spans="1:10" x14ac:dyDescent="0.35">
      <c r="B232">
        <v>2007</v>
      </c>
      <c r="C232">
        <v>2007</v>
      </c>
      <c r="D232" s="1" t="s">
        <v>58</v>
      </c>
      <c r="E232" s="1" t="s">
        <v>57</v>
      </c>
      <c r="F232" t="s">
        <v>395</v>
      </c>
      <c r="G232" t="s">
        <v>394</v>
      </c>
      <c r="H232">
        <v>17121</v>
      </c>
      <c r="I232">
        <v>20542698</v>
      </c>
      <c r="J232">
        <v>83.3</v>
      </c>
    </row>
    <row r="233" spans="1:10" x14ac:dyDescent="0.35">
      <c r="A233" t="s">
        <v>6</v>
      </c>
      <c r="B233">
        <v>2007</v>
      </c>
      <c r="C233">
        <v>2007</v>
      </c>
      <c r="D233" s="1" t="s">
        <v>58</v>
      </c>
      <c r="E233" s="1" t="s">
        <v>57</v>
      </c>
      <c r="H233">
        <v>20931</v>
      </c>
      <c r="I233">
        <v>20542698</v>
      </c>
      <c r="J233">
        <v>101.9</v>
      </c>
    </row>
    <row r="234" spans="1:10" x14ac:dyDescent="0.35">
      <c r="B234">
        <v>2007</v>
      </c>
      <c r="C234">
        <v>2007</v>
      </c>
      <c r="D234" s="1" t="s">
        <v>56</v>
      </c>
      <c r="E234" s="1" t="s">
        <v>55</v>
      </c>
      <c r="F234" t="s">
        <v>409</v>
      </c>
      <c r="G234" t="s">
        <v>408</v>
      </c>
      <c r="H234">
        <v>2624</v>
      </c>
      <c r="I234">
        <v>19170765</v>
      </c>
      <c r="J234">
        <v>13.7</v>
      </c>
    </row>
    <row r="235" spans="1:10" x14ac:dyDescent="0.35">
      <c r="B235">
        <v>2007</v>
      </c>
      <c r="C235">
        <v>2007</v>
      </c>
      <c r="D235" s="1" t="s">
        <v>56</v>
      </c>
      <c r="E235" s="1" t="s">
        <v>55</v>
      </c>
      <c r="F235" t="s">
        <v>407</v>
      </c>
      <c r="G235" t="s">
        <v>406</v>
      </c>
      <c r="H235">
        <v>317</v>
      </c>
      <c r="I235">
        <v>19170765</v>
      </c>
      <c r="J235">
        <v>1.7</v>
      </c>
    </row>
    <row r="236" spans="1:10" x14ac:dyDescent="0.35">
      <c r="B236">
        <v>2007</v>
      </c>
      <c r="C236">
        <v>2007</v>
      </c>
      <c r="D236" s="1" t="s">
        <v>56</v>
      </c>
      <c r="E236" s="1" t="s">
        <v>55</v>
      </c>
      <c r="F236" t="s">
        <v>405</v>
      </c>
      <c r="G236" t="s">
        <v>404</v>
      </c>
      <c r="H236">
        <v>3</v>
      </c>
      <c r="I236">
        <v>19170765</v>
      </c>
      <c r="J236" t="s">
        <v>113</v>
      </c>
    </row>
    <row r="237" spans="1:10" x14ac:dyDescent="0.35">
      <c r="B237">
        <v>2007</v>
      </c>
      <c r="C237">
        <v>2007</v>
      </c>
      <c r="D237" s="1" t="s">
        <v>56</v>
      </c>
      <c r="E237" s="1" t="s">
        <v>55</v>
      </c>
      <c r="F237" t="s">
        <v>403</v>
      </c>
      <c r="G237" t="s">
        <v>402</v>
      </c>
      <c r="H237">
        <v>324</v>
      </c>
      <c r="I237">
        <v>19170765</v>
      </c>
      <c r="J237">
        <v>1.7</v>
      </c>
    </row>
    <row r="238" spans="1:10" x14ac:dyDescent="0.35">
      <c r="B238">
        <v>2007</v>
      </c>
      <c r="C238">
        <v>2007</v>
      </c>
      <c r="D238" s="1" t="s">
        <v>56</v>
      </c>
      <c r="E238" s="1" t="s">
        <v>55</v>
      </c>
      <c r="F238" t="s">
        <v>401</v>
      </c>
      <c r="G238" t="s">
        <v>400</v>
      </c>
      <c r="H238">
        <v>136</v>
      </c>
      <c r="I238">
        <v>19170765</v>
      </c>
      <c r="J238">
        <v>0.7</v>
      </c>
    </row>
    <row r="239" spans="1:10" x14ac:dyDescent="0.35">
      <c r="B239">
        <v>2007</v>
      </c>
      <c r="C239">
        <v>2007</v>
      </c>
      <c r="D239" s="1" t="s">
        <v>56</v>
      </c>
      <c r="E239" s="1" t="s">
        <v>55</v>
      </c>
      <c r="F239" t="s">
        <v>399</v>
      </c>
      <c r="G239" t="s">
        <v>398</v>
      </c>
      <c r="H239">
        <v>121</v>
      </c>
      <c r="I239">
        <v>19170765</v>
      </c>
      <c r="J239">
        <v>0.6</v>
      </c>
    </row>
    <row r="240" spans="1:10" x14ac:dyDescent="0.35">
      <c r="B240">
        <v>2007</v>
      </c>
      <c r="C240">
        <v>2007</v>
      </c>
      <c r="D240" s="1" t="s">
        <v>56</v>
      </c>
      <c r="E240" s="1" t="s">
        <v>55</v>
      </c>
      <c r="F240" t="s">
        <v>397</v>
      </c>
      <c r="G240" t="s">
        <v>396</v>
      </c>
      <c r="H240">
        <v>350</v>
      </c>
      <c r="I240">
        <v>19170765</v>
      </c>
      <c r="J240">
        <v>1.8</v>
      </c>
    </row>
    <row r="241" spans="1:10" x14ac:dyDescent="0.35">
      <c r="B241">
        <v>2007</v>
      </c>
      <c r="C241">
        <v>2007</v>
      </c>
      <c r="D241" s="1" t="s">
        <v>56</v>
      </c>
      <c r="E241" s="1" t="s">
        <v>55</v>
      </c>
      <c r="F241" t="s">
        <v>395</v>
      </c>
      <c r="G241" t="s">
        <v>394</v>
      </c>
      <c r="H241">
        <v>17766</v>
      </c>
      <c r="I241">
        <v>19170765</v>
      </c>
      <c r="J241">
        <v>92.7</v>
      </c>
    </row>
    <row r="242" spans="1:10" x14ac:dyDescent="0.35">
      <c r="A242" t="s">
        <v>6</v>
      </c>
      <c r="B242">
        <v>2007</v>
      </c>
      <c r="C242">
        <v>2007</v>
      </c>
      <c r="D242" s="1" t="s">
        <v>56</v>
      </c>
      <c r="E242" s="1" t="s">
        <v>55</v>
      </c>
      <c r="H242">
        <v>21641</v>
      </c>
      <c r="I242">
        <v>19170765</v>
      </c>
      <c r="J242">
        <v>112.9</v>
      </c>
    </row>
    <row r="243" spans="1:10" x14ac:dyDescent="0.35">
      <c r="B243">
        <v>2007</v>
      </c>
      <c r="C243">
        <v>2007</v>
      </c>
      <c r="D243" s="1" t="s">
        <v>54</v>
      </c>
      <c r="E243" s="1" t="s">
        <v>53</v>
      </c>
      <c r="F243" t="s">
        <v>409</v>
      </c>
      <c r="G243" t="s">
        <v>408</v>
      </c>
      <c r="H243">
        <v>3139</v>
      </c>
      <c r="I243">
        <v>20963891</v>
      </c>
      <c r="J243">
        <v>15</v>
      </c>
    </row>
    <row r="244" spans="1:10" x14ac:dyDescent="0.35">
      <c r="B244">
        <v>2007</v>
      </c>
      <c r="C244">
        <v>2007</v>
      </c>
      <c r="D244" s="1" t="s">
        <v>54</v>
      </c>
      <c r="E244" s="1" t="s">
        <v>53</v>
      </c>
      <c r="F244" t="s">
        <v>407</v>
      </c>
      <c r="G244" t="s">
        <v>406</v>
      </c>
      <c r="H244">
        <v>435</v>
      </c>
      <c r="I244">
        <v>20963891</v>
      </c>
      <c r="J244">
        <v>2.1</v>
      </c>
    </row>
    <row r="245" spans="1:10" x14ac:dyDescent="0.35">
      <c r="B245">
        <v>2007</v>
      </c>
      <c r="C245">
        <v>2007</v>
      </c>
      <c r="D245" s="1" t="s">
        <v>54</v>
      </c>
      <c r="E245" s="1" t="s">
        <v>53</v>
      </c>
      <c r="F245" t="s">
        <v>405</v>
      </c>
      <c r="G245" t="s">
        <v>404</v>
      </c>
      <c r="H245">
        <v>3</v>
      </c>
      <c r="I245">
        <v>20963891</v>
      </c>
      <c r="J245" t="s">
        <v>113</v>
      </c>
    </row>
    <row r="246" spans="1:10" x14ac:dyDescent="0.35">
      <c r="B246">
        <v>2007</v>
      </c>
      <c r="C246">
        <v>2007</v>
      </c>
      <c r="D246" s="1" t="s">
        <v>54</v>
      </c>
      <c r="E246" s="1" t="s">
        <v>53</v>
      </c>
      <c r="F246" t="s">
        <v>403</v>
      </c>
      <c r="G246" t="s">
        <v>402</v>
      </c>
      <c r="H246">
        <v>429</v>
      </c>
      <c r="I246">
        <v>20963891</v>
      </c>
      <c r="J246">
        <v>2</v>
      </c>
    </row>
    <row r="247" spans="1:10" x14ac:dyDescent="0.35">
      <c r="B247">
        <v>2007</v>
      </c>
      <c r="C247">
        <v>2007</v>
      </c>
      <c r="D247" s="1" t="s">
        <v>54</v>
      </c>
      <c r="E247" s="1" t="s">
        <v>53</v>
      </c>
      <c r="F247" t="s">
        <v>401</v>
      </c>
      <c r="G247" t="s">
        <v>400</v>
      </c>
      <c r="H247">
        <v>213</v>
      </c>
      <c r="I247">
        <v>20963891</v>
      </c>
      <c r="J247">
        <v>1</v>
      </c>
    </row>
    <row r="248" spans="1:10" x14ac:dyDescent="0.35">
      <c r="B248">
        <v>2007</v>
      </c>
      <c r="C248">
        <v>2007</v>
      </c>
      <c r="D248" s="1" t="s">
        <v>54</v>
      </c>
      <c r="E248" s="1" t="s">
        <v>53</v>
      </c>
      <c r="F248" t="s">
        <v>399</v>
      </c>
      <c r="G248" t="s">
        <v>398</v>
      </c>
      <c r="H248">
        <v>163</v>
      </c>
      <c r="I248">
        <v>20963891</v>
      </c>
      <c r="J248">
        <v>0.8</v>
      </c>
    </row>
    <row r="249" spans="1:10" x14ac:dyDescent="0.35">
      <c r="B249">
        <v>2007</v>
      </c>
      <c r="C249">
        <v>2007</v>
      </c>
      <c r="D249" s="1" t="s">
        <v>54</v>
      </c>
      <c r="E249" s="1" t="s">
        <v>53</v>
      </c>
      <c r="F249" t="s">
        <v>397</v>
      </c>
      <c r="G249" t="s">
        <v>396</v>
      </c>
      <c r="H249">
        <v>838</v>
      </c>
      <c r="I249">
        <v>20963891</v>
      </c>
      <c r="J249">
        <v>4</v>
      </c>
    </row>
    <row r="250" spans="1:10" x14ac:dyDescent="0.35">
      <c r="B250">
        <v>2007</v>
      </c>
      <c r="C250">
        <v>2007</v>
      </c>
      <c r="D250" s="1" t="s">
        <v>54</v>
      </c>
      <c r="E250" s="1" t="s">
        <v>53</v>
      </c>
      <c r="F250" t="s">
        <v>395</v>
      </c>
      <c r="G250" t="s">
        <v>394</v>
      </c>
      <c r="H250">
        <v>25661</v>
      </c>
      <c r="I250">
        <v>20963891</v>
      </c>
      <c r="J250">
        <v>122.4</v>
      </c>
    </row>
    <row r="251" spans="1:10" x14ac:dyDescent="0.35">
      <c r="A251" t="s">
        <v>6</v>
      </c>
      <c r="B251">
        <v>2007</v>
      </c>
      <c r="C251">
        <v>2007</v>
      </c>
      <c r="D251" s="1" t="s">
        <v>54</v>
      </c>
      <c r="E251" s="1" t="s">
        <v>53</v>
      </c>
      <c r="H251">
        <v>30881</v>
      </c>
      <c r="I251">
        <v>20963891</v>
      </c>
      <c r="J251">
        <v>147.30000000000001</v>
      </c>
    </row>
    <row r="252" spans="1:10" x14ac:dyDescent="0.35">
      <c r="A252" t="s">
        <v>6</v>
      </c>
      <c r="B252">
        <v>2007</v>
      </c>
      <c r="C252">
        <v>2007</v>
      </c>
      <c r="H252">
        <v>73453</v>
      </c>
      <c r="I252">
        <v>60677354</v>
      </c>
      <c r="J252">
        <v>121.1</v>
      </c>
    </row>
    <row r="253" spans="1:10" x14ac:dyDescent="0.35">
      <c r="B253">
        <v>2008</v>
      </c>
      <c r="C253">
        <v>2008</v>
      </c>
      <c r="D253" s="1" t="s">
        <v>58</v>
      </c>
      <c r="E253" s="1" t="s">
        <v>57</v>
      </c>
      <c r="F253" t="s">
        <v>409</v>
      </c>
      <c r="G253" t="s">
        <v>408</v>
      </c>
      <c r="H253">
        <v>2891</v>
      </c>
      <c r="I253">
        <v>20902668</v>
      </c>
      <c r="J253">
        <v>13.8</v>
      </c>
    </row>
    <row r="254" spans="1:10" x14ac:dyDescent="0.35">
      <c r="B254">
        <v>2008</v>
      </c>
      <c r="C254">
        <v>2008</v>
      </c>
      <c r="D254" s="1" t="s">
        <v>58</v>
      </c>
      <c r="E254" s="1" t="s">
        <v>57</v>
      </c>
      <c r="F254" t="s">
        <v>407</v>
      </c>
      <c r="G254" t="s">
        <v>406</v>
      </c>
      <c r="H254">
        <v>269</v>
      </c>
      <c r="I254">
        <v>20902668</v>
      </c>
      <c r="J254">
        <v>1.3</v>
      </c>
    </row>
    <row r="255" spans="1:10" x14ac:dyDescent="0.35">
      <c r="B255">
        <v>2008</v>
      </c>
      <c r="C255">
        <v>2008</v>
      </c>
      <c r="D255" s="1" t="s">
        <v>58</v>
      </c>
      <c r="E255" s="1" t="s">
        <v>57</v>
      </c>
      <c r="F255" t="s">
        <v>405</v>
      </c>
      <c r="G255" t="s">
        <v>404</v>
      </c>
      <c r="H255">
        <v>2</v>
      </c>
      <c r="I255">
        <v>20902668</v>
      </c>
      <c r="J255" t="s">
        <v>113</v>
      </c>
    </row>
    <row r="256" spans="1:10" x14ac:dyDescent="0.35">
      <c r="B256">
        <v>2008</v>
      </c>
      <c r="C256">
        <v>2008</v>
      </c>
      <c r="D256" s="1" t="s">
        <v>58</v>
      </c>
      <c r="E256" s="1" t="s">
        <v>57</v>
      </c>
      <c r="F256" t="s">
        <v>403</v>
      </c>
      <c r="G256" t="s">
        <v>402</v>
      </c>
      <c r="H256">
        <v>272</v>
      </c>
      <c r="I256">
        <v>20902668</v>
      </c>
      <c r="J256">
        <v>1.3</v>
      </c>
    </row>
    <row r="257" spans="1:10" x14ac:dyDescent="0.35">
      <c r="B257">
        <v>2008</v>
      </c>
      <c r="C257">
        <v>2008</v>
      </c>
      <c r="D257" s="1" t="s">
        <v>58</v>
      </c>
      <c r="E257" s="1" t="s">
        <v>57</v>
      </c>
      <c r="F257" t="s">
        <v>401</v>
      </c>
      <c r="G257" t="s">
        <v>400</v>
      </c>
      <c r="H257">
        <v>137</v>
      </c>
      <c r="I257">
        <v>20902668</v>
      </c>
      <c r="J257">
        <v>0.7</v>
      </c>
    </row>
    <row r="258" spans="1:10" x14ac:dyDescent="0.35">
      <c r="B258">
        <v>2008</v>
      </c>
      <c r="C258">
        <v>2008</v>
      </c>
      <c r="D258" s="1" t="s">
        <v>58</v>
      </c>
      <c r="E258" s="1" t="s">
        <v>57</v>
      </c>
      <c r="F258" t="s">
        <v>399</v>
      </c>
      <c r="G258" t="s">
        <v>398</v>
      </c>
      <c r="H258">
        <v>137</v>
      </c>
      <c r="I258">
        <v>20902668</v>
      </c>
      <c r="J258">
        <v>0.7</v>
      </c>
    </row>
    <row r="259" spans="1:10" x14ac:dyDescent="0.35">
      <c r="B259">
        <v>2008</v>
      </c>
      <c r="C259">
        <v>2008</v>
      </c>
      <c r="D259" s="1" t="s">
        <v>58</v>
      </c>
      <c r="E259" s="1" t="s">
        <v>57</v>
      </c>
      <c r="F259" t="s">
        <v>397</v>
      </c>
      <c r="G259" t="s">
        <v>396</v>
      </c>
      <c r="H259">
        <v>142</v>
      </c>
      <c r="I259">
        <v>20902668</v>
      </c>
      <c r="J259">
        <v>0.7</v>
      </c>
    </row>
    <row r="260" spans="1:10" x14ac:dyDescent="0.35">
      <c r="B260">
        <v>2008</v>
      </c>
      <c r="C260">
        <v>2008</v>
      </c>
      <c r="D260" s="1" t="s">
        <v>58</v>
      </c>
      <c r="E260" s="1" t="s">
        <v>57</v>
      </c>
      <c r="F260" t="s">
        <v>395</v>
      </c>
      <c r="G260" t="s">
        <v>394</v>
      </c>
      <c r="H260">
        <v>16936</v>
      </c>
      <c r="I260">
        <v>20902668</v>
      </c>
      <c r="J260">
        <v>81</v>
      </c>
    </row>
    <row r="261" spans="1:10" x14ac:dyDescent="0.35">
      <c r="A261" t="s">
        <v>6</v>
      </c>
      <c r="B261">
        <v>2008</v>
      </c>
      <c r="C261">
        <v>2008</v>
      </c>
      <c r="D261" s="1" t="s">
        <v>58</v>
      </c>
      <c r="E261" s="1" t="s">
        <v>57</v>
      </c>
      <c r="H261">
        <v>20786</v>
      </c>
      <c r="I261">
        <v>20902668</v>
      </c>
      <c r="J261">
        <v>99.4</v>
      </c>
    </row>
    <row r="262" spans="1:10" x14ac:dyDescent="0.35">
      <c r="B262">
        <v>2008</v>
      </c>
      <c r="C262">
        <v>2008</v>
      </c>
      <c r="D262" s="1" t="s">
        <v>56</v>
      </c>
      <c r="E262" s="1" t="s">
        <v>55</v>
      </c>
      <c r="F262" t="s">
        <v>409</v>
      </c>
      <c r="G262" t="s">
        <v>408</v>
      </c>
      <c r="H262">
        <v>2666</v>
      </c>
      <c r="I262">
        <v>19304805</v>
      </c>
      <c r="J262">
        <v>13.8</v>
      </c>
    </row>
    <row r="263" spans="1:10" x14ac:dyDescent="0.35">
      <c r="B263">
        <v>2008</v>
      </c>
      <c r="C263">
        <v>2008</v>
      </c>
      <c r="D263" s="1" t="s">
        <v>56</v>
      </c>
      <c r="E263" s="1" t="s">
        <v>55</v>
      </c>
      <c r="F263" t="s">
        <v>407</v>
      </c>
      <c r="G263" t="s">
        <v>406</v>
      </c>
      <c r="H263">
        <v>342</v>
      </c>
      <c r="I263">
        <v>19304805</v>
      </c>
      <c r="J263">
        <v>1.8</v>
      </c>
    </row>
    <row r="264" spans="1:10" x14ac:dyDescent="0.35">
      <c r="B264">
        <v>2008</v>
      </c>
      <c r="C264">
        <v>2008</v>
      </c>
      <c r="D264" s="1" t="s">
        <v>56</v>
      </c>
      <c r="E264" s="1" t="s">
        <v>55</v>
      </c>
      <c r="F264" t="s">
        <v>405</v>
      </c>
      <c r="G264" t="s">
        <v>404</v>
      </c>
      <c r="H264">
        <v>4</v>
      </c>
      <c r="I264">
        <v>19304805</v>
      </c>
      <c r="J264" t="s">
        <v>113</v>
      </c>
    </row>
    <row r="265" spans="1:10" x14ac:dyDescent="0.35">
      <c r="B265">
        <v>2008</v>
      </c>
      <c r="C265">
        <v>2008</v>
      </c>
      <c r="D265" s="1" t="s">
        <v>56</v>
      </c>
      <c r="E265" s="1" t="s">
        <v>55</v>
      </c>
      <c r="F265" t="s">
        <v>403</v>
      </c>
      <c r="G265" t="s">
        <v>402</v>
      </c>
      <c r="H265">
        <v>293</v>
      </c>
      <c r="I265">
        <v>19304805</v>
      </c>
      <c r="J265">
        <v>1.5</v>
      </c>
    </row>
    <row r="266" spans="1:10" x14ac:dyDescent="0.35">
      <c r="B266">
        <v>2008</v>
      </c>
      <c r="C266">
        <v>2008</v>
      </c>
      <c r="D266" s="1" t="s">
        <v>56</v>
      </c>
      <c r="E266" s="1" t="s">
        <v>55</v>
      </c>
      <c r="F266" t="s">
        <v>401</v>
      </c>
      <c r="G266" t="s">
        <v>400</v>
      </c>
      <c r="H266">
        <v>126</v>
      </c>
      <c r="I266">
        <v>19304805</v>
      </c>
      <c r="J266">
        <v>0.7</v>
      </c>
    </row>
    <row r="267" spans="1:10" x14ac:dyDescent="0.35">
      <c r="B267">
        <v>2008</v>
      </c>
      <c r="C267">
        <v>2008</v>
      </c>
      <c r="D267" s="1" t="s">
        <v>56</v>
      </c>
      <c r="E267" s="1" t="s">
        <v>55</v>
      </c>
      <c r="F267" t="s">
        <v>399</v>
      </c>
      <c r="G267" t="s">
        <v>398</v>
      </c>
      <c r="H267">
        <v>157</v>
      </c>
      <c r="I267">
        <v>19304805</v>
      </c>
      <c r="J267">
        <v>0.8</v>
      </c>
    </row>
    <row r="268" spans="1:10" x14ac:dyDescent="0.35">
      <c r="B268">
        <v>2008</v>
      </c>
      <c r="C268">
        <v>2008</v>
      </c>
      <c r="D268" s="1" t="s">
        <v>56</v>
      </c>
      <c r="E268" s="1" t="s">
        <v>55</v>
      </c>
      <c r="F268" t="s">
        <v>397</v>
      </c>
      <c r="G268" t="s">
        <v>396</v>
      </c>
      <c r="H268">
        <v>375</v>
      </c>
      <c r="I268">
        <v>19304805</v>
      </c>
      <c r="J268">
        <v>1.9</v>
      </c>
    </row>
    <row r="269" spans="1:10" x14ac:dyDescent="0.35">
      <c r="B269">
        <v>2008</v>
      </c>
      <c r="C269">
        <v>2008</v>
      </c>
      <c r="D269" s="1" t="s">
        <v>56</v>
      </c>
      <c r="E269" s="1" t="s">
        <v>55</v>
      </c>
      <c r="F269" t="s">
        <v>395</v>
      </c>
      <c r="G269" t="s">
        <v>394</v>
      </c>
      <c r="H269">
        <v>17526</v>
      </c>
      <c r="I269">
        <v>19304805</v>
      </c>
      <c r="J269">
        <v>90.8</v>
      </c>
    </row>
    <row r="270" spans="1:10" x14ac:dyDescent="0.35">
      <c r="A270" t="s">
        <v>6</v>
      </c>
      <c r="B270">
        <v>2008</v>
      </c>
      <c r="C270">
        <v>2008</v>
      </c>
      <c r="D270" s="1" t="s">
        <v>56</v>
      </c>
      <c r="E270" s="1" t="s">
        <v>55</v>
      </c>
      <c r="H270">
        <v>21489</v>
      </c>
      <c r="I270">
        <v>19304805</v>
      </c>
      <c r="J270">
        <v>111.3</v>
      </c>
    </row>
    <row r="271" spans="1:10" x14ac:dyDescent="0.35">
      <c r="B271">
        <v>2008</v>
      </c>
      <c r="C271">
        <v>2008</v>
      </c>
      <c r="D271" s="1" t="s">
        <v>54</v>
      </c>
      <c r="E271" s="1" t="s">
        <v>53</v>
      </c>
      <c r="F271" t="s">
        <v>409</v>
      </c>
      <c r="G271" t="s">
        <v>408</v>
      </c>
      <c r="H271">
        <v>3129</v>
      </c>
      <c r="I271">
        <v>20817463</v>
      </c>
      <c r="J271">
        <v>15</v>
      </c>
    </row>
    <row r="272" spans="1:10" x14ac:dyDescent="0.35">
      <c r="B272">
        <v>2008</v>
      </c>
      <c r="C272">
        <v>2008</v>
      </c>
      <c r="D272" s="1" t="s">
        <v>54</v>
      </c>
      <c r="E272" s="1" t="s">
        <v>53</v>
      </c>
      <c r="F272" t="s">
        <v>407</v>
      </c>
      <c r="G272" t="s">
        <v>406</v>
      </c>
      <c r="H272">
        <v>522</v>
      </c>
      <c r="I272">
        <v>20817463</v>
      </c>
      <c r="J272">
        <v>2.5</v>
      </c>
    </row>
    <row r="273" spans="1:10" x14ac:dyDescent="0.35">
      <c r="B273">
        <v>2008</v>
      </c>
      <c r="C273">
        <v>2008</v>
      </c>
      <c r="D273" s="1" t="s">
        <v>54</v>
      </c>
      <c r="E273" s="1" t="s">
        <v>53</v>
      </c>
      <c r="F273" t="s">
        <v>405</v>
      </c>
      <c r="G273" t="s">
        <v>404</v>
      </c>
      <c r="H273">
        <v>5</v>
      </c>
      <c r="I273">
        <v>20817463</v>
      </c>
      <c r="J273" t="s">
        <v>113</v>
      </c>
    </row>
    <row r="274" spans="1:10" x14ac:dyDescent="0.35">
      <c r="B274">
        <v>2008</v>
      </c>
      <c r="C274">
        <v>2008</v>
      </c>
      <c r="D274" s="1" t="s">
        <v>54</v>
      </c>
      <c r="E274" s="1" t="s">
        <v>53</v>
      </c>
      <c r="F274" t="s">
        <v>403</v>
      </c>
      <c r="G274" t="s">
        <v>402</v>
      </c>
      <c r="H274">
        <v>338</v>
      </c>
      <c r="I274">
        <v>20817463</v>
      </c>
      <c r="J274">
        <v>1.6</v>
      </c>
    </row>
    <row r="275" spans="1:10" x14ac:dyDescent="0.35">
      <c r="B275">
        <v>2008</v>
      </c>
      <c r="C275">
        <v>2008</v>
      </c>
      <c r="D275" s="1" t="s">
        <v>54</v>
      </c>
      <c r="E275" s="1" t="s">
        <v>53</v>
      </c>
      <c r="F275" t="s">
        <v>401</v>
      </c>
      <c r="G275" t="s">
        <v>400</v>
      </c>
      <c r="H275">
        <v>197</v>
      </c>
      <c r="I275">
        <v>20817463</v>
      </c>
      <c r="J275">
        <v>0.9</v>
      </c>
    </row>
    <row r="276" spans="1:10" x14ac:dyDescent="0.35">
      <c r="B276">
        <v>2008</v>
      </c>
      <c r="C276">
        <v>2008</v>
      </c>
      <c r="D276" s="1" t="s">
        <v>54</v>
      </c>
      <c r="E276" s="1" t="s">
        <v>53</v>
      </c>
      <c r="F276" t="s">
        <v>399</v>
      </c>
      <c r="G276" t="s">
        <v>398</v>
      </c>
      <c r="H276">
        <v>219</v>
      </c>
      <c r="I276">
        <v>20817463</v>
      </c>
      <c r="J276">
        <v>1.1000000000000001</v>
      </c>
    </row>
    <row r="277" spans="1:10" x14ac:dyDescent="0.35">
      <c r="B277">
        <v>2008</v>
      </c>
      <c r="C277">
        <v>2008</v>
      </c>
      <c r="D277" s="1" t="s">
        <v>54</v>
      </c>
      <c r="E277" s="1" t="s">
        <v>53</v>
      </c>
      <c r="F277" t="s">
        <v>397</v>
      </c>
      <c r="G277" t="s">
        <v>396</v>
      </c>
      <c r="H277">
        <v>861</v>
      </c>
      <c r="I277">
        <v>20817463</v>
      </c>
      <c r="J277">
        <v>4.0999999999999996</v>
      </c>
    </row>
    <row r="278" spans="1:10" x14ac:dyDescent="0.35">
      <c r="B278">
        <v>2008</v>
      </c>
      <c r="C278">
        <v>2008</v>
      </c>
      <c r="D278" s="1" t="s">
        <v>54</v>
      </c>
      <c r="E278" s="1" t="s">
        <v>53</v>
      </c>
      <c r="F278" t="s">
        <v>395</v>
      </c>
      <c r="G278" t="s">
        <v>394</v>
      </c>
      <c r="H278">
        <v>24593</v>
      </c>
      <c r="I278">
        <v>20817463</v>
      </c>
      <c r="J278">
        <v>118.1</v>
      </c>
    </row>
    <row r="279" spans="1:10" x14ac:dyDescent="0.35">
      <c r="A279" t="s">
        <v>6</v>
      </c>
      <c r="B279">
        <v>2008</v>
      </c>
      <c r="C279">
        <v>2008</v>
      </c>
      <c r="D279" s="1" t="s">
        <v>54</v>
      </c>
      <c r="E279" s="1" t="s">
        <v>53</v>
      </c>
      <c r="H279">
        <v>29864</v>
      </c>
      <c r="I279">
        <v>20817463</v>
      </c>
      <c r="J279">
        <v>143.5</v>
      </c>
    </row>
    <row r="280" spans="1:10" x14ac:dyDescent="0.35">
      <c r="A280" t="s">
        <v>6</v>
      </c>
      <c r="B280">
        <v>2008</v>
      </c>
      <c r="C280">
        <v>2008</v>
      </c>
      <c r="H280">
        <v>72139</v>
      </c>
      <c r="I280">
        <v>61024936</v>
      </c>
      <c r="J280">
        <v>118.2</v>
      </c>
    </row>
    <row r="281" spans="1:10" x14ac:dyDescent="0.35">
      <c r="B281">
        <v>2009</v>
      </c>
      <c r="C281">
        <v>2009</v>
      </c>
      <c r="D281" s="1" t="s">
        <v>58</v>
      </c>
      <c r="E281" s="1" t="s">
        <v>57</v>
      </c>
      <c r="F281" t="s">
        <v>409</v>
      </c>
      <c r="G281" t="s">
        <v>408</v>
      </c>
      <c r="H281">
        <v>2955</v>
      </c>
      <c r="I281">
        <v>21078228</v>
      </c>
      <c r="J281">
        <v>14</v>
      </c>
    </row>
    <row r="282" spans="1:10" x14ac:dyDescent="0.35">
      <c r="B282">
        <v>2009</v>
      </c>
      <c r="C282">
        <v>2009</v>
      </c>
      <c r="D282" s="1" t="s">
        <v>58</v>
      </c>
      <c r="E282" s="1" t="s">
        <v>57</v>
      </c>
      <c r="F282" t="s">
        <v>407</v>
      </c>
      <c r="G282" t="s">
        <v>406</v>
      </c>
      <c r="H282">
        <v>270</v>
      </c>
      <c r="I282">
        <v>21078228</v>
      </c>
      <c r="J282">
        <v>1.3</v>
      </c>
    </row>
    <row r="283" spans="1:10" x14ac:dyDescent="0.35">
      <c r="B283">
        <v>2009</v>
      </c>
      <c r="C283">
        <v>2009</v>
      </c>
      <c r="D283" s="1" t="s">
        <v>58</v>
      </c>
      <c r="E283" s="1" t="s">
        <v>57</v>
      </c>
      <c r="F283" t="s">
        <v>405</v>
      </c>
      <c r="G283" t="s">
        <v>404</v>
      </c>
      <c r="H283">
        <v>5</v>
      </c>
      <c r="I283">
        <v>21078228</v>
      </c>
      <c r="J283" t="s">
        <v>113</v>
      </c>
    </row>
    <row r="284" spans="1:10" x14ac:dyDescent="0.35">
      <c r="B284">
        <v>2009</v>
      </c>
      <c r="C284">
        <v>2009</v>
      </c>
      <c r="D284" s="1" t="s">
        <v>58</v>
      </c>
      <c r="E284" s="1" t="s">
        <v>57</v>
      </c>
      <c r="F284" t="s">
        <v>403</v>
      </c>
      <c r="G284" t="s">
        <v>402</v>
      </c>
      <c r="H284">
        <v>283</v>
      </c>
      <c r="I284">
        <v>21078228</v>
      </c>
      <c r="J284">
        <v>1.3</v>
      </c>
    </row>
    <row r="285" spans="1:10" x14ac:dyDescent="0.35">
      <c r="B285">
        <v>2009</v>
      </c>
      <c r="C285">
        <v>2009</v>
      </c>
      <c r="D285" s="1" t="s">
        <v>58</v>
      </c>
      <c r="E285" s="1" t="s">
        <v>57</v>
      </c>
      <c r="F285" t="s">
        <v>401</v>
      </c>
      <c r="G285" t="s">
        <v>400</v>
      </c>
      <c r="H285">
        <v>114</v>
      </c>
      <c r="I285">
        <v>21078228</v>
      </c>
      <c r="J285">
        <v>0.5</v>
      </c>
    </row>
    <row r="286" spans="1:10" x14ac:dyDescent="0.35">
      <c r="B286">
        <v>2009</v>
      </c>
      <c r="C286">
        <v>2009</v>
      </c>
      <c r="D286" s="1" t="s">
        <v>58</v>
      </c>
      <c r="E286" s="1" t="s">
        <v>57</v>
      </c>
      <c r="F286" t="s">
        <v>399</v>
      </c>
      <c r="G286" t="s">
        <v>398</v>
      </c>
      <c r="H286">
        <v>108</v>
      </c>
      <c r="I286">
        <v>21078228</v>
      </c>
      <c r="J286">
        <v>0.5</v>
      </c>
    </row>
    <row r="287" spans="1:10" x14ac:dyDescent="0.35">
      <c r="B287">
        <v>2009</v>
      </c>
      <c r="C287">
        <v>2009</v>
      </c>
      <c r="D287" s="1" t="s">
        <v>58</v>
      </c>
      <c r="E287" s="1" t="s">
        <v>57</v>
      </c>
      <c r="F287" t="s">
        <v>397</v>
      </c>
      <c r="G287" t="s">
        <v>396</v>
      </c>
      <c r="H287">
        <v>176</v>
      </c>
      <c r="I287">
        <v>21078228</v>
      </c>
      <c r="J287">
        <v>0.8</v>
      </c>
    </row>
    <row r="288" spans="1:10" x14ac:dyDescent="0.35">
      <c r="B288">
        <v>2009</v>
      </c>
      <c r="C288">
        <v>2009</v>
      </c>
      <c r="D288" s="1" t="s">
        <v>58</v>
      </c>
      <c r="E288" s="1" t="s">
        <v>57</v>
      </c>
      <c r="F288" t="s">
        <v>395</v>
      </c>
      <c r="G288" t="s">
        <v>394</v>
      </c>
      <c r="H288">
        <v>16701</v>
      </c>
      <c r="I288">
        <v>21078228</v>
      </c>
      <c r="J288">
        <v>79.2</v>
      </c>
    </row>
    <row r="289" spans="1:10" x14ac:dyDescent="0.35">
      <c r="A289" t="s">
        <v>6</v>
      </c>
      <c r="B289">
        <v>2009</v>
      </c>
      <c r="C289">
        <v>2009</v>
      </c>
      <c r="D289" s="1" t="s">
        <v>58</v>
      </c>
      <c r="E289" s="1" t="s">
        <v>57</v>
      </c>
      <c r="H289">
        <v>20612</v>
      </c>
      <c r="I289">
        <v>21078228</v>
      </c>
      <c r="J289">
        <v>97.8</v>
      </c>
    </row>
    <row r="290" spans="1:10" x14ac:dyDescent="0.35">
      <c r="B290">
        <v>2009</v>
      </c>
      <c r="C290">
        <v>2009</v>
      </c>
      <c r="D290" s="1" t="s">
        <v>56</v>
      </c>
      <c r="E290" s="1" t="s">
        <v>55</v>
      </c>
      <c r="F290" t="s">
        <v>409</v>
      </c>
      <c r="G290" t="s">
        <v>408</v>
      </c>
      <c r="H290">
        <v>2899</v>
      </c>
      <c r="I290">
        <v>19645114</v>
      </c>
      <c r="J290">
        <v>14.8</v>
      </c>
    </row>
    <row r="291" spans="1:10" x14ac:dyDescent="0.35">
      <c r="B291">
        <v>2009</v>
      </c>
      <c r="C291">
        <v>2009</v>
      </c>
      <c r="D291" s="1" t="s">
        <v>56</v>
      </c>
      <c r="E291" s="1" t="s">
        <v>55</v>
      </c>
      <c r="F291" t="s">
        <v>407</v>
      </c>
      <c r="G291" t="s">
        <v>406</v>
      </c>
      <c r="H291">
        <v>311</v>
      </c>
      <c r="I291">
        <v>19645114</v>
      </c>
      <c r="J291">
        <v>1.6</v>
      </c>
    </row>
    <row r="292" spans="1:10" x14ac:dyDescent="0.35">
      <c r="B292">
        <v>2009</v>
      </c>
      <c r="C292">
        <v>2009</v>
      </c>
      <c r="D292" s="1" t="s">
        <v>56</v>
      </c>
      <c r="E292" s="1" t="s">
        <v>55</v>
      </c>
      <c r="F292" t="s">
        <v>405</v>
      </c>
      <c r="G292" t="s">
        <v>404</v>
      </c>
      <c r="H292">
        <v>6</v>
      </c>
      <c r="I292">
        <v>19645114</v>
      </c>
      <c r="J292" t="s">
        <v>113</v>
      </c>
    </row>
    <row r="293" spans="1:10" x14ac:dyDescent="0.35">
      <c r="B293">
        <v>2009</v>
      </c>
      <c r="C293">
        <v>2009</v>
      </c>
      <c r="D293" s="1" t="s">
        <v>56</v>
      </c>
      <c r="E293" s="1" t="s">
        <v>55</v>
      </c>
      <c r="F293" t="s">
        <v>403</v>
      </c>
      <c r="G293" t="s">
        <v>402</v>
      </c>
      <c r="H293">
        <v>284</v>
      </c>
      <c r="I293">
        <v>19645114</v>
      </c>
      <c r="J293">
        <v>1.4</v>
      </c>
    </row>
    <row r="294" spans="1:10" x14ac:dyDescent="0.35">
      <c r="B294">
        <v>2009</v>
      </c>
      <c r="C294">
        <v>2009</v>
      </c>
      <c r="D294" s="1" t="s">
        <v>56</v>
      </c>
      <c r="E294" s="1" t="s">
        <v>55</v>
      </c>
      <c r="F294" t="s">
        <v>401</v>
      </c>
      <c r="G294" t="s">
        <v>400</v>
      </c>
      <c r="H294">
        <v>130</v>
      </c>
      <c r="I294">
        <v>19645114</v>
      </c>
      <c r="J294">
        <v>0.7</v>
      </c>
    </row>
    <row r="295" spans="1:10" x14ac:dyDescent="0.35">
      <c r="B295">
        <v>2009</v>
      </c>
      <c r="C295">
        <v>2009</v>
      </c>
      <c r="D295" s="1" t="s">
        <v>56</v>
      </c>
      <c r="E295" s="1" t="s">
        <v>55</v>
      </c>
      <c r="F295" t="s">
        <v>399</v>
      </c>
      <c r="G295" t="s">
        <v>398</v>
      </c>
      <c r="H295">
        <v>125</v>
      </c>
      <c r="I295">
        <v>19645114</v>
      </c>
      <c r="J295">
        <v>0.6</v>
      </c>
    </row>
    <row r="296" spans="1:10" x14ac:dyDescent="0.35">
      <c r="B296">
        <v>2009</v>
      </c>
      <c r="C296">
        <v>2009</v>
      </c>
      <c r="D296" s="1" t="s">
        <v>56</v>
      </c>
      <c r="E296" s="1" t="s">
        <v>55</v>
      </c>
      <c r="F296" t="s">
        <v>397</v>
      </c>
      <c r="G296" t="s">
        <v>396</v>
      </c>
      <c r="H296">
        <v>343</v>
      </c>
      <c r="I296">
        <v>19645114</v>
      </c>
      <c r="J296">
        <v>1.7</v>
      </c>
    </row>
    <row r="297" spans="1:10" x14ac:dyDescent="0.35">
      <c r="B297">
        <v>2009</v>
      </c>
      <c r="C297">
        <v>2009</v>
      </c>
      <c r="D297" s="1" t="s">
        <v>56</v>
      </c>
      <c r="E297" s="1" t="s">
        <v>55</v>
      </c>
      <c r="F297" t="s">
        <v>395</v>
      </c>
      <c r="G297" t="s">
        <v>394</v>
      </c>
      <c r="H297">
        <v>17792</v>
      </c>
      <c r="I297">
        <v>19645114</v>
      </c>
      <c r="J297">
        <v>90.6</v>
      </c>
    </row>
    <row r="298" spans="1:10" x14ac:dyDescent="0.35">
      <c r="A298" t="s">
        <v>6</v>
      </c>
      <c r="B298">
        <v>2009</v>
      </c>
      <c r="C298">
        <v>2009</v>
      </c>
      <c r="D298" s="1" t="s">
        <v>56</v>
      </c>
      <c r="E298" s="1" t="s">
        <v>55</v>
      </c>
      <c r="H298">
        <v>21890</v>
      </c>
      <c r="I298">
        <v>19645114</v>
      </c>
      <c r="J298">
        <v>111.4</v>
      </c>
    </row>
    <row r="299" spans="1:10" x14ac:dyDescent="0.35">
      <c r="B299">
        <v>2009</v>
      </c>
      <c r="C299">
        <v>2009</v>
      </c>
      <c r="D299" s="1" t="s">
        <v>54</v>
      </c>
      <c r="E299" s="1" t="s">
        <v>53</v>
      </c>
      <c r="F299" t="s">
        <v>409</v>
      </c>
      <c r="G299" t="s">
        <v>408</v>
      </c>
      <c r="H299">
        <v>3024</v>
      </c>
      <c r="I299">
        <v>20507796</v>
      </c>
      <c r="J299">
        <v>14.7</v>
      </c>
    </row>
    <row r="300" spans="1:10" x14ac:dyDescent="0.35">
      <c r="B300">
        <v>2009</v>
      </c>
      <c r="C300">
        <v>2009</v>
      </c>
      <c r="D300" s="1" t="s">
        <v>54</v>
      </c>
      <c r="E300" s="1" t="s">
        <v>53</v>
      </c>
      <c r="F300" t="s">
        <v>407</v>
      </c>
      <c r="G300" t="s">
        <v>406</v>
      </c>
      <c r="H300">
        <v>460</v>
      </c>
      <c r="I300">
        <v>20507796</v>
      </c>
      <c r="J300">
        <v>2.2000000000000002</v>
      </c>
    </row>
    <row r="301" spans="1:10" x14ac:dyDescent="0.35">
      <c r="B301">
        <v>2009</v>
      </c>
      <c r="C301">
        <v>2009</v>
      </c>
      <c r="D301" s="1" t="s">
        <v>54</v>
      </c>
      <c r="E301" s="1" t="s">
        <v>53</v>
      </c>
      <c r="F301" t="s">
        <v>405</v>
      </c>
      <c r="G301" t="s">
        <v>404</v>
      </c>
      <c r="H301">
        <v>4</v>
      </c>
      <c r="I301">
        <v>20507796</v>
      </c>
      <c r="J301" t="s">
        <v>113</v>
      </c>
    </row>
    <row r="302" spans="1:10" x14ac:dyDescent="0.35">
      <c r="B302">
        <v>2009</v>
      </c>
      <c r="C302">
        <v>2009</v>
      </c>
      <c r="D302" s="1" t="s">
        <v>54</v>
      </c>
      <c r="E302" s="1" t="s">
        <v>53</v>
      </c>
      <c r="F302" t="s">
        <v>403</v>
      </c>
      <c r="G302" t="s">
        <v>402</v>
      </c>
      <c r="H302">
        <v>308</v>
      </c>
      <c r="I302">
        <v>20507796</v>
      </c>
      <c r="J302">
        <v>1.5</v>
      </c>
    </row>
    <row r="303" spans="1:10" x14ac:dyDescent="0.35">
      <c r="B303">
        <v>2009</v>
      </c>
      <c r="C303">
        <v>2009</v>
      </c>
      <c r="D303" s="1" t="s">
        <v>54</v>
      </c>
      <c r="E303" s="1" t="s">
        <v>53</v>
      </c>
      <c r="F303" t="s">
        <v>401</v>
      </c>
      <c r="G303" t="s">
        <v>400</v>
      </c>
      <c r="H303">
        <v>161</v>
      </c>
      <c r="I303">
        <v>20507796</v>
      </c>
      <c r="J303">
        <v>0.8</v>
      </c>
    </row>
    <row r="304" spans="1:10" x14ac:dyDescent="0.35">
      <c r="B304">
        <v>2009</v>
      </c>
      <c r="C304">
        <v>2009</v>
      </c>
      <c r="D304" s="1" t="s">
        <v>54</v>
      </c>
      <c r="E304" s="1" t="s">
        <v>53</v>
      </c>
      <c r="F304" t="s">
        <v>399</v>
      </c>
      <c r="G304" t="s">
        <v>398</v>
      </c>
      <c r="H304">
        <v>214</v>
      </c>
      <c r="I304">
        <v>20507796</v>
      </c>
      <c r="J304">
        <v>1</v>
      </c>
    </row>
    <row r="305" spans="1:10" x14ac:dyDescent="0.35">
      <c r="B305">
        <v>2009</v>
      </c>
      <c r="C305">
        <v>2009</v>
      </c>
      <c r="D305" s="1" t="s">
        <v>54</v>
      </c>
      <c r="E305" s="1" t="s">
        <v>53</v>
      </c>
      <c r="F305" t="s">
        <v>397</v>
      </c>
      <c r="G305" t="s">
        <v>396</v>
      </c>
      <c r="H305">
        <v>877</v>
      </c>
      <c r="I305">
        <v>20507796</v>
      </c>
      <c r="J305">
        <v>4.3</v>
      </c>
    </row>
    <row r="306" spans="1:10" x14ac:dyDescent="0.35">
      <c r="B306">
        <v>2009</v>
      </c>
      <c r="C306">
        <v>2009</v>
      </c>
      <c r="D306" s="1" t="s">
        <v>54</v>
      </c>
      <c r="E306" s="1" t="s">
        <v>53</v>
      </c>
      <c r="F306" t="s">
        <v>395</v>
      </c>
      <c r="G306" t="s">
        <v>394</v>
      </c>
      <c r="H306">
        <v>24462</v>
      </c>
      <c r="I306">
        <v>20507796</v>
      </c>
      <c r="J306">
        <v>119.3</v>
      </c>
    </row>
    <row r="307" spans="1:10" x14ac:dyDescent="0.35">
      <c r="A307" t="s">
        <v>6</v>
      </c>
      <c r="B307">
        <v>2009</v>
      </c>
      <c r="C307">
        <v>2009</v>
      </c>
      <c r="D307" s="1" t="s">
        <v>54</v>
      </c>
      <c r="E307" s="1" t="s">
        <v>53</v>
      </c>
      <c r="H307">
        <v>29510</v>
      </c>
      <c r="I307">
        <v>20507796</v>
      </c>
      <c r="J307">
        <v>143.9</v>
      </c>
    </row>
    <row r="308" spans="1:10" x14ac:dyDescent="0.35">
      <c r="A308" t="s">
        <v>6</v>
      </c>
      <c r="B308">
        <v>2009</v>
      </c>
      <c r="C308">
        <v>2009</v>
      </c>
      <c r="H308">
        <v>72012</v>
      </c>
      <c r="I308">
        <v>61231138</v>
      </c>
      <c r="J308">
        <v>117.6</v>
      </c>
    </row>
    <row r="309" spans="1:10" x14ac:dyDescent="0.35">
      <c r="B309">
        <v>2010</v>
      </c>
      <c r="C309">
        <v>2010</v>
      </c>
      <c r="D309" s="1" t="s">
        <v>58</v>
      </c>
      <c r="E309" s="1" t="s">
        <v>57</v>
      </c>
      <c r="F309" t="s">
        <v>409</v>
      </c>
      <c r="G309" t="s">
        <v>408</v>
      </c>
      <c r="H309">
        <v>3157</v>
      </c>
      <c r="I309">
        <v>21101849</v>
      </c>
      <c r="J309">
        <v>15</v>
      </c>
    </row>
    <row r="310" spans="1:10" x14ac:dyDescent="0.35">
      <c r="B310">
        <v>2010</v>
      </c>
      <c r="C310">
        <v>2010</v>
      </c>
      <c r="D310" s="1" t="s">
        <v>58</v>
      </c>
      <c r="E310" s="1" t="s">
        <v>57</v>
      </c>
      <c r="F310" t="s">
        <v>407</v>
      </c>
      <c r="G310" t="s">
        <v>406</v>
      </c>
      <c r="H310">
        <v>312</v>
      </c>
      <c r="I310">
        <v>21101849</v>
      </c>
      <c r="J310">
        <v>1.5</v>
      </c>
    </row>
    <row r="311" spans="1:10" x14ac:dyDescent="0.35">
      <c r="B311">
        <v>2010</v>
      </c>
      <c r="C311">
        <v>2010</v>
      </c>
      <c r="D311" s="1" t="s">
        <v>58</v>
      </c>
      <c r="E311" s="1" t="s">
        <v>57</v>
      </c>
      <c r="F311" t="s">
        <v>405</v>
      </c>
      <c r="G311" t="s">
        <v>404</v>
      </c>
      <c r="H311">
        <v>4</v>
      </c>
      <c r="I311">
        <v>21101849</v>
      </c>
      <c r="J311" t="s">
        <v>113</v>
      </c>
    </row>
    <row r="312" spans="1:10" x14ac:dyDescent="0.35">
      <c r="B312">
        <v>2010</v>
      </c>
      <c r="C312">
        <v>2010</v>
      </c>
      <c r="D312" s="1" t="s">
        <v>58</v>
      </c>
      <c r="E312" s="1" t="s">
        <v>57</v>
      </c>
      <c r="F312" t="s">
        <v>403</v>
      </c>
      <c r="G312" t="s">
        <v>402</v>
      </c>
      <c r="H312">
        <v>296</v>
      </c>
      <c r="I312">
        <v>21101849</v>
      </c>
      <c r="J312">
        <v>1.4</v>
      </c>
    </row>
    <row r="313" spans="1:10" x14ac:dyDescent="0.35">
      <c r="B313">
        <v>2010</v>
      </c>
      <c r="C313">
        <v>2010</v>
      </c>
      <c r="D313" s="1" t="s">
        <v>58</v>
      </c>
      <c r="E313" s="1" t="s">
        <v>57</v>
      </c>
      <c r="F313" t="s">
        <v>401</v>
      </c>
      <c r="G313" t="s">
        <v>400</v>
      </c>
      <c r="H313">
        <v>140</v>
      </c>
      <c r="I313">
        <v>21101849</v>
      </c>
      <c r="J313">
        <v>0.7</v>
      </c>
    </row>
    <row r="314" spans="1:10" x14ac:dyDescent="0.35">
      <c r="B314">
        <v>2010</v>
      </c>
      <c r="C314">
        <v>2010</v>
      </c>
      <c r="D314" s="1" t="s">
        <v>58</v>
      </c>
      <c r="E314" s="1" t="s">
        <v>57</v>
      </c>
      <c r="F314" t="s">
        <v>399</v>
      </c>
      <c r="G314" t="s">
        <v>398</v>
      </c>
      <c r="H314">
        <v>131</v>
      </c>
      <c r="I314">
        <v>21101849</v>
      </c>
      <c r="J314">
        <v>0.6</v>
      </c>
    </row>
    <row r="315" spans="1:10" x14ac:dyDescent="0.35">
      <c r="B315">
        <v>2010</v>
      </c>
      <c r="C315">
        <v>2010</v>
      </c>
      <c r="D315" s="1" t="s">
        <v>58</v>
      </c>
      <c r="E315" s="1" t="s">
        <v>57</v>
      </c>
      <c r="F315" t="s">
        <v>397</v>
      </c>
      <c r="G315" t="s">
        <v>396</v>
      </c>
      <c r="H315">
        <v>172</v>
      </c>
      <c r="I315">
        <v>21101849</v>
      </c>
      <c r="J315">
        <v>0.8</v>
      </c>
    </row>
    <row r="316" spans="1:10" x14ac:dyDescent="0.35">
      <c r="B316">
        <v>2010</v>
      </c>
      <c r="C316">
        <v>2010</v>
      </c>
      <c r="D316" s="1" t="s">
        <v>58</v>
      </c>
      <c r="E316" s="1" t="s">
        <v>57</v>
      </c>
      <c r="F316" t="s">
        <v>395</v>
      </c>
      <c r="G316" t="s">
        <v>394</v>
      </c>
      <c r="H316">
        <v>16051</v>
      </c>
      <c r="I316">
        <v>21101849</v>
      </c>
      <c r="J316">
        <v>76.099999999999994</v>
      </c>
    </row>
    <row r="317" spans="1:10" x14ac:dyDescent="0.35">
      <c r="A317" t="s">
        <v>6</v>
      </c>
      <c r="B317">
        <v>2010</v>
      </c>
      <c r="C317">
        <v>2010</v>
      </c>
      <c r="D317" s="1" t="s">
        <v>58</v>
      </c>
      <c r="E317" s="1" t="s">
        <v>57</v>
      </c>
      <c r="H317">
        <v>20263</v>
      </c>
      <c r="I317">
        <v>21101849</v>
      </c>
      <c r="J317">
        <v>96</v>
      </c>
    </row>
    <row r="318" spans="1:10" x14ac:dyDescent="0.35">
      <c r="B318">
        <v>2010</v>
      </c>
      <c r="C318">
        <v>2010</v>
      </c>
      <c r="D318" s="1" t="s">
        <v>56</v>
      </c>
      <c r="E318" s="1" t="s">
        <v>55</v>
      </c>
      <c r="F318" t="s">
        <v>409</v>
      </c>
      <c r="G318" t="s">
        <v>408</v>
      </c>
      <c r="H318">
        <v>3199</v>
      </c>
      <c r="I318">
        <v>19962099</v>
      </c>
      <c r="J318">
        <v>16</v>
      </c>
    </row>
    <row r="319" spans="1:10" x14ac:dyDescent="0.35">
      <c r="B319">
        <v>2010</v>
      </c>
      <c r="C319">
        <v>2010</v>
      </c>
      <c r="D319" s="1" t="s">
        <v>56</v>
      </c>
      <c r="E319" s="1" t="s">
        <v>55</v>
      </c>
      <c r="F319" t="s">
        <v>407</v>
      </c>
      <c r="G319" t="s">
        <v>406</v>
      </c>
      <c r="H319">
        <v>349</v>
      </c>
      <c r="I319">
        <v>19962099</v>
      </c>
      <c r="J319">
        <v>1.7</v>
      </c>
    </row>
    <row r="320" spans="1:10" x14ac:dyDescent="0.35">
      <c r="B320">
        <v>2010</v>
      </c>
      <c r="C320">
        <v>2010</v>
      </c>
      <c r="D320" s="1" t="s">
        <v>56</v>
      </c>
      <c r="E320" s="1" t="s">
        <v>55</v>
      </c>
      <c r="F320" t="s">
        <v>405</v>
      </c>
      <c r="G320" t="s">
        <v>404</v>
      </c>
      <c r="H320">
        <v>3</v>
      </c>
      <c r="I320">
        <v>19962099</v>
      </c>
      <c r="J320" t="s">
        <v>113</v>
      </c>
    </row>
    <row r="321" spans="1:10" x14ac:dyDescent="0.35">
      <c r="B321">
        <v>2010</v>
      </c>
      <c r="C321">
        <v>2010</v>
      </c>
      <c r="D321" s="1" t="s">
        <v>56</v>
      </c>
      <c r="E321" s="1" t="s">
        <v>55</v>
      </c>
      <c r="F321" t="s">
        <v>403</v>
      </c>
      <c r="G321" t="s">
        <v>402</v>
      </c>
      <c r="H321">
        <v>252</v>
      </c>
      <c r="I321">
        <v>19962099</v>
      </c>
      <c r="J321">
        <v>1.3</v>
      </c>
    </row>
    <row r="322" spans="1:10" x14ac:dyDescent="0.35">
      <c r="B322">
        <v>2010</v>
      </c>
      <c r="C322">
        <v>2010</v>
      </c>
      <c r="D322" s="1" t="s">
        <v>56</v>
      </c>
      <c r="E322" s="1" t="s">
        <v>55</v>
      </c>
      <c r="F322" t="s">
        <v>401</v>
      </c>
      <c r="G322" t="s">
        <v>400</v>
      </c>
      <c r="H322">
        <v>152</v>
      </c>
      <c r="I322">
        <v>19962099</v>
      </c>
      <c r="J322">
        <v>0.8</v>
      </c>
    </row>
    <row r="323" spans="1:10" x14ac:dyDescent="0.35">
      <c r="B323">
        <v>2010</v>
      </c>
      <c r="C323">
        <v>2010</v>
      </c>
      <c r="D323" s="1" t="s">
        <v>56</v>
      </c>
      <c r="E323" s="1" t="s">
        <v>55</v>
      </c>
      <c r="F323" t="s">
        <v>399</v>
      </c>
      <c r="G323" t="s">
        <v>398</v>
      </c>
      <c r="H323">
        <v>157</v>
      </c>
      <c r="I323">
        <v>19962099</v>
      </c>
      <c r="J323">
        <v>0.8</v>
      </c>
    </row>
    <row r="324" spans="1:10" x14ac:dyDescent="0.35">
      <c r="B324">
        <v>2010</v>
      </c>
      <c r="C324">
        <v>2010</v>
      </c>
      <c r="D324" s="1" t="s">
        <v>56</v>
      </c>
      <c r="E324" s="1" t="s">
        <v>55</v>
      </c>
      <c r="F324" t="s">
        <v>397</v>
      </c>
      <c r="G324" t="s">
        <v>396</v>
      </c>
      <c r="H324">
        <v>439</v>
      </c>
      <c r="I324">
        <v>19962099</v>
      </c>
      <c r="J324">
        <v>2.2000000000000002</v>
      </c>
    </row>
    <row r="325" spans="1:10" x14ac:dyDescent="0.35">
      <c r="B325">
        <v>2010</v>
      </c>
      <c r="C325">
        <v>2010</v>
      </c>
      <c r="D325" s="1" t="s">
        <v>56</v>
      </c>
      <c r="E325" s="1" t="s">
        <v>55</v>
      </c>
      <c r="F325" t="s">
        <v>395</v>
      </c>
      <c r="G325" t="s">
        <v>394</v>
      </c>
      <c r="H325">
        <v>17445</v>
      </c>
      <c r="I325">
        <v>19962099</v>
      </c>
      <c r="J325">
        <v>87.4</v>
      </c>
    </row>
    <row r="326" spans="1:10" x14ac:dyDescent="0.35">
      <c r="A326" t="s">
        <v>6</v>
      </c>
      <c r="B326">
        <v>2010</v>
      </c>
      <c r="C326">
        <v>2010</v>
      </c>
      <c r="D326" s="1" t="s">
        <v>56</v>
      </c>
      <c r="E326" s="1" t="s">
        <v>55</v>
      </c>
      <c r="H326">
        <v>21996</v>
      </c>
      <c r="I326">
        <v>19962099</v>
      </c>
      <c r="J326">
        <v>110.2</v>
      </c>
    </row>
    <row r="327" spans="1:10" x14ac:dyDescent="0.35">
      <c r="B327">
        <v>2010</v>
      </c>
      <c r="C327">
        <v>2010</v>
      </c>
      <c r="D327" s="1" t="s">
        <v>54</v>
      </c>
      <c r="E327" s="1" t="s">
        <v>53</v>
      </c>
      <c r="F327" t="s">
        <v>409</v>
      </c>
      <c r="G327" t="s">
        <v>408</v>
      </c>
      <c r="H327">
        <v>3202</v>
      </c>
      <c r="I327">
        <v>20179642</v>
      </c>
      <c r="J327">
        <v>15.9</v>
      </c>
    </row>
    <row r="328" spans="1:10" x14ac:dyDescent="0.35">
      <c r="B328">
        <v>2010</v>
      </c>
      <c r="C328">
        <v>2010</v>
      </c>
      <c r="D328" s="1" t="s">
        <v>54</v>
      </c>
      <c r="E328" s="1" t="s">
        <v>53</v>
      </c>
      <c r="F328" t="s">
        <v>407</v>
      </c>
      <c r="G328" t="s">
        <v>406</v>
      </c>
      <c r="H328">
        <v>455</v>
      </c>
      <c r="I328">
        <v>20179642</v>
      </c>
      <c r="J328">
        <v>2.2999999999999998</v>
      </c>
    </row>
    <row r="329" spans="1:10" x14ac:dyDescent="0.35">
      <c r="B329">
        <v>2010</v>
      </c>
      <c r="C329">
        <v>2010</v>
      </c>
      <c r="D329" s="1" t="s">
        <v>54</v>
      </c>
      <c r="E329" s="1" t="s">
        <v>53</v>
      </c>
      <c r="F329" t="s">
        <v>405</v>
      </c>
      <c r="G329" t="s">
        <v>404</v>
      </c>
      <c r="H329">
        <v>3</v>
      </c>
      <c r="I329">
        <v>20179642</v>
      </c>
      <c r="J329" t="s">
        <v>113</v>
      </c>
    </row>
    <row r="330" spans="1:10" x14ac:dyDescent="0.35">
      <c r="B330">
        <v>2010</v>
      </c>
      <c r="C330">
        <v>2010</v>
      </c>
      <c r="D330" s="1" t="s">
        <v>54</v>
      </c>
      <c r="E330" s="1" t="s">
        <v>53</v>
      </c>
      <c r="F330" t="s">
        <v>403</v>
      </c>
      <c r="G330" t="s">
        <v>402</v>
      </c>
      <c r="H330">
        <v>323</v>
      </c>
      <c r="I330">
        <v>20179642</v>
      </c>
      <c r="J330">
        <v>1.6</v>
      </c>
    </row>
    <row r="331" spans="1:10" x14ac:dyDescent="0.35">
      <c r="B331">
        <v>2010</v>
      </c>
      <c r="C331">
        <v>2010</v>
      </c>
      <c r="D331" s="1" t="s">
        <v>54</v>
      </c>
      <c r="E331" s="1" t="s">
        <v>53</v>
      </c>
      <c r="F331" t="s">
        <v>401</v>
      </c>
      <c r="G331" t="s">
        <v>400</v>
      </c>
      <c r="H331">
        <v>155</v>
      </c>
      <c r="I331">
        <v>20179642</v>
      </c>
      <c r="J331">
        <v>0.8</v>
      </c>
    </row>
    <row r="332" spans="1:10" x14ac:dyDescent="0.35">
      <c r="B332">
        <v>2010</v>
      </c>
      <c r="C332">
        <v>2010</v>
      </c>
      <c r="D332" s="1" t="s">
        <v>54</v>
      </c>
      <c r="E332" s="1" t="s">
        <v>53</v>
      </c>
      <c r="F332" t="s">
        <v>399</v>
      </c>
      <c r="G332" t="s">
        <v>398</v>
      </c>
      <c r="H332">
        <v>218</v>
      </c>
      <c r="I332">
        <v>20179642</v>
      </c>
      <c r="J332">
        <v>1.1000000000000001</v>
      </c>
    </row>
    <row r="333" spans="1:10" x14ac:dyDescent="0.35">
      <c r="B333">
        <v>2010</v>
      </c>
      <c r="C333">
        <v>2010</v>
      </c>
      <c r="D333" s="1" t="s">
        <v>54</v>
      </c>
      <c r="E333" s="1" t="s">
        <v>53</v>
      </c>
      <c r="F333" t="s">
        <v>397</v>
      </c>
      <c r="G333" t="s">
        <v>396</v>
      </c>
      <c r="H333">
        <v>855</v>
      </c>
      <c r="I333">
        <v>20179642</v>
      </c>
      <c r="J333">
        <v>4.2</v>
      </c>
    </row>
    <row r="334" spans="1:10" x14ac:dyDescent="0.35">
      <c r="B334">
        <v>2010</v>
      </c>
      <c r="C334">
        <v>2010</v>
      </c>
      <c r="D334" s="1" t="s">
        <v>54</v>
      </c>
      <c r="E334" s="1" t="s">
        <v>53</v>
      </c>
      <c r="F334" t="s">
        <v>395</v>
      </c>
      <c r="G334" t="s">
        <v>394</v>
      </c>
      <c r="H334">
        <v>22801</v>
      </c>
      <c r="I334">
        <v>20179642</v>
      </c>
      <c r="J334">
        <v>113</v>
      </c>
    </row>
    <row r="335" spans="1:10" x14ac:dyDescent="0.35">
      <c r="A335" t="s">
        <v>6</v>
      </c>
      <c r="B335">
        <v>2010</v>
      </c>
      <c r="C335">
        <v>2010</v>
      </c>
      <c r="D335" s="1" t="s">
        <v>54</v>
      </c>
      <c r="E335" s="1" t="s">
        <v>53</v>
      </c>
      <c r="H335">
        <v>28012</v>
      </c>
      <c r="I335">
        <v>20179642</v>
      </c>
      <c r="J335">
        <v>138.80000000000001</v>
      </c>
    </row>
    <row r="336" spans="1:10" x14ac:dyDescent="0.35">
      <c r="A336" t="s">
        <v>6</v>
      </c>
      <c r="B336">
        <v>2010</v>
      </c>
      <c r="C336">
        <v>2010</v>
      </c>
      <c r="H336">
        <v>70271</v>
      </c>
      <c r="I336">
        <v>61243590</v>
      </c>
      <c r="J336">
        <v>114.7</v>
      </c>
    </row>
    <row r="337" spans="1:10" x14ac:dyDescent="0.35">
      <c r="B337">
        <v>2011</v>
      </c>
      <c r="C337">
        <v>2011</v>
      </c>
      <c r="D337" s="1" t="s">
        <v>58</v>
      </c>
      <c r="E337" s="1" t="s">
        <v>57</v>
      </c>
      <c r="F337" t="s">
        <v>409</v>
      </c>
      <c r="G337" t="s">
        <v>408</v>
      </c>
      <c r="H337">
        <v>3502</v>
      </c>
      <c r="I337">
        <v>21279794</v>
      </c>
      <c r="J337">
        <v>16.5</v>
      </c>
    </row>
    <row r="338" spans="1:10" x14ac:dyDescent="0.35">
      <c r="B338">
        <v>2011</v>
      </c>
      <c r="C338">
        <v>2011</v>
      </c>
      <c r="D338" s="1" t="s">
        <v>58</v>
      </c>
      <c r="E338" s="1" t="s">
        <v>57</v>
      </c>
      <c r="F338" t="s">
        <v>407</v>
      </c>
      <c r="G338" t="s">
        <v>406</v>
      </c>
      <c r="H338">
        <v>277</v>
      </c>
      <c r="I338">
        <v>21279794</v>
      </c>
      <c r="J338">
        <v>1.3</v>
      </c>
    </row>
    <row r="339" spans="1:10" x14ac:dyDescent="0.35">
      <c r="B339">
        <v>2011</v>
      </c>
      <c r="C339">
        <v>2011</v>
      </c>
      <c r="D339" s="1" t="s">
        <v>58</v>
      </c>
      <c r="E339" s="1" t="s">
        <v>57</v>
      </c>
      <c r="F339" t="s">
        <v>405</v>
      </c>
      <c r="G339" t="s">
        <v>404</v>
      </c>
      <c r="H339">
        <v>9</v>
      </c>
      <c r="I339">
        <v>21279794</v>
      </c>
      <c r="J339" t="s">
        <v>113</v>
      </c>
    </row>
    <row r="340" spans="1:10" x14ac:dyDescent="0.35">
      <c r="B340">
        <v>2011</v>
      </c>
      <c r="C340">
        <v>2011</v>
      </c>
      <c r="D340" s="1" t="s">
        <v>58</v>
      </c>
      <c r="E340" s="1" t="s">
        <v>57</v>
      </c>
      <c r="F340" t="s">
        <v>403</v>
      </c>
      <c r="G340" t="s">
        <v>402</v>
      </c>
      <c r="H340">
        <v>258</v>
      </c>
      <c r="I340">
        <v>21279794</v>
      </c>
      <c r="J340">
        <v>1.2</v>
      </c>
    </row>
    <row r="341" spans="1:10" x14ac:dyDescent="0.35">
      <c r="B341">
        <v>2011</v>
      </c>
      <c r="C341">
        <v>2011</v>
      </c>
      <c r="D341" s="1" t="s">
        <v>58</v>
      </c>
      <c r="E341" s="1" t="s">
        <v>57</v>
      </c>
      <c r="F341" t="s">
        <v>401</v>
      </c>
      <c r="G341" t="s">
        <v>400</v>
      </c>
      <c r="H341">
        <v>139</v>
      </c>
      <c r="I341">
        <v>21279794</v>
      </c>
      <c r="J341">
        <v>0.7</v>
      </c>
    </row>
    <row r="342" spans="1:10" x14ac:dyDescent="0.35">
      <c r="B342">
        <v>2011</v>
      </c>
      <c r="C342">
        <v>2011</v>
      </c>
      <c r="D342" s="1" t="s">
        <v>58</v>
      </c>
      <c r="E342" s="1" t="s">
        <v>57</v>
      </c>
      <c r="F342" t="s">
        <v>399</v>
      </c>
      <c r="G342" t="s">
        <v>398</v>
      </c>
      <c r="H342">
        <v>134</v>
      </c>
      <c r="I342">
        <v>21279794</v>
      </c>
      <c r="J342">
        <v>0.6</v>
      </c>
    </row>
    <row r="343" spans="1:10" x14ac:dyDescent="0.35">
      <c r="B343">
        <v>2011</v>
      </c>
      <c r="C343">
        <v>2011</v>
      </c>
      <c r="D343" s="1" t="s">
        <v>58</v>
      </c>
      <c r="E343" s="1" t="s">
        <v>57</v>
      </c>
      <c r="F343" t="s">
        <v>397</v>
      </c>
      <c r="G343" t="s">
        <v>396</v>
      </c>
      <c r="H343">
        <v>194</v>
      </c>
      <c r="I343">
        <v>21279794</v>
      </c>
      <c r="J343">
        <v>0.9</v>
      </c>
    </row>
    <row r="344" spans="1:10" x14ac:dyDescent="0.35">
      <c r="B344">
        <v>2011</v>
      </c>
      <c r="C344">
        <v>2011</v>
      </c>
      <c r="D344" s="1" t="s">
        <v>58</v>
      </c>
      <c r="E344" s="1" t="s">
        <v>57</v>
      </c>
      <c r="F344" t="s">
        <v>395</v>
      </c>
      <c r="G344" t="s">
        <v>394</v>
      </c>
      <c r="H344">
        <v>16059</v>
      </c>
      <c r="I344">
        <v>21279794</v>
      </c>
      <c r="J344">
        <v>75.5</v>
      </c>
    </row>
    <row r="345" spans="1:10" x14ac:dyDescent="0.35">
      <c r="A345" t="s">
        <v>6</v>
      </c>
      <c r="B345">
        <v>2011</v>
      </c>
      <c r="C345">
        <v>2011</v>
      </c>
      <c r="D345" s="1" t="s">
        <v>58</v>
      </c>
      <c r="E345" s="1" t="s">
        <v>57</v>
      </c>
      <c r="H345">
        <v>20572</v>
      </c>
      <c r="I345">
        <v>21279794</v>
      </c>
      <c r="J345">
        <v>96.7</v>
      </c>
    </row>
    <row r="346" spans="1:10" x14ac:dyDescent="0.35">
      <c r="B346">
        <v>2011</v>
      </c>
      <c r="C346">
        <v>2011</v>
      </c>
      <c r="D346" s="1" t="s">
        <v>56</v>
      </c>
      <c r="E346" s="1" t="s">
        <v>55</v>
      </c>
      <c r="F346" t="s">
        <v>409</v>
      </c>
      <c r="G346" t="s">
        <v>408</v>
      </c>
      <c r="H346">
        <v>3721</v>
      </c>
      <c r="I346">
        <v>20510704</v>
      </c>
      <c r="J346">
        <v>18.100000000000001</v>
      </c>
    </row>
    <row r="347" spans="1:10" x14ac:dyDescent="0.35">
      <c r="B347">
        <v>2011</v>
      </c>
      <c r="C347">
        <v>2011</v>
      </c>
      <c r="D347" s="1" t="s">
        <v>56</v>
      </c>
      <c r="E347" s="1" t="s">
        <v>55</v>
      </c>
      <c r="F347" t="s">
        <v>407</v>
      </c>
      <c r="G347" t="s">
        <v>406</v>
      </c>
      <c r="H347">
        <v>372</v>
      </c>
      <c r="I347">
        <v>20510704</v>
      </c>
      <c r="J347">
        <v>1.8</v>
      </c>
    </row>
    <row r="348" spans="1:10" x14ac:dyDescent="0.35">
      <c r="B348">
        <v>2011</v>
      </c>
      <c r="C348">
        <v>2011</v>
      </c>
      <c r="D348" s="1" t="s">
        <v>56</v>
      </c>
      <c r="E348" s="1" t="s">
        <v>55</v>
      </c>
      <c r="F348" t="s">
        <v>405</v>
      </c>
      <c r="G348" t="s">
        <v>404</v>
      </c>
      <c r="H348">
        <v>7</v>
      </c>
      <c r="I348">
        <v>20510704</v>
      </c>
      <c r="J348" t="s">
        <v>113</v>
      </c>
    </row>
    <row r="349" spans="1:10" x14ac:dyDescent="0.35">
      <c r="B349">
        <v>2011</v>
      </c>
      <c r="C349">
        <v>2011</v>
      </c>
      <c r="D349" s="1" t="s">
        <v>56</v>
      </c>
      <c r="E349" s="1" t="s">
        <v>55</v>
      </c>
      <c r="F349" t="s">
        <v>403</v>
      </c>
      <c r="G349" t="s">
        <v>402</v>
      </c>
      <c r="H349">
        <v>299</v>
      </c>
      <c r="I349">
        <v>20510704</v>
      </c>
      <c r="J349">
        <v>1.5</v>
      </c>
    </row>
    <row r="350" spans="1:10" x14ac:dyDescent="0.35">
      <c r="B350">
        <v>2011</v>
      </c>
      <c r="C350">
        <v>2011</v>
      </c>
      <c r="D350" s="1" t="s">
        <v>56</v>
      </c>
      <c r="E350" s="1" t="s">
        <v>55</v>
      </c>
      <c r="F350" t="s">
        <v>401</v>
      </c>
      <c r="G350" t="s">
        <v>400</v>
      </c>
      <c r="H350">
        <v>160</v>
      </c>
      <c r="I350">
        <v>20510704</v>
      </c>
      <c r="J350">
        <v>0.8</v>
      </c>
    </row>
    <row r="351" spans="1:10" x14ac:dyDescent="0.35">
      <c r="B351">
        <v>2011</v>
      </c>
      <c r="C351">
        <v>2011</v>
      </c>
      <c r="D351" s="1" t="s">
        <v>56</v>
      </c>
      <c r="E351" s="1" t="s">
        <v>55</v>
      </c>
      <c r="F351" t="s">
        <v>399</v>
      </c>
      <c r="G351" t="s">
        <v>398</v>
      </c>
      <c r="H351">
        <v>150</v>
      </c>
      <c r="I351">
        <v>20510704</v>
      </c>
      <c r="J351">
        <v>0.7</v>
      </c>
    </row>
    <row r="352" spans="1:10" x14ac:dyDescent="0.35">
      <c r="B352">
        <v>2011</v>
      </c>
      <c r="C352">
        <v>2011</v>
      </c>
      <c r="D352" s="1" t="s">
        <v>56</v>
      </c>
      <c r="E352" s="1" t="s">
        <v>55</v>
      </c>
      <c r="F352" t="s">
        <v>397</v>
      </c>
      <c r="G352" t="s">
        <v>396</v>
      </c>
      <c r="H352">
        <v>415</v>
      </c>
      <c r="I352">
        <v>20510704</v>
      </c>
      <c r="J352">
        <v>2</v>
      </c>
    </row>
    <row r="353" spans="1:10" x14ac:dyDescent="0.35">
      <c r="B353">
        <v>2011</v>
      </c>
      <c r="C353">
        <v>2011</v>
      </c>
      <c r="D353" s="1" t="s">
        <v>56</v>
      </c>
      <c r="E353" s="1" t="s">
        <v>55</v>
      </c>
      <c r="F353" t="s">
        <v>395</v>
      </c>
      <c r="G353" t="s">
        <v>394</v>
      </c>
      <c r="H353">
        <v>18052</v>
      </c>
      <c r="I353">
        <v>20510704</v>
      </c>
      <c r="J353">
        <v>88</v>
      </c>
    </row>
    <row r="354" spans="1:10" x14ac:dyDescent="0.35">
      <c r="A354" t="s">
        <v>6</v>
      </c>
      <c r="B354">
        <v>2011</v>
      </c>
      <c r="C354">
        <v>2011</v>
      </c>
      <c r="D354" s="1" t="s">
        <v>56</v>
      </c>
      <c r="E354" s="1" t="s">
        <v>55</v>
      </c>
      <c r="H354">
        <v>23176</v>
      </c>
      <c r="I354">
        <v>20510704</v>
      </c>
      <c r="J354">
        <v>113</v>
      </c>
    </row>
    <row r="355" spans="1:10" x14ac:dyDescent="0.35">
      <c r="B355">
        <v>2011</v>
      </c>
      <c r="C355">
        <v>2011</v>
      </c>
      <c r="D355" s="1" t="s">
        <v>54</v>
      </c>
      <c r="E355" s="1" t="s">
        <v>53</v>
      </c>
      <c r="F355" t="s">
        <v>409</v>
      </c>
      <c r="G355" t="s">
        <v>408</v>
      </c>
      <c r="H355">
        <v>3449</v>
      </c>
      <c r="I355">
        <v>19594309</v>
      </c>
      <c r="J355">
        <v>17.600000000000001</v>
      </c>
    </row>
    <row r="356" spans="1:10" x14ac:dyDescent="0.35">
      <c r="B356">
        <v>2011</v>
      </c>
      <c r="C356">
        <v>2011</v>
      </c>
      <c r="D356" s="1" t="s">
        <v>54</v>
      </c>
      <c r="E356" s="1" t="s">
        <v>53</v>
      </c>
      <c r="F356" t="s">
        <v>407</v>
      </c>
      <c r="G356" t="s">
        <v>406</v>
      </c>
      <c r="H356">
        <v>429</v>
      </c>
      <c r="I356">
        <v>19594309</v>
      </c>
      <c r="J356">
        <v>2.2000000000000002</v>
      </c>
    </row>
    <row r="357" spans="1:10" x14ac:dyDescent="0.35">
      <c r="B357">
        <v>2011</v>
      </c>
      <c r="C357">
        <v>2011</v>
      </c>
      <c r="D357" s="1" t="s">
        <v>54</v>
      </c>
      <c r="E357" s="1" t="s">
        <v>53</v>
      </c>
      <c r="F357" t="s">
        <v>405</v>
      </c>
      <c r="G357" t="s">
        <v>404</v>
      </c>
      <c r="H357">
        <v>8</v>
      </c>
      <c r="I357">
        <v>19594309</v>
      </c>
      <c r="J357" t="s">
        <v>113</v>
      </c>
    </row>
    <row r="358" spans="1:10" x14ac:dyDescent="0.35">
      <c r="B358">
        <v>2011</v>
      </c>
      <c r="C358">
        <v>2011</v>
      </c>
      <c r="D358" s="1" t="s">
        <v>54</v>
      </c>
      <c r="E358" s="1" t="s">
        <v>53</v>
      </c>
      <c r="F358" t="s">
        <v>403</v>
      </c>
      <c r="G358" t="s">
        <v>402</v>
      </c>
      <c r="H358">
        <v>267</v>
      </c>
      <c r="I358">
        <v>19594309</v>
      </c>
      <c r="J358">
        <v>1.4</v>
      </c>
    </row>
    <row r="359" spans="1:10" x14ac:dyDescent="0.35">
      <c r="B359">
        <v>2011</v>
      </c>
      <c r="C359">
        <v>2011</v>
      </c>
      <c r="D359" s="1" t="s">
        <v>54</v>
      </c>
      <c r="E359" s="1" t="s">
        <v>53</v>
      </c>
      <c r="F359" t="s">
        <v>401</v>
      </c>
      <c r="G359" t="s">
        <v>400</v>
      </c>
      <c r="H359">
        <v>175</v>
      </c>
      <c r="I359">
        <v>19594309</v>
      </c>
      <c r="J359">
        <v>0.9</v>
      </c>
    </row>
    <row r="360" spans="1:10" x14ac:dyDescent="0.35">
      <c r="B360">
        <v>2011</v>
      </c>
      <c r="C360">
        <v>2011</v>
      </c>
      <c r="D360" s="1" t="s">
        <v>54</v>
      </c>
      <c r="E360" s="1" t="s">
        <v>53</v>
      </c>
      <c r="F360" t="s">
        <v>399</v>
      </c>
      <c r="G360" t="s">
        <v>398</v>
      </c>
      <c r="H360">
        <v>190</v>
      </c>
      <c r="I360">
        <v>19594309</v>
      </c>
      <c r="J360">
        <v>1</v>
      </c>
    </row>
    <row r="361" spans="1:10" x14ac:dyDescent="0.35">
      <c r="B361">
        <v>2011</v>
      </c>
      <c r="C361">
        <v>2011</v>
      </c>
      <c r="D361" s="1" t="s">
        <v>54</v>
      </c>
      <c r="E361" s="1" t="s">
        <v>53</v>
      </c>
      <c r="F361" t="s">
        <v>397</v>
      </c>
      <c r="G361" t="s">
        <v>396</v>
      </c>
      <c r="H361">
        <v>816</v>
      </c>
      <c r="I361">
        <v>19594309</v>
      </c>
      <c r="J361">
        <v>4.2</v>
      </c>
    </row>
    <row r="362" spans="1:10" x14ac:dyDescent="0.35">
      <c r="B362">
        <v>2011</v>
      </c>
      <c r="C362">
        <v>2011</v>
      </c>
      <c r="D362" s="1" t="s">
        <v>54</v>
      </c>
      <c r="E362" s="1" t="s">
        <v>53</v>
      </c>
      <c r="F362" t="s">
        <v>395</v>
      </c>
      <c r="G362" t="s">
        <v>394</v>
      </c>
      <c r="H362">
        <v>22144</v>
      </c>
      <c r="I362">
        <v>19594309</v>
      </c>
      <c r="J362">
        <v>113</v>
      </c>
    </row>
    <row r="363" spans="1:10" x14ac:dyDescent="0.35">
      <c r="A363" t="s">
        <v>6</v>
      </c>
      <c r="B363">
        <v>2011</v>
      </c>
      <c r="C363">
        <v>2011</v>
      </c>
      <c r="D363" s="1" t="s">
        <v>54</v>
      </c>
      <c r="E363" s="1" t="s">
        <v>53</v>
      </c>
      <c r="H363">
        <v>27478</v>
      </c>
      <c r="I363">
        <v>19594309</v>
      </c>
      <c r="J363">
        <v>140.19999999999999</v>
      </c>
    </row>
    <row r="364" spans="1:10" x14ac:dyDescent="0.35">
      <c r="A364" t="s">
        <v>6</v>
      </c>
      <c r="B364">
        <v>2011</v>
      </c>
      <c r="C364">
        <v>2011</v>
      </c>
      <c r="H364">
        <v>71226</v>
      </c>
      <c r="I364">
        <v>61384807</v>
      </c>
      <c r="J364">
        <v>116</v>
      </c>
    </row>
    <row r="365" spans="1:10" x14ac:dyDescent="0.35">
      <c r="B365">
        <v>2012</v>
      </c>
      <c r="C365">
        <v>2012</v>
      </c>
      <c r="D365" s="1" t="s">
        <v>58</v>
      </c>
      <c r="E365" s="1" t="s">
        <v>57</v>
      </c>
      <c r="F365" t="s">
        <v>409</v>
      </c>
      <c r="G365" t="s">
        <v>408</v>
      </c>
      <c r="H365">
        <v>3397</v>
      </c>
      <c r="I365">
        <v>21398326</v>
      </c>
      <c r="J365">
        <v>15.9</v>
      </c>
    </row>
    <row r="366" spans="1:10" x14ac:dyDescent="0.35">
      <c r="B366">
        <v>2012</v>
      </c>
      <c r="C366">
        <v>2012</v>
      </c>
      <c r="D366" s="1" t="s">
        <v>58</v>
      </c>
      <c r="E366" s="1" t="s">
        <v>57</v>
      </c>
      <c r="F366" t="s">
        <v>407</v>
      </c>
      <c r="G366" t="s">
        <v>406</v>
      </c>
      <c r="H366">
        <v>320</v>
      </c>
      <c r="I366">
        <v>21398326</v>
      </c>
      <c r="J366">
        <v>1.5</v>
      </c>
    </row>
    <row r="367" spans="1:10" x14ac:dyDescent="0.35">
      <c r="B367">
        <v>2012</v>
      </c>
      <c r="C367">
        <v>2012</v>
      </c>
      <c r="D367" s="1" t="s">
        <v>58</v>
      </c>
      <c r="E367" s="1" t="s">
        <v>57</v>
      </c>
      <c r="F367" t="s">
        <v>405</v>
      </c>
      <c r="G367" t="s">
        <v>404</v>
      </c>
      <c r="H367">
        <v>7</v>
      </c>
      <c r="I367">
        <v>21398326</v>
      </c>
      <c r="J367" t="s">
        <v>113</v>
      </c>
    </row>
    <row r="368" spans="1:10" x14ac:dyDescent="0.35">
      <c r="B368">
        <v>2012</v>
      </c>
      <c r="C368">
        <v>2012</v>
      </c>
      <c r="D368" s="1" t="s">
        <v>58</v>
      </c>
      <c r="E368" s="1" t="s">
        <v>57</v>
      </c>
      <c r="F368" t="s">
        <v>403</v>
      </c>
      <c r="G368" t="s">
        <v>402</v>
      </c>
      <c r="H368">
        <v>268</v>
      </c>
      <c r="I368">
        <v>21398326</v>
      </c>
      <c r="J368">
        <v>1.3</v>
      </c>
    </row>
    <row r="369" spans="1:10" x14ac:dyDescent="0.35">
      <c r="B369">
        <v>2012</v>
      </c>
      <c r="C369">
        <v>2012</v>
      </c>
      <c r="D369" s="1" t="s">
        <v>58</v>
      </c>
      <c r="E369" s="1" t="s">
        <v>57</v>
      </c>
      <c r="F369" t="s">
        <v>401</v>
      </c>
      <c r="G369" t="s">
        <v>400</v>
      </c>
      <c r="H369">
        <v>172</v>
      </c>
      <c r="I369">
        <v>21398326</v>
      </c>
      <c r="J369">
        <v>0.8</v>
      </c>
    </row>
    <row r="370" spans="1:10" x14ac:dyDescent="0.35">
      <c r="B370">
        <v>2012</v>
      </c>
      <c r="C370">
        <v>2012</v>
      </c>
      <c r="D370" s="1" t="s">
        <v>58</v>
      </c>
      <c r="E370" s="1" t="s">
        <v>57</v>
      </c>
      <c r="F370" t="s">
        <v>399</v>
      </c>
      <c r="G370" t="s">
        <v>398</v>
      </c>
      <c r="H370">
        <v>143</v>
      </c>
      <c r="I370">
        <v>21398326</v>
      </c>
      <c r="J370">
        <v>0.7</v>
      </c>
    </row>
    <row r="371" spans="1:10" x14ac:dyDescent="0.35">
      <c r="B371">
        <v>2012</v>
      </c>
      <c r="C371">
        <v>2012</v>
      </c>
      <c r="D371" s="1" t="s">
        <v>58</v>
      </c>
      <c r="E371" s="1" t="s">
        <v>57</v>
      </c>
      <c r="F371" t="s">
        <v>397</v>
      </c>
      <c r="G371" t="s">
        <v>396</v>
      </c>
      <c r="H371">
        <v>224</v>
      </c>
      <c r="I371">
        <v>21398326</v>
      </c>
      <c r="J371">
        <v>1</v>
      </c>
    </row>
    <row r="372" spans="1:10" x14ac:dyDescent="0.35">
      <c r="B372">
        <v>2012</v>
      </c>
      <c r="C372">
        <v>2012</v>
      </c>
      <c r="D372" s="1" t="s">
        <v>58</v>
      </c>
      <c r="E372" s="1" t="s">
        <v>57</v>
      </c>
      <c r="F372" t="s">
        <v>395</v>
      </c>
      <c r="G372" t="s">
        <v>394</v>
      </c>
      <c r="H372">
        <v>16461</v>
      </c>
      <c r="I372">
        <v>21398326</v>
      </c>
      <c r="J372">
        <v>76.900000000000006</v>
      </c>
    </row>
    <row r="373" spans="1:10" x14ac:dyDescent="0.35">
      <c r="A373" t="s">
        <v>6</v>
      </c>
      <c r="B373">
        <v>2012</v>
      </c>
      <c r="C373">
        <v>2012</v>
      </c>
      <c r="D373" s="1" t="s">
        <v>58</v>
      </c>
      <c r="E373" s="1" t="s">
        <v>57</v>
      </c>
      <c r="H373">
        <v>20992</v>
      </c>
      <c r="I373">
        <v>21398326</v>
      </c>
      <c r="J373">
        <v>98.1</v>
      </c>
    </row>
    <row r="374" spans="1:10" x14ac:dyDescent="0.35">
      <c r="B374">
        <v>2012</v>
      </c>
      <c r="C374">
        <v>2012</v>
      </c>
      <c r="D374" s="1" t="s">
        <v>56</v>
      </c>
      <c r="E374" s="1" t="s">
        <v>55</v>
      </c>
      <c r="F374" t="s">
        <v>409</v>
      </c>
      <c r="G374" t="s">
        <v>408</v>
      </c>
      <c r="H374">
        <v>3879</v>
      </c>
      <c r="I374">
        <v>20910995</v>
      </c>
      <c r="J374">
        <v>18.600000000000001</v>
      </c>
    </row>
    <row r="375" spans="1:10" x14ac:dyDescent="0.35">
      <c r="B375">
        <v>2012</v>
      </c>
      <c r="C375">
        <v>2012</v>
      </c>
      <c r="D375" s="1" t="s">
        <v>56</v>
      </c>
      <c r="E375" s="1" t="s">
        <v>55</v>
      </c>
      <c r="F375" t="s">
        <v>407</v>
      </c>
      <c r="G375" t="s">
        <v>406</v>
      </c>
      <c r="H375">
        <v>369</v>
      </c>
      <c r="I375">
        <v>20910995</v>
      </c>
      <c r="J375">
        <v>1.8</v>
      </c>
    </row>
    <row r="376" spans="1:10" x14ac:dyDescent="0.35">
      <c r="B376">
        <v>2012</v>
      </c>
      <c r="C376">
        <v>2012</v>
      </c>
      <c r="D376" s="1" t="s">
        <v>56</v>
      </c>
      <c r="E376" s="1" t="s">
        <v>55</v>
      </c>
      <c r="F376" t="s">
        <v>405</v>
      </c>
      <c r="G376" t="s">
        <v>404</v>
      </c>
      <c r="H376">
        <v>8</v>
      </c>
      <c r="I376">
        <v>20910995</v>
      </c>
      <c r="J376" t="s">
        <v>113</v>
      </c>
    </row>
    <row r="377" spans="1:10" x14ac:dyDescent="0.35">
      <c r="B377">
        <v>2012</v>
      </c>
      <c r="C377">
        <v>2012</v>
      </c>
      <c r="D377" s="1" t="s">
        <v>56</v>
      </c>
      <c r="E377" s="1" t="s">
        <v>55</v>
      </c>
      <c r="F377" t="s">
        <v>403</v>
      </c>
      <c r="G377" t="s">
        <v>402</v>
      </c>
      <c r="H377">
        <v>260</v>
      </c>
      <c r="I377">
        <v>20910995</v>
      </c>
      <c r="J377">
        <v>1.2</v>
      </c>
    </row>
    <row r="378" spans="1:10" x14ac:dyDescent="0.35">
      <c r="B378">
        <v>2012</v>
      </c>
      <c r="C378">
        <v>2012</v>
      </c>
      <c r="D378" s="1" t="s">
        <v>56</v>
      </c>
      <c r="E378" s="1" t="s">
        <v>55</v>
      </c>
      <c r="F378" t="s">
        <v>401</v>
      </c>
      <c r="G378" t="s">
        <v>400</v>
      </c>
      <c r="H378">
        <v>183</v>
      </c>
      <c r="I378">
        <v>20910995</v>
      </c>
      <c r="J378">
        <v>0.9</v>
      </c>
    </row>
    <row r="379" spans="1:10" x14ac:dyDescent="0.35">
      <c r="B379">
        <v>2012</v>
      </c>
      <c r="C379">
        <v>2012</v>
      </c>
      <c r="D379" s="1" t="s">
        <v>56</v>
      </c>
      <c r="E379" s="1" t="s">
        <v>55</v>
      </c>
      <c r="F379" t="s">
        <v>399</v>
      </c>
      <c r="G379" t="s">
        <v>398</v>
      </c>
      <c r="H379">
        <v>173</v>
      </c>
      <c r="I379">
        <v>20910995</v>
      </c>
      <c r="J379">
        <v>0.8</v>
      </c>
    </row>
    <row r="380" spans="1:10" x14ac:dyDescent="0.35">
      <c r="B380">
        <v>2012</v>
      </c>
      <c r="C380">
        <v>2012</v>
      </c>
      <c r="D380" s="1" t="s">
        <v>56</v>
      </c>
      <c r="E380" s="1" t="s">
        <v>55</v>
      </c>
      <c r="F380" t="s">
        <v>397</v>
      </c>
      <c r="G380" t="s">
        <v>396</v>
      </c>
      <c r="H380">
        <v>470</v>
      </c>
      <c r="I380">
        <v>20910995</v>
      </c>
      <c r="J380">
        <v>2.2000000000000002</v>
      </c>
    </row>
    <row r="381" spans="1:10" x14ac:dyDescent="0.35">
      <c r="B381">
        <v>2012</v>
      </c>
      <c r="C381">
        <v>2012</v>
      </c>
      <c r="D381" s="1" t="s">
        <v>56</v>
      </c>
      <c r="E381" s="1" t="s">
        <v>55</v>
      </c>
      <c r="F381" t="s">
        <v>395</v>
      </c>
      <c r="G381" t="s">
        <v>394</v>
      </c>
      <c r="H381">
        <v>18257</v>
      </c>
      <c r="I381">
        <v>20910995</v>
      </c>
      <c r="J381">
        <v>87.3</v>
      </c>
    </row>
    <row r="382" spans="1:10" x14ac:dyDescent="0.35">
      <c r="A382" t="s">
        <v>6</v>
      </c>
      <c r="B382">
        <v>2012</v>
      </c>
      <c r="C382">
        <v>2012</v>
      </c>
      <c r="D382" s="1" t="s">
        <v>56</v>
      </c>
      <c r="E382" s="1" t="s">
        <v>55</v>
      </c>
      <c r="H382">
        <v>23599</v>
      </c>
      <c r="I382">
        <v>20910995</v>
      </c>
      <c r="J382">
        <v>112.9</v>
      </c>
    </row>
    <row r="383" spans="1:10" x14ac:dyDescent="0.35">
      <c r="B383">
        <v>2012</v>
      </c>
      <c r="C383">
        <v>2012</v>
      </c>
      <c r="D383" s="1" t="s">
        <v>54</v>
      </c>
      <c r="E383" s="1" t="s">
        <v>53</v>
      </c>
      <c r="F383" t="s">
        <v>409</v>
      </c>
      <c r="G383" t="s">
        <v>408</v>
      </c>
      <c r="H383">
        <v>3469</v>
      </c>
      <c r="I383">
        <v>19488199</v>
      </c>
      <c r="J383">
        <v>17.8</v>
      </c>
    </row>
    <row r="384" spans="1:10" x14ac:dyDescent="0.35">
      <c r="B384">
        <v>2012</v>
      </c>
      <c r="C384">
        <v>2012</v>
      </c>
      <c r="D384" s="1" t="s">
        <v>54</v>
      </c>
      <c r="E384" s="1" t="s">
        <v>53</v>
      </c>
      <c r="F384" t="s">
        <v>407</v>
      </c>
      <c r="G384" t="s">
        <v>406</v>
      </c>
      <c r="H384">
        <v>453</v>
      </c>
      <c r="I384">
        <v>19488199</v>
      </c>
      <c r="J384">
        <v>2.2999999999999998</v>
      </c>
    </row>
    <row r="385" spans="1:10" x14ac:dyDescent="0.35">
      <c r="B385">
        <v>2012</v>
      </c>
      <c r="C385">
        <v>2012</v>
      </c>
      <c r="D385" s="1" t="s">
        <v>54</v>
      </c>
      <c r="E385" s="1" t="s">
        <v>53</v>
      </c>
      <c r="F385" t="s">
        <v>405</v>
      </c>
      <c r="G385" t="s">
        <v>404</v>
      </c>
      <c r="H385">
        <v>10</v>
      </c>
      <c r="I385">
        <v>19488199</v>
      </c>
      <c r="J385" t="s">
        <v>113</v>
      </c>
    </row>
    <row r="386" spans="1:10" x14ac:dyDescent="0.35">
      <c r="B386">
        <v>2012</v>
      </c>
      <c r="C386">
        <v>2012</v>
      </c>
      <c r="D386" s="1" t="s">
        <v>54</v>
      </c>
      <c r="E386" s="1" t="s">
        <v>53</v>
      </c>
      <c r="F386" t="s">
        <v>403</v>
      </c>
      <c r="G386" t="s">
        <v>402</v>
      </c>
      <c r="H386">
        <v>261</v>
      </c>
      <c r="I386">
        <v>19488199</v>
      </c>
      <c r="J386">
        <v>1.3</v>
      </c>
    </row>
    <row r="387" spans="1:10" x14ac:dyDescent="0.35">
      <c r="B387">
        <v>2012</v>
      </c>
      <c r="C387">
        <v>2012</v>
      </c>
      <c r="D387" s="1" t="s">
        <v>54</v>
      </c>
      <c r="E387" s="1" t="s">
        <v>53</v>
      </c>
      <c r="F387" t="s">
        <v>401</v>
      </c>
      <c r="G387" t="s">
        <v>400</v>
      </c>
      <c r="H387">
        <v>169</v>
      </c>
      <c r="I387">
        <v>19488199</v>
      </c>
      <c r="J387">
        <v>0.9</v>
      </c>
    </row>
    <row r="388" spans="1:10" x14ac:dyDescent="0.35">
      <c r="B388">
        <v>2012</v>
      </c>
      <c r="C388">
        <v>2012</v>
      </c>
      <c r="D388" s="1" t="s">
        <v>54</v>
      </c>
      <c r="E388" s="1" t="s">
        <v>53</v>
      </c>
      <c r="F388" t="s">
        <v>399</v>
      </c>
      <c r="G388" t="s">
        <v>398</v>
      </c>
      <c r="H388">
        <v>189</v>
      </c>
      <c r="I388">
        <v>19488199</v>
      </c>
      <c r="J388">
        <v>1</v>
      </c>
    </row>
    <row r="389" spans="1:10" x14ac:dyDescent="0.35">
      <c r="B389">
        <v>2012</v>
      </c>
      <c r="C389">
        <v>2012</v>
      </c>
      <c r="D389" s="1" t="s">
        <v>54</v>
      </c>
      <c r="E389" s="1" t="s">
        <v>53</v>
      </c>
      <c r="F389" t="s">
        <v>397</v>
      </c>
      <c r="G389" t="s">
        <v>396</v>
      </c>
      <c r="H389">
        <v>789</v>
      </c>
      <c r="I389">
        <v>19488199</v>
      </c>
      <c r="J389">
        <v>4</v>
      </c>
    </row>
    <row r="390" spans="1:10" x14ac:dyDescent="0.35">
      <c r="B390">
        <v>2012</v>
      </c>
      <c r="C390">
        <v>2012</v>
      </c>
      <c r="D390" s="1" t="s">
        <v>54</v>
      </c>
      <c r="E390" s="1" t="s">
        <v>53</v>
      </c>
      <c r="F390" t="s">
        <v>395</v>
      </c>
      <c r="G390" t="s">
        <v>394</v>
      </c>
      <c r="H390">
        <v>22032</v>
      </c>
      <c r="I390">
        <v>19488199</v>
      </c>
      <c r="J390">
        <v>113.1</v>
      </c>
    </row>
    <row r="391" spans="1:10" x14ac:dyDescent="0.35">
      <c r="A391" t="s">
        <v>6</v>
      </c>
      <c r="B391">
        <v>2012</v>
      </c>
      <c r="C391">
        <v>2012</v>
      </c>
      <c r="D391" s="1" t="s">
        <v>54</v>
      </c>
      <c r="E391" s="1" t="s">
        <v>53</v>
      </c>
      <c r="H391">
        <v>27372</v>
      </c>
      <c r="I391">
        <v>19488199</v>
      </c>
      <c r="J391">
        <v>140.5</v>
      </c>
    </row>
    <row r="392" spans="1:10" x14ac:dyDescent="0.35">
      <c r="A392" t="s">
        <v>6</v>
      </c>
      <c r="B392">
        <v>2012</v>
      </c>
      <c r="C392">
        <v>2012</v>
      </c>
      <c r="H392">
        <v>71963</v>
      </c>
      <c r="I392">
        <v>61797520</v>
      </c>
      <c r="J392">
        <v>116.4</v>
      </c>
    </row>
    <row r="393" spans="1:10" x14ac:dyDescent="0.35">
      <c r="B393">
        <v>2013</v>
      </c>
      <c r="C393">
        <v>2013</v>
      </c>
      <c r="D393" s="1" t="s">
        <v>58</v>
      </c>
      <c r="E393" s="1" t="s">
        <v>57</v>
      </c>
      <c r="F393" t="s">
        <v>409</v>
      </c>
      <c r="G393" t="s">
        <v>408</v>
      </c>
      <c r="H393">
        <v>3651</v>
      </c>
      <c r="I393">
        <v>21580198</v>
      </c>
      <c r="J393">
        <v>16.899999999999999</v>
      </c>
    </row>
    <row r="394" spans="1:10" x14ac:dyDescent="0.35">
      <c r="B394">
        <v>2013</v>
      </c>
      <c r="C394">
        <v>2013</v>
      </c>
      <c r="D394" s="1" t="s">
        <v>58</v>
      </c>
      <c r="E394" s="1" t="s">
        <v>57</v>
      </c>
      <c r="F394" t="s">
        <v>407</v>
      </c>
      <c r="G394" t="s">
        <v>406</v>
      </c>
      <c r="H394">
        <v>271</v>
      </c>
      <c r="I394">
        <v>21580198</v>
      </c>
      <c r="J394">
        <v>1.3</v>
      </c>
    </row>
    <row r="395" spans="1:10" x14ac:dyDescent="0.35">
      <c r="B395">
        <v>2013</v>
      </c>
      <c r="C395">
        <v>2013</v>
      </c>
      <c r="D395" s="1" t="s">
        <v>58</v>
      </c>
      <c r="E395" s="1" t="s">
        <v>57</v>
      </c>
      <c r="F395" t="s">
        <v>405</v>
      </c>
      <c r="G395" t="s">
        <v>404</v>
      </c>
      <c r="H395">
        <v>7</v>
      </c>
      <c r="I395">
        <v>21580198</v>
      </c>
      <c r="J395" t="s">
        <v>113</v>
      </c>
    </row>
    <row r="396" spans="1:10" x14ac:dyDescent="0.35">
      <c r="B396">
        <v>2013</v>
      </c>
      <c r="C396">
        <v>2013</v>
      </c>
      <c r="D396" s="1" t="s">
        <v>58</v>
      </c>
      <c r="E396" s="1" t="s">
        <v>57</v>
      </c>
      <c r="F396" t="s">
        <v>403</v>
      </c>
      <c r="G396" t="s">
        <v>402</v>
      </c>
      <c r="H396">
        <v>243</v>
      </c>
      <c r="I396">
        <v>21580198</v>
      </c>
      <c r="J396">
        <v>1.1000000000000001</v>
      </c>
    </row>
    <row r="397" spans="1:10" x14ac:dyDescent="0.35">
      <c r="B397">
        <v>2013</v>
      </c>
      <c r="C397">
        <v>2013</v>
      </c>
      <c r="D397" s="1" t="s">
        <v>58</v>
      </c>
      <c r="E397" s="1" t="s">
        <v>57</v>
      </c>
      <c r="F397" t="s">
        <v>401</v>
      </c>
      <c r="G397" t="s">
        <v>400</v>
      </c>
      <c r="H397">
        <v>159</v>
      </c>
      <c r="I397">
        <v>21580198</v>
      </c>
      <c r="J397">
        <v>0.7</v>
      </c>
    </row>
    <row r="398" spans="1:10" x14ac:dyDescent="0.35">
      <c r="B398">
        <v>2013</v>
      </c>
      <c r="C398">
        <v>2013</v>
      </c>
      <c r="D398" s="1" t="s">
        <v>58</v>
      </c>
      <c r="E398" s="1" t="s">
        <v>57</v>
      </c>
      <c r="F398" t="s">
        <v>399</v>
      </c>
      <c r="G398" t="s">
        <v>398</v>
      </c>
      <c r="H398">
        <v>131</v>
      </c>
      <c r="I398">
        <v>21580198</v>
      </c>
      <c r="J398">
        <v>0.6</v>
      </c>
    </row>
    <row r="399" spans="1:10" x14ac:dyDescent="0.35">
      <c r="B399">
        <v>2013</v>
      </c>
      <c r="C399">
        <v>2013</v>
      </c>
      <c r="D399" s="1" t="s">
        <v>58</v>
      </c>
      <c r="E399" s="1" t="s">
        <v>57</v>
      </c>
      <c r="F399" t="s">
        <v>397</v>
      </c>
      <c r="G399" t="s">
        <v>396</v>
      </c>
      <c r="H399">
        <v>248</v>
      </c>
      <c r="I399">
        <v>21580198</v>
      </c>
      <c r="J399">
        <v>1.1000000000000001</v>
      </c>
    </row>
    <row r="400" spans="1:10" x14ac:dyDescent="0.35">
      <c r="B400">
        <v>2013</v>
      </c>
      <c r="C400">
        <v>2013</v>
      </c>
      <c r="D400" s="1" t="s">
        <v>58</v>
      </c>
      <c r="E400" s="1" t="s">
        <v>57</v>
      </c>
      <c r="F400" t="s">
        <v>395</v>
      </c>
      <c r="G400" t="s">
        <v>394</v>
      </c>
      <c r="H400">
        <v>16346</v>
      </c>
      <c r="I400">
        <v>21580198</v>
      </c>
      <c r="J400">
        <v>75.7</v>
      </c>
    </row>
    <row r="401" spans="1:10" x14ac:dyDescent="0.35">
      <c r="A401" t="s">
        <v>6</v>
      </c>
      <c r="B401">
        <v>2013</v>
      </c>
      <c r="C401">
        <v>2013</v>
      </c>
      <c r="D401" s="1" t="s">
        <v>58</v>
      </c>
      <c r="E401" s="1" t="s">
        <v>57</v>
      </c>
      <c r="H401">
        <v>21056</v>
      </c>
      <c r="I401">
        <v>21580198</v>
      </c>
      <c r="J401">
        <v>97.6</v>
      </c>
    </row>
    <row r="402" spans="1:10" x14ac:dyDescent="0.35">
      <c r="B402">
        <v>2013</v>
      </c>
      <c r="C402">
        <v>2013</v>
      </c>
      <c r="D402" s="1" t="s">
        <v>56</v>
      </c>
      <c r="E402" s="1" t="s">
        <v>55</v>
      </c>
      <c r="F402" t="s">
        <v>409</v>
      </c>
      <c r="G402" t="s">
        <v>408</v>
      </c>
      <c r="H402">
        <v>4155</v>
      </c>
      <c r="I402">
        <v>21264389</v>
      </c>
      <c r="J402">
        <v>19.5</v>
      </c>
    </row>
    <row r="403" spans="1:10" x14ac:dyDescent="0.35">
      <c r="B403">
        <v>2013</v>
      </c>
      <c r="C403">
        <v>2013</v>
      </c>
      <c r="D403" s="1" t="s">
        <v>56</v>
      </c>
      <c r="E403" s="1" t="s">
        <v>55</v>
      </c>
      <c r="F403" t="s">
        <v>407</v>
      </c>
      <c r="G403" t="s">
        <v>406</v>
      </c>
      <c r="H403">
        <v>321</v>
      </c>
      <c r="I403">
        <v>21264389</v>
      </c>
      <c r="J403">
        <v>1.5</v>
      </c>
    </row>
    <row r="404" spans="1:10" x14ac:dyDescent="0.35">
      <c r="B404">
        <v>2013</v>
      </c>
      <c r="C404">
        <v>2013</v>
      </c>
      <c r="D404" s="1" t="s">
        <v>56</v>
      </c>
      <c r="E404" s="1" t="s">
        <v>55</v>
      </c>
      <c r="F404" t="s">
        <v>405</v>
      </c>
      <c r="G404" t="s">
        <v>404</v>
      </c>
      <c r="H404">
        <v>4</v>
      </c>
      <c r="I404">
        <v>21264389</v>
      </c>
      <c r="J404" t="s">
        <v>113</v>
      </c>
    </row>
    <row r="405" spans="1:10" x14ac:dyDescent="0.35">
      <c r="B405">
        <v>2013</v>
      </c>
      <c r="C405">
        <v>2013</v>
      </c>
      <c r="D405" s="1" t="s">
        <v>56</v>
      </c>
      <c r="E405" s="1" t="s">
        <v>55</v>
      </c>
      <c r="F405" t="s">
        <v>403</v>
      </c>
      <c r="G405" t="s">
        <v>402</v>
      </c>
      <c r="H405">
        <v>295</v>
      </c>
      <c r="I405">
        <v>21264389</v>
      </c>
      <c r="J405">
        <v>1.4</v>
      </c>
    </row>
    <row r="406" spans="1:10" x14ac:dyDescent="0.35">
      <c r="B406">
        <v>2013</v>
      </c>
      <c r="C406">
        <v>2013</v>
      </c>
      <c r="D406" s="1" t="s">
        <v>56</v>
      </c>
      <c r="E406" s="1" t="s">
        <v>55</v>
      </c>
      <c r="F406" t="s">
        <v>401</v>
      </c>
      <c r="G406" t="s">
        <v>400</v>
      </c>
      <c r="H406">
        <v>211</v>
      </c>
      <c r="I406">
        <v>21264389</v>
      </c>
      <c r="J406">
        <v>1</v>
      </c>
    </row>
    <row r="407" spans="1:10" x14ac:dyDescent="0.35">
      <c r="B407">
        <v>2013</v>
      </c>
      <c r="C407">
        <v>2013</v>
      </c>
      <c r="D407" s="1" t="s">
        <v>56</v>
      </c>
      <c r="E407" s="1" t="s">
        <v>55</v>
      </c>
      <c r="F407" t="s">
        <v>399</v>
      </c>
      <c r="G407" t="s">
        <v>398</v>
      </c>
      <c r="H407">
        <v>156</v>
      </c>
      <c r="I407">
        <v>21264389</v>
      </c>
      <c r="J407">
        <v>0.7</v>
      </c>
    </row>
    <row r="408" spans="1:10" x14ac:dyDescent="0.35">
      <c r="B408">
        <v>2013</v>
      </c>
      <c r="C408">
        <v>2013</v>
      </c>
      <c r="D408" s="1" t="s">
        <v>56</v>
      </c>
      <c r="E408" s="1" t="s">
        <v>55</v>
      </c>
      <c r="F408" t="s">
        <v>397</v>
      </c>
      <c r="G408" t="s">
        <v>396</v>
      </c>
      <c r="H408">
        <v>556</v>
      </c>
      <c r="I408">
        <v>21264389</v>
      </c>
      <c r="J408">
        <v>2.6</v>
      </c>
    </row>
    <row r="409" spans="1:10" x14ac:dyDescent="0.35">
      <c r="B409">
        <v>2013</v>
      </c>
      <c r="C409">
        <v>2013</v>
      </c>
      <c r="D409" s="1" t="s">
        <v>56</v>
      </c>
      <c r="E409" s="1" t="s">
        <v>55</v>
      </c>
      <c r="F409" t="s">
        <v>395</v>
      </c>
      <c r="G409" t="s">
        <v>394</v>
      </c>
      <c r="H409">
        <v>18709</v>
      </c>
      <c r="I409">
        <v>21264389</v>
      </c>
      <c r="J409">
        <v>88</v>
      </c>
    </row>
    <row r="410" spans="1:10" x14ac:dyDescent="0.35">
      <c r="A410" t="s">
        <v>6</v>
      </c>
      <c r="B410">
        <v>2013</v>
      </c>
      <c r="C410">
        <v>2013</v>
      </c>
      <c r="D410" s="1" t="s">
        <v>56</v>
      </c>
      <c r="E410" s="1" t="s">
        <v>55</v>
      </c>
      <c r="H410">
        <v>24407</v>
      </c>
      <c r="I410">
        <v>21264389</v>
      </c>
      <c r="J410">
        <v>114.8</v>
      </c>
    </row>
    <row r="411" spans="1:10" x14ac:dyDescent="0.35">
      <c r="B411">
        <v>2013</v>
      </c>
      <c r="C411">
        <v>2013</v>
      </c>
      <c r="D411" s="1" t="s">
        <v>54</v>
      </c>
      <c r="E411" s="1" t="s">
        <v>53</v>
      </c>
      <c r="F411" t="s">
        <v>409</v>
      </c>
      <c r="G411" t="s">
        <v>408</v>
      </c>
      <c r="H411">
        <v>3653</v>
      </c>
      <c r="I411">
        <v>19603770</v>
      </c>
      <c r="J411">
        <v>18.600000000000001</v>
      </c>
    </row>
    <row r="412" spans="1:10" x14ac:dyDescent="0.35">
      <c r="B412">
        <v>2013</v>
      </c>
      <c r="C412">
        <v>2013</v>
      </c>
      <c r="D412" s="1" t="s">
        <v>54</v>
      </c>
      <c r="E412" s="1" t="s">
        <v>53</v>
      </c>
      <c r="F412" t="s">
        <v>407</v>
      </c>
      <c r="G412" t="s">
        <v>406</v>
      </c>
      <c r="H412">
        <v>407</v>
      </c>
      <c r="I412">
        <v>19603770</v>
      </c>
      <c r="J412">
        <v>2.1</v>
      </c>
    </row>
    <row r="413" spans="1:10" x14ac:dyDescent="0.35">
      <c r="B413">
        <v>2013</v>
      </c>
      <c r="C413">
        <v>2013</v>
      </c>
      <c r="D413" s="1" t="s">
        <v>54</v>
      </c>
      <c r="E413" s="1" t="s">
        <v>53</v>
      </c>
      <c r="F413" t="s">
        <v>405</v>
      </c>
      <c r="G413" t="s">
        <v>404</v>
      </c>
      <c r="H413">
        <v>9</v>
      </c>
      <c r="I413">
        <v>19603770</v>
      </c>
      <c r="J413" t="s">
        <v>113</v>
      </c>
    </row>
    <row r="414" spans="1:10" x14ac:dyDescent="0.35">
      <c r="B414">
        <v>2013</v>
      </c>
      <c r="C414">
        <v>2013</v>
      </c>
      <c r="D414" s="1" t="s">
        <v>54</v>
      </c>
      <c r="E414" s="1" t="s">
        <v>53</v>
      </c>
      <c r="F414" t="s">
        <v>403</v>
      </c>
      <c r="G414" t="s">
        <v>402</v>
      </c>
      <c r="H414">
        <v>277</v>
      </c>
      <c r="I414">
        <v>19603770</v>
      </c>
      <c r="J414">
        <v>1.4</v>
      </c>
    </row>
    <row r="415" spans="1:10" x14ac:dyDescent="0.35">
      <c r="B415">
        <v>2013</v>
      </c>
      <c r="C415">
        <v>2013</v>
      </c>
      <c r="D415" s="1" t="s">
        <v>54</v>
      </c>
      <c r="E415" s="1" t="s">
        <v>53</v>
      </c>
      <c r="F415" t="s">
        <v>401</v>
      </c>
      <c r="G415" t="s">
        <v>400</v>
      </c>
      <c r="H415">
        <v>203</v>
      </c>
      <c r="I415">
        <v>19603770</v>
      </c>
      <c r="J415">
        <v>1</v>
      </c>
    </row>
    <row r="416" spans="1:10" x14ac:dyDescent="0.35">
      <c r="B416">
        <v>2013</v>
      </c>
      <c r="C416">
        <v>2013</v>
      </c>
      <c r="D416" s="1" t="s">
        <v>54</v>
      </c>
      <c r="E416" s="1" t="s">
        <v>53</v>
      </c>
      <c r="F416" t="s">
        <v>399</v>
      </c>
      <c r="G416" t="s">
        <v>398</v>
      </c>
      <c r="H416">
        <v>207</v>
      </c>
      <c r="I416">
        <v>19603770</v>
      </c>
      <c r="J416">
        <v>1.1000000000000001</v>
      </c>
    </row>
    <row r="417" spans="1:10" x14ac:dyDescent="0.35">
      <c r="B417">
        <v>2013</v>
      </c>
      <c r="C417">
        <v>2013</v>
      </c>
      <c r="D417" s="1" t="s">
        <v>54</v>
      </c>
      <c r="E417" s="1" t="s">
        <v>53</v>
      </c>
      <c r="F417" t="s">
        <v>397</v>
      </c>
      <c r="G417" t="s">
        <v>396</v>
      </c>
      <c r="H417">
        <v>951</v>
      </c>
      <c r="I417">
        <v>19603770</v>
      </c>
      <c r="J417">
        <v>4.9000000000000004</v>
      </c>
    </row>
    <row r="418" spans="1:10" x14ac:dyDescent="0.35">
      <c r="B418">
        <v>2013</v>
      </c>
      <c r="C418">
        <v>2013</v>
      </c>
      <c r="D418" s="1" t="s">
        <v>54</v>
      </c>
      <c r="E418" s="1" t="s">
        <v>53</v>
      </c>
      <c r="F418" t="s">
        <v>395</v>
      </c>
      <c r="G418" t="s">
        <v>394</v>
      </c>
      <c r="H418">
        <v>22114</v>
      </c>
      <c r="I418">
        <v>19603770</v>
      </c>
      <c r="J418">
        <v>112.8</v>
      </c>
    </row>
    <row r="419" spans="1:10" x14ac:dyDescent="0.35">
      <c r="A419" t="s">
        <v>6</v>
      </c>
      <c r="B419">
        <v>2013</v>
      </c>
      <c r="C419">
        <v>2013</v>
      </c>
      <c r="D419" s="1" t="s">
        <v>54</v>
      </c>
      <c r="E419" s="1" t="s">
        <v>53</v>
      </c>
      <c r="H419">
        <v>27821</v>
      </c>
      <c r="I419">
        <v>19603770</v>
      </c>
      <c r="J419">
        <v>141.9</v>
      </c>
    </row>
    <row r="420" spans="1:10" x14ac:dyDescent="0.35">
      <c r="A420" t="s">
        <v>6</v>
      </c>
      <c r="B420">
        <v>2013</v>
      </c>
      <c r="C420">
        <v>2013</v>
      </c>
      <c r="H420">
        <v>73284</v>
      </c>
      <c r="I420">
        <v>62448357</v>
      </c>
      <c r="J420">
        <v>117.4</v>
      </c>
    </row>
    <row r="421" spans="1:10" x14ac:dyDescent="0.35">
      <c r="B421">
        <v>2014</v>
      </c>
      <c r="C421">
        <v>2014</v>
      </c>
      <c r="D421" s="1" t="s">
        <v>58</v>
      </c>
      <c r="E421" s="1" t="s">
        <v>57</v>
      </c>
      <c r="F421" t="s">
        <v>409</v>
      </c>
      <c r="G421" t="s">
        <v>408</v>
      </c>
      <c r="H421">
        <v>4153</v>
      </c>
      <c r="I421">
        <v>21987938</v>
      </c>
      <c r="J421">
        <v>18.899999999999999</v>
      </c>
    </row>
    <row r="422" spans="1:10" x14ac:dyDescent="0.35">
      <c r="B422">
        <v>2014</v>
      </c>
      <c r="C422">
        <v>2014</v>
      </c>
      <c r="D422" s="1" t="s">
        <v>58</v>
      </c>
      <c r="E422" s="1" t="s">
        <v>57</v>
      </c>
      <c r="F422" t="s">
        <v>407</v>
      </c>
      <c r="G422" t="s">
        <v>406</v>
      </c>
      <c r="H422">
        <v>279</v>
      </c>
      <c r="I422">
        <v>21987938</v>
      </c>
      <c r="J422">
        <v>1.3</v>
      </c>
    </row>
    <row r="423" spans="1:10" x14ac:dyDescent="0.35">
      <c r="B423">
        <v>2014</v>
      </c>
      <c r="C423">
        <v>2014</v>
      </c>
      <c r="D423" s="1" t="s">
        <v>58</v>
      </c>
      <c r="E423" s="1" t="s">
        <v>57</v>
      </c>
      <c r="F423" t="s">
        <v>405</v>
      </c>
      <c r="G423" t="s">
        <v>404</v>
      </c>
      <c r="H423">
        <v>9</v>
      </c>
      <c r="I423">
        <v>21987938</v>
      </c>
      <c r="J423" t="s">
        <v>113</v>
      </c>
    </row>
    <row r="424" spans="1:10" x14ac:dyDescent="0.35">
      <c r="B424">
        <v>2014</v>
      </c>
      <c r="C424">
        <v>2014</v>
      </c>
      <c r="D424" s="1" t="s">
        <v>58</v>
      </c>
      <c r="E424" s="1" t="s">
        <v>57</v>
      </c>
      <c r="F424" t="s">
        <v>403</v>
      </c>
      <c r="G424" t="s">
        <v>402</v>
      </c>
      <c r="H424">
        <v>241</v>
      </c>
      <c r="I424">
        <v>21987938</v>
      </c>
      <c r="J424">
        <v>1.1000000000000001</v>
      </c>
    </row>
    <row r="425" spans="1:10" x14ac:dyDescent="0.35">
      <c r="B425">
        <v>2014</v>
      </c>
      <c r="C425">
        <v>2014</v>
      </c>
      <c r="D425" s="1" t="s">
        <v>58</v>
      </c>
      <c r="E425" s="1" t="s">
        <v>57</v>
      </c>
      <c r="F425" t="s">
        <v>401</v>
      </c>
      <c r="G425" t="s">
        <v>400</v>
      </c>
      <c r="H425">
        <v>179</v>
      </c>
      <c r="I425">
        <v>21987938</v>
      </c>
      <c r="J425">
        <v>0.8</v>
      </c>
    </row>
    <row r="426" spans="1:10" x14ac:dyDescent="0.35">
      <c r="B426">
        <v>2014</v>
      </c>
      <c r="C426">
        <v>2014</v>
      </c>
      <c r="D426" s="1" t="s">
        <v>58</v>
      </c>
      <c r="E426" s="1" t="s">
        <v>57</v>
      </c>
      <c r="F426" t="s">
        <v>399</v>
      </c>
      <c r="G426" t="s">
        <v>398</v>
      </c>
      <c r="H426">
        <v>140</v>
      </c>
      <c r="I426">
        <v>21987938</v>
      </c>
      <c r="J426">
        <v>0.6</v>
      </c>
    </row>
    <row r="427" spans="1:10" x14ac:dyDescent="0.35">
      <c r="B427">
        <v>2014</v>
      </c>
      <c r="C427">
        <v>2014</v>
      </c>
      <c r="D427" s="1" t="s">
        <v>58</v>
      </c>
      <c r="E427" s="1" t="s">
        <v>57</v>
      </c>
      <c r="F427" t="s">
        <v>397</v>
      </c>
      <c r="G427" t="s">
        <v>396</v>
      </c>
      <c r="H427">
        <v>291</v>
      </c>
      <c r="I427">
        <v>21987938</v>
      </c>
      <c r="J427">
        <v>1.3</v>
      </c>
    </row>
    <row r="428" spans="1:10" x14ac:dyDescent="0.35">
      <c r="B428">
        <v>2014</v>
      </c>
      <c r="C428">
        <v>2014</v>
      </c>
      <c r="D428" s="1" t="s">
        <v>58</v>
      </c>
      <c r="E428" s="1" t="s">
        <v>57</v>
      </c>
      <c r="F428" t="s">
        <v>395</v>
      </c>
      <c r="G428" t="s">
        <v>394</v>
      </c>
      <c r="H428">
        <v>16633</v>
      </c>
      <c r="I428">
        <v>21987938</v>
      </c>
      <c r="J428">
        <v>75.599999999999994</v>
      </c>
    </row>
    <row r="429" spans="1:10" x14ac:dyDescent="0.35">
      <c r="A429" t="s">
        <v>6</v>
      </c>
      <c r="B429">
        <v>2014</v>
      </c>
      <c r="C429">
        <v>2014</v>
      </c>
      <c r="D429" s="1" t="s">
        <v>58</v>
      </c>
      <c r="E429" s="1" t="s">
        <v>57</v>
      </c>
      <c r="H429">
        <v>21925</v>
      </c>
      <c r="I429">
        <v>21987938</v>
      </c>
      <c r="J429">
        <v>99.7</v>
      </c>
    </row>
    <row r="430" spans="1:10" x14ac:dyDescent="0.35">
      <c r="B430">
        <v>2014</v>
      </c>
      <c r="C430">
        <v>2014</v>
      </c>
      <c r="D430" s="1" t="s">
        <v>56</v>
      </c>
      <c r="E430" s="1" t="s">
        <v>55</v>
      </c>
      <c r="F430" t="s">
        <v>409</v>
      </c>
      <c r="G430" t="s">
        <v>408</v>
      </c>
      <c r="H430">
        <v>4701</v>
      </c>
      <c r="I430">
        <v>21528566</v>
      </c>
      <c r="J430">
        <v>21.8</v>
      </c>
    </row>
    <row r="431" spans="1:10" x14ac:dyDescent="0.35">
      <c r="B431">
        <v>2014</v>
      </c>
      <c r="C431">
        <v>2014</v>
      </c>
      <c r="D431" s="1" t="s">
        <v>56</v>
      </c>
      <c r="E431" s="1" t="s">
        <v>55</v>
      </c>
      <c r="F431" t="s">
        <v>407</v>
      </c>
      <c r="G431" t="s">
        <v>406</v>
      </c>
      <c r="H431">
        <v>358</v>
      </c>
      <c r="I431">
        <v>21528566</v>
      </c>
      <c r="J431">
        <v>1.7</v>
      </c>
    </row>
    <row r="432" spans="1:10" x14ac:dyDescent="0.35">
      <c r="B432">
        <v>2014</v>
      </c>
      <c r="C432">
        <v>2014</v>
      </c>
      <c r="D432" s="1" t="s">
        <v>56</v>
      </c>
      <c r="E432" s="1" t="s">
        <v>55</v>
      </c>
      <c r="F432" t="s">
        <v>405</v>
      </c>
      <c r="G432" t="s">
        <v>404</v>
      </c>
      <c r="H432">
        <v>11</v>
      </c>
      <c r="I432">
        <v>21528566</v>
      </c>
      <c r="J432" t="s">
        <v>113</v>
      </c>
    </row>
    <row r="433" spans="1:10" x14ac:dyDescent="0.35">
      <c r="B433">
        <v>2014</v>
      </c>
      <c r="C433">
        <v>2014</v>
      </c>
      <c r="D433" s="1" t="s">
        <v>56</v>
      </c>
      <c r="E433" s="1" t="s">
        <v>55</v>
      </c>
      <c r="F433" t="s">
        <v>403</v>
      </c>
      <c r="G433" t="s">
        <v>402</v>
      </c>
      <c r="H433">
        <v>303</v>
      </c>
      <c r="I433">
        <v>21528566</v>
      </c>
      <c r="J433">
        <v>1.4</v>
      </c>
    </row>
    <row r="434" spans="1:10" x14ac:dyDescent="0.35">
      <c r="B434">
        <v>2014</v>
      </c>
      <c r="C434">
        <v>2014</v>
      </c>
      <c r="D434" s="1" t="s">
        <v>56</v>
      </c>
      <c r="E434" s="1" t="s">
        <v>55</v>
      </c>
      <c r="F434" t="s">
        <v>401</v>
      </c>
      <c r="G434" t="s">
        <v>400</v>
      </c>
      <c r="H434">
        <v>228</v>
      </c>
      <c r="I434">
        <v>21528566</v>
      </c>
      <c r="J434">
        <v>1.1000000000000001</v>
      </c>
    </row>
    <row r="435" spans="1:10" x14ac:dyDescent="0.35">
      <c r="B435">
        <v>2014</v>
      </c>
      <c r="C435">
        <v>2014</v>
      </c>
      <c r="D435" s="1" t="s">
        <v>56</v>
      </c>
      <c r="E435" s="1" t="s">
        <v>55</v>
      </c>
      <c r="F435" t="s">
        <v>399</v>
      </c>
      <c r="G435" t="s">
        <v>398</v>
      </c>
      <c r="H435">
        <v>155</v>
      </c>
      <c r="I435">
        <v>21528566</v>
      </c>
      <c r="J435">
        <v>0.7</v>
      </c>
    </row>
    <row r="436" spans="1:10" x14ac:dyDescent="0.35">
      <c r="B436">
        <v>2014</v>
      </c>
      <c r="C436">
        <v>2014</v>
      </c>
      <c r="D436" s="1" t="s">
        <v>56</v>
      </c>
      <c r="E436" s="1" t="s">
        <v>55</v>
      </c>
      <c r="F436" t="s">
        <v>397</v>
      </c>
      <c r="G436" t="s">
        <v>396</v>
      </c>
      <c r="H436">
        <v>651</v>
      </c>
      <c r="I436">
        <v>21528566</v>
      </c>
      <c r="J436">
        <v>3</v>
      </c>
    </row>
    <row r="437" spans="1:10" x14ac:dyDescent="0.35">
      <c r="B437">
        <v>2014</v>
      </c>
      <c r="C437">
        <v>2014</v>
      </c>
      <c r="D437" s="1" t="s">
        <v>56</v>
      </c>
      <c r="E437" s="1" t="s">
        <v>55</v>
      </c>
      <c r="F437" t="s">
        <v>395</v>
      </c>
      <c r="G437" t="s">
        <v>394</v>
      </c>
      <c r="H437">
        <v>18845</v>
      </c>
      <c r="I437">
        <v>21528566</v>
      </c>
      <c r="J437">
        <v>87.5</v>
      </c>
    </row>
    <row r="438" spans="1:10" x14ac:dyDescent="0.35">
      <c r="A438" t="s">
        <v>6</v>
      </c>
      <c r="B438">
        <v>2014</v>
      </c>
      <c r="C438">
        <v>2014</v>
      </c>
      <c r="D438" s="1" t="s">
        <v>56</v>
      </c>
      <c r="E438" s="1" t="s">
        <v>55</v>
      </c>
      <c r="H438">
        <v>25252</v>
      </c>
      <c r="I438">
        <v>21528566</v>
      </c>
      <c r="J438">
        <v>117.3</v>
      </c>
    </row>
    <row r="439" spans="1:10" x14ac:dyDescent="0.35">
      <c r="B439">
        <v>2014</v>
      </c>
      <c r="C439">
        <v>2014</v>
      </c>
      <c r="D439" s="1" t="s">
        <v>54</v>
      </c>
      <c r="E439" s="1" t="s">
        <v>53</v>
      </c>
      <c r="F439" t="s">
        <v>409</v>
      </c>
      <c r="G439" t="s">
        <v>408</v>
      </c>
      <c r="H439">
        <v>4229</v>
      </c>
      <c r="I439">
        <v>19921650</v>
      </c>
      <c r="J439">
        <v>21.2</v>
      </c>
    </row>
    <row r="440" spans="1:10" x14ac:dyDescent="0.35">
      <c r="B440">
        <v>2014</v>
      </c>
      <c r="C440">
        <v>2014</v>
      </c>
      <c r="D440" s="1" t="s">
        <v>54</v>
      </c>
      <c r="E440" s="1" t="s">
        <v>53</v>
      </c>
      <c r="F440" t="s">
        <v>407</v>
      </c>
      <c r="G440" t="s">
        <v>406</v>
      </c>
      <c r="H440">
        <v>459</v>
      </c>
      <c r="I440">
        <v>19921650</v>
      </c>
      <c r="J440">
        <v>2.2999999999999998</v>
      </c>
    </row>
    <row r="441" spans="1:10" x14ac:dyDescent="0.35">
      <c r="B441">
        <v>2014</v>
      </c>
      <c r="C441">
        <v>2014</v>
      </c>
      <c r="D441" s="1" t="s">
        <v>54</v>
      </c>
      <c r="E441" s="1" t="s">
        <v>53</v>
      </c>
      <c r="F441" t="s">
        <v>405</v>
      </c>
      <c r="G441" t="s">
        <v>404</v>
      </c>
      <c r="H441">
        <v>5</v>
      </c>
      <c r="I441">
        <v>19921650</v>
      </c>
      <c r="J441" t="s">
        <v>113</v>
      </c>
    </row>
    <row r="442" spans="1:10" x14ac:dyDescent="0.35">
      <c r="B442">
        <v>2014</v>
      </c>
      <c r="C442">
        <v>2014</v>
      </c>
      <c r="D442" s="1" t="s">
        <v>54</v>
      </c>
      <c r="E442" s="1" t="s">
        <v>53</v>
      </c>
      <c r="F442" t="s">
        <v>403</v>
      </c>
      <c r="G442" t="s">
        <v>402</v>
      </c>
      <c r="H442">
        <v>281</v>
      </c>
      <c r="I442">
        <v>19921650</v>
      </c>
      <c r="J442">
        <v>1.4</v>
      </c>
    </row>
    <row r="443" spans="1:10" x14ac:dyDescent="0.35">
      <c r="B443">
        <v>2014</v>
      </c>
      <c r="C443">
        <v>2014</v>
      </c>
      <c r="D443" s="1" t="s">
        <v>54</v>
      </c>
      <c r="E443" s="1" t="s">
        <v>53</v>
      </c>
      <c r="F443" t="s">
        <v>401</v>
      </c>
      <c r="G443" t="s">
        <v>400</v>
      </c>
      <c r="H443">
        <v>230</v>
      </c>
      <c r="I443">
        <v>19921650</v>
      </c>
      <c r="J443">
        <v>1.2</v>
      </c>
    </row>
    <row r="444" spans="1:10" x14ac:dyDescent="0.35">
      <c r="B444">
        <v>2014</v>
      </c>
      <c r="C444">
        <v>2014</v>
      </c>
      <c r="D444" s="1" t="s">
        <v>54</v>
      </c>
      <c r="E444" s="1" t="s">
        <v>53</v>
      </c>
      <c r="F444" t="s">
        <v>399</v>
      </c>
      <c r="G444" t="s">
        <v>398</v>
      </c>
      <c r="H444">
        <v>206</v>
      </c>
      <c r="I444">
        <v>19921650</v>
      </c>
      <c r="J444">
        <v>1</v>
      </c>
    </row>
    <row r="445" spans="1:10" x14ac:dyDescent="0.35">
      <c r="B445">
        <v>2014</v>
      </c>
      <c r="C445">
        <v>2014</v>
      </c>
      <c r="D445" s="1" t="s">
        <v>54</v>
      </c>
      <c r="E445" s="1" t="s">
        <v>53</v>
      </c>
      <c r="F445" t="s">
        <v>397</v>
      </c>
      <c r="G445" t="s">
        <v>396</v>
      </c>
      <c r="H445">
        <v>968</v>
      </c>
      <c r="I445">
        <v>19921650</v>
      </c>
      <c r="J445">
        <v>4.9000000000000004</v>
      </c>
    </row>
    <row r="446" spans="1:10" x14ac:dyDescent="0.35">
      <c r="B446">
        <v>2014</v>
      </c>
      <c r="C446">
        <v>2014</v>
      </c>
      <c r="D446" s="1" t="s">
        <v>54</v>
      </c>
      <c r="E446" s="1" t="s">
        <v>53</v>
      </c>
      <c r="F446" t="s">
        <v>395</v>
      </c>
      <c r="G446" t="s">
        <v>394</v>
      </c>
      <c r="H446">
        <v>22947</v>
      </c>
      <c r="I446">
        <v>19921650</v>
      </c>
      <c r="J446">
        <v>115.2</v>
      </c>
    </row>
    <row r="447" spans="1:10" x14ac:dyDescent="0.35">
      <c r="A447" t="s">
        <v>6</v>
      </c>
      <c r="B447">
        <v>2014</v>
      </c>
      <c r="C447">
        <v>2014</v>
      </c>
      <c r="D447" s="1" t="s">
        <v>54</v>
      </c>
      <c r="E447" s="1" t="s">
        <v>53</v>
      </c>
      <c r="H447">
        <v>29325</v>
      </c>
      <c r="I447">
        <v>19921650</v>
      </c>
      <c r="J447">
        <v>147.19999999999999</v>
      </c>
    </row>
    <row r="448" spans="1:10" x14ac:dyDescent="0.35">
      <c r="A448" t="s">
        <v>6</v>
      </c>
      <c r="B448">
        <v>2014</v>
      </c>
      <c r="C448">
        <v>2014</v>
      </c>
      <c r="H448">
        <v>76502</v>
      </c>
      <c r="I448">
        <v>63438154</v>
      </c>
      <c r="J448">
        <v>120.6</v>
      </c>
    </row>
    <row r="449" spans="1:10" x14ac:dyDescent="0.35">
      <c r="B449">
        <v>2015</v>
      </c>
      <c r="C449">
        <v>2015</v>
      </c>
      <c r="D449" s="1" t="s">
        <v>58</v>
      </c>
      <c r="E449" s="1" t="s">
        <v>57</v>
      </c>
      <c r="F449" t="s">
        <v>409</v>
      </c>
      <c r="G449" t="s">
        <v>408</v>
      </c>
      <c r="H449">
        <v>5077</v>
      </c>
      <c r="I449">
        <v>22461554</v>
      </c>
      <c r="J449">
        <v>22.6</v>
      </c>
    </row>
    <row r="450" spans="1:10" x14ac:dyDescent="0.35">
      <c r="B450">
        <v>2015</v>
      </c>
      <c r="C450">
        <v>2015</v>
      </c>
      <c r="D450" s="1" t="s">
        <v>58</v>
      </c>
      <c r="E450" s="1" t="s">
        <v>57</v>
      </c>
      <c r="F450" t="s">
        <v>407</v>
      </c>
      <c r="G450" t="s">
        <v>406</v>
      </c>
      <c r="H450">
        <v>241</v>
      </c>
      <c r="I450">
        <v>22461554</v>
      </c>
      <c r="J450">
        <v>1.1000000000000001</v>
      </c>
    </row>
    <row r="451" spans="1:10" x14ac:dyDescent="0.35">
      <c r="B451">
        <v>2015</v>
      </c>
      <c r="C451">
        <v>2015</v>
      </c>
      <c r="D451" s="1" t="s">
        <v>58</v>
      </c>
      <c r="E451" s="1" t="s">
        <v>57</v>
      </c>
      <c r="F451" t="s">
        <v>405</v>
      </c>
      <c r="G451" t="s">
        <v>404</v>
      </c>
      <c r="H451">
        <v>13</v>
      </c>
      <c r="I451">
        <v>22461554</v>
      </c>
      <c r="J451" t="s">
        <v>113</v>
      </c>
    </row>
    <row r="452" spans="1:10" x14ac:dyDescent="0.35">
      <c r="B452">
        <v>2015</v>
      </c>
      <c r="C452">
        <v>2015</v>
      </c>
      <c r="D452" s="1" t="s">
        <v>58</v>
      </c>
      <c r="E452" s="1" t="s">
        <v>57</v>
      </c>
      <c r="F452" t="s">
        <v>403</v>
      </c>
      <c r="G452" t="s">
        <v>402</v>
      </c>
      <c r="H452">
        <v>262</v>
      </c>
      <c r="I452">
        <v>22461554</v>
      </c>
      <c r="J452">
        <v>1.2</v>
      </c>
    </row>
    <row r="453" spans="1:10" x14ac:dyDescent="0.35">
      <c r="B453">
        <v>2015</v>
      </c>
      <c r="C453">
        <v>2015</v>
      </c>
      <c r="D453" s="1" t="s">
        <v>58</v>
      </c>
      <c r="E453" s="1" t="s">
        <v>57</v>
      </c>
      <c r="F453" t="s">
        <v>401</v>
      </c>
      <c r="G453" t="s">
        <v>400</v>
      </c>
      <c r="H453">
        <v>238</v>
      </c>
      <c r="I453">
        <v>22461554</v>
      </c>
      <c r="J453">
        <v>1.1000000000000001</v>
      </c>
    </row>
    <row r="454" spans="1:10" x14ac:dyDescent="0.35">
      <c r="B454">
        <v>2015</v>
      </c>
      <c r="C454">
        <v>2015</v>
      </c>
      <c r="D454" s="1" t="s">
        <v>58</v>
      </c>
      <c r="E454" s="1" t="s">
        <v>57</v>
      </c>
      <c r="F454" t="s">
        <v>399</v>
      </c>
      <c r="G454" t="s">
        <v>398</v>
      </c>
      <c r="H454">
        <v>140</v>
      </c>
      <c r="I454">
        <v>22461554</v>
      </c>
      <c r="J454">
        <v>0.6</v>
      </c>
    </row>
    <row r="455" spans="1:10" x14ac:dyDescent="0.35">
      <c r="B455">
        <v>2015</v>
      </c>
      <c r="C455">
        <v>2015</v>
      </c>
      <c r="D455" s="1" t="s">
        <v>58</v>
      </c>
      <c r="E455" s="1" t="s">
        <v>57</v>
      </c>
      <c r="F455" t="s">
        <v>397</v>
      </c>
      <c r="G455" t="s">
        <v>396</v>
      </c>
      <c r="H455">
        <v>314</v>
      </c>
      <c r="I455">
        <v>22461554</v>
      </c>
      <c r="J455">
        <v>1.4</v>
      </c>
    </row>
    <row r="456" spans="1:10" x14ac:dyDescent="0.35">
      <c r="B456">
        <v>2015</v>
      </c>
      <c r="C456">
        <v>2015</v>
      </c>
      <c r="D456" s="1" t="s">
        <v>58</v>
      </c>
      <c r="E456" s="1" t="s">
        <v>57</v>
      </c>
      <c r="F456" t="s">
        <v>395</v>
      </c>
      <c r="G456" t="s">
        <v>394</v>
      </c>
      <c r="H456">
        <v>17613</v>
      </c>
      <c r="I456">
        <v>22461554</v>
      </c>
      <c r="J456">
        <v>78.400000000000006</v>
      </c>
    </row>
    <row r="457" spans="1:10" x14ac:dyDescent="0.35">
      <c r="A457" t="s">
        <v>6</v>
      </c>
      <c r="B457">
        <v>2015</v>
      </c>
      <c r="C457">
        <v>2015</v>
      </c>
      <c r="D457" s="1" t="s">
        <v>58</v>
      </c>
      <c r="E457" s="1" t="s">
        <v>57</v>
      </c>
      <c r="H457">
        <v>23898</v>
      </c>
      <c r="I457">
        <v>22461554</v>
      </c>
      <c r="J457">
        <v>106.4</v>
      </c>
    </row>
    <row r="458" spans="1:10" x14ac:dyDescent="0.35">
      <c r="B458">
        <v>2015</v>
      </c>
      <c r="C458">
        <v>2015</v>
      </c>
      <c r="D458" s="1" t="s">
        <v>56</v>
      </c>
      <c r="E458" s="1" t="s">
        <v>55</v>
      </c>
      <c r="F458" t="s">
        <v>409</v>
      </c>
      <c r="G458" t="s">
        <v>408</v>
      </c>
      <c r="H458">
        <v>5631</v>
      </c>
      <c r="I458">
        <v>21675648</v>
      </c>
      <c r="J458">
        <v>26</v>
      </c>
    </row>
    <row r="459" spans="1:10" x14ac:dyDescent="0.35">
      <c r="B459">
        <v>2015</v>
      </c>
      <c r="C459">
        <v>2015</v>
      </c>
      <c r="D459" s="1" t="s">
        <v>56</v>
      </c>
      <c r="E459" s="1" t="s">
        <v>55</v>
      </c>
      <c r="F459" t="s">
        <v>407</v>
      </c>
      <c r="G459" t="s">
        <v>406</v>
      </c>
      <c r="H459">
        <v>317</v>
      </c>
      <c r="I459">
        <v>21675648</v>
      </c>
      <c r="J459">
        <v>1.5</v>
      </c>
    </row>
    <row r="460" spans="1:10" x14ac:dyDescent="0.35">
      <c r="B460">
        <v>2015</v>
      </c>
      <c r="C460">
        <v>2015</v>
      </c>
      <c r="D460" s="1" t="s">
        <v>56</v>
      </c>
      <c r="E460" s="1" t="s">
        <v>55</v>
      </c>
      <c r="F460" t="s">
        <v>405</v>
      </c>
      <c r="G460" t="s">
        <v>404</v>
      </c>
      <c r="H460">
        <v>8</v>
      </c>
      <c r="I460">
        <v>21675648</v>
      </c>
      <c r="J460" t="s">
        <v>113</v>
      </c>
    </row>
    <row r="461" spans="1:10" x14ac:dyDescent="0.35">
      <c r="B461">
        <v>2015</v>
      </c>
      <c r="C461">
        <v>2015</v>
      </c>
      <c r="D461" s="1" t="s">
        <v>56</v>
      </c>
      <c r="E461" s="1" t="s">
        <v>55</v>
      </c>
      <c r="F461" t="s">
        <v>403</v>
      </c>
      <c r="G461" t="s">
        <v>402</v>
      </c>
      <c r="H461">
        <v>331</v>
      </c>
      <c r="I461">
        <v>21675648</v>
      </c>
      <c r="J461">
        <v>1.5</v>
      </c>
    </row>
    <row r="462" spans="1:10" x14ac:dyDescent="0.35">
      <c r="B462">
        <v>2015</v>
      </c>
      <c r="C462">
        <v>2015</v>
      </c>
      <c r="D462" s="1" t="s">
        <v>56</v>
      </c>
      <c r="E462" s="1" t="s">
        <v>55</v>
      </c>
      <c r="F462" t="s">
        <v>401</v>
      </c>
      <c r="G462" t="s">
        <v>400</v>
      </c>
      <c r="H462">
        <v>261</v>
      </c>
      <c r="I462">
        <v>21675648</v>
      </c>
      <c r="J462">
        <v>1.2</v>
      </c>
    </row>
    <row r="463" spans="1:10" x14ac:dyDescent="0.35">
      <c r="B463">
        <v>2015</v>
      </c>
      <c r="C463">
        <v>2015</v>
      </c>
      <c r="D463" s="1" t="s">
        <v>56</v>
      </c>
      <c r="E463" s="1" t="s">
        <v>55</v>
      </c>
      <c r="F463" t="s">
        <v>399</v>
      </c>
      <c r="G463" t="s">
        <v>398</v>
      </c>
      <c r="H463">
        <v>194</v>
      </c>
      <c r="I463">
        <v>21675648</v>
      </c>
      <c r="J463">
        <v>0.9</v>
      </c>
    </row>
    <row r="464" spans="1:10" x14ac:dyDescent="0.35">
      <c r="B464">
        <v>2015</v>
      </c>
      <c r="C464">
        <v>2015</v>
      </c>
      <c r="D464" s="1" t="s">
        <v>56</v>
      </c>
      <c r="E464" s="1" t="s">
        <v>55</v>
      </c>
      <c r="F464" t="s">
        <v>397</v>
      </c>
      <c r="G464" t="s">
        <v>396</v>
      </c>
      <c r="H464">
        <v>770</v>
      </c>
      <c r="I464">
        <v>21675648</v>
      </c>
      <c r="J464">
        <v>3.6</v>
      </c>
    </row>
    <row r="465" spans="1:10" x14ac:dyDescent="0.35">
      <c r="B465">
        <v>2015</v>
      </c>
      <c r="C465">
        <v>2015</v>
      </c>
      <c r="D465" s="1" t="s">
        <v>56</v>
      </c>
      <c r="E465" s="1" t="s">
        <v>55</v>
      </c>
      <c r="F465" t="s">
        <v>395</v>
      </c>
      <c r="G465" t="s">
        <v>394</v>
      </c>
      <c r="H465">
        <v>20107</v>
      </c>
      <c r="I465">
        <v>21675648</v>
      </c>
      <c r="J465">
        <v>92.8</v>
      </c>
    </row>
    <row r="466" spans="1:10" x14ac:dyDescent="0.35">
      <c r="A466" t="s">
        <v>6</v>
      </c>
      <c r="B466">
        <v>2015</v>
      </c>
      <c r="C466">
        <v>2015</v>
      </c>
      <c r="D466" s="1" t="s">
        <v>56</v>
      </c>
      <c r="E466" s="1" t="s">
        <v>55</v>
      </c>
      <c r="H466">
        <v>27619</v>
      </c>
      <c r="I466">
        <v>21675648</v>
      </c>
      <c r="J466">
        <v>127.4</v>
      </c>
    </row>
    <row r="467" spans="1:10" x14ac:dyDescent="0.35">
      <c r="B467">
        <v>2015</v>
      </c>
      <c r="C467">
        <v>2015</v>
      </c>
      <c r="D467" s="1" t="s">
        <v>54</v>
      </c>
      <c r="E467" s="1" t="s">
        <v>53</v>
      </c>
      <c r="F467" t="s">
        <v>409</v>
      </c>
      <c r="G467" t="s">
        <v>408</v>
      </c>
      <c r="H467">
        <v>5243</v>
      </c>
      <c r="I467">
        <v>20374585</v>
      </c>
      <c r="J467">
        <v>25.7</v>
      </c>
    </row>
    <row r="468" spans="1:10" x14ac:dyDescent="0.35">
      <c r="B468">
        <v>2015</v>
      </c>
      <c r="C468">
        <v>2015</v>
      </c>
      <c r="D468" s="1" t="s">
        <v>54</v>
      </c>
      <c r="E468" s="1" t="s">
        <v>53</v>
      </c>
      <c r="F468" t="s">
        <v>407</v>
      </c>
      <c r="G468" t="s">
        <v>406</v>
      </c>
      <c r="H468">
        <v>373</v>
      </c>
      <c r="I468">
        <v>20374585</v>
      </c>
      <c r="J468">
        <v>1.8</v>
      </c>
    </row>
    <row r="469" spans="1:10" x14ac:dyDescent="0.35">
      <c r="B469">
        <v>2015</v>
      </c>
      <c r="C469">
        <v>2015</v>
      </c>
      <c r="D469" s="1" t="s">
        <v>54</v>
      </c>
      <c r="E469" s="1" t="s">
        <v>53</v>
      </c>
      <c r="F469" t="s">
        <v>405</v>
      </c>
      <c r="G469" t="s">
        <v>404</v>
      </c>
      <c r="H469">
        <v>9</v>
      </c>
      <c r="I469">
        <v>20374585</v>
      </c>
      <c r="J469" t="s">
        <v>113</v>
      </c>
    </row>
    <row r="470" spans="1:10" x14ac:dyDescent="0.35">
      <c r="B470">
        <v>2015</v>
      </c>
      <c r="C470">
        <v>2015</v>
      </c>
      <c r="D470" s="1" t="s">
        <v>54</v>
      </c>
      <c r="E470" s="1" t="s">
        <v>53</v>
      </c>
      <c r="F470" t="s">
        <v>403</v>
      </c>
      <c r="G470" t="s">
        <v>402</v>
      </c>
      <c r="H470">
        <v>325</v>
      </c>
      <c r="I470">
        <v>20374585</v>
      </c>
      <c r="J470">
        <v>1.6</v>
      </c>
    </row>
    <row r="471" spans="1:10" x14ac:dyDescent="0.35">
      <c r="B471">
        <v>2015</v>
      </c>
      <c r="C471">
        <v>2015</v>
      </c>
      <c r="D471" s="1" t="s">
        <v>54</v>
      </c>
      <c r="E471" s="1" t="s">
        <v>53</v>
      </c>
      <c r="F471" t="s">
        <v>401</v>
      </c>
      <c r="G471" t="s">
        <v>400</v>
      </c>
      <c r="H471">
        <v>252</v>
      </c>
      <c r="I471">
        <v>20374585</v>
      </c>
      <c r="J471">
        <v>1.2</v>
      </c>
    </row>
    <row r="472" spans="1:10" x14ac:dyDescent="0.35">
      <c r="B472">
        <v>2015</v>
      </c>
      <c r="C472">
        <v>2015</v>
      </c>
      <c r="D472" s="1" t="s">
        <v>54</v>
      </c>
      <c r="E472" s="1" t="s">
        <v>53</v>
      </c>
      <c r="F472" t="s">
        <v>399</v>
      </c>
      <c r="G472" t="s">
        <v>398</v>
      </c>
      <c r="H472">
        <v>191</v>
      </c>
      <c r="I472">
        <v>20374585</v>
      </c>
      <c r="J472">
        <v>0.9</v>
      </c>
    </row>
    <row r="473" spans="1:10" x14ac:dyDescent="0.35">
      <c r="B473">
        <v>2015</v>
      </c>
      <c r="C473">
        <v>2015</v>
      </c>
      <c r="D473" s="1" t="s">
        <v>54</v>
      </c>
      <c r="E473" s="1" t="s">
        <v>53</v>
      </c>
      <c r="F473" t="s">
        <v>397</v>
      </c>
      <c r="G473" t="s">
        <v>396</v>
      </c>
      <c r="H473">
        <v>1203</v>
      </c>
      <c r="I473">
        <v>20374585</v>
      </c>
      <c r="J473">
        <v>5.9</v>
      </c>
    </row>
    <row r="474" spans="1:10" x14ac:dyDescent="0.35">
      <c r="B474">
        <v>2015</v>
      </c>
      <c r="C474">
        <v>2015</v>
      </c>
      <c r="D474" s="1" t="s">
        <v>54</v>
      </c>
      <c r="E474" s="1" t="s">
        <v>53</v>
      </c>
      <c r="F474" t="s">
        <v>395</v>
      </c>
      <c r="G474" t="s">
        <v>394</v>
      </c>
      <c r="H474">
        <v>23821</v>
      </c>
      <c r="I474">
        <v>20374585</v>
      </c>
      <c r="J474">
        <v>116.9</v>
      </c>
    </row>
    <row r="475" spans="1:10" x14ac:dyDescent="0.35">
      <c r="A475" t="s">
        <v>6</v>
      </c>
      <c r="B475">
        <v>2015</v>
      </c>
      <c r="C475">
        <v>2015</v>
      </c>
      <c r="D475" s="1" t="s">
        <v>54</v>
      </c>
      <c r="E475" s="1" t="s">
        <v>53</v>
      </c>
      <c r="H475">
        <v>31417</v>
      </c>
      <c r="I475">
        <v>20374585</v>
      </c>
      <c r="J475">
        <v>154.19999999999999</v>
      </c>
    </row>
    <row r="476" spans="1:10" x14ac:dyDescent="0.35">
      <c r="A476" t="s">
        <v>6</v>
      </c>
      <c r="B476">
        <v>2015</v>
      </c>
      <c r="C476">
        <v>2015</v>
      </c>
      <c r="H476">
        <v>82934</v>
      </c>
      <c r="I476">
        <v>64511787</v>
      </c>
      <c r="J476">
        <v>128.6</v>
      </c>
    </row>
    <row r="477" spans="1:10" x14ac:dyDescent="0.35">
      <c r="B477">
        <v>2016</v>
      </c>
      <c r="C477">
        <v>2016</v>
      </c>
      <c r="D477" s="1" t="s">
        <v>58</v>
      </c>
      <c r="E477" s="1" t="s">
        <v>57</v>
      </c>
      <c r="F477" t="s">
        <v>409</v>
      </c>
      <c r="G477" t="s">
        <v>408</v>
      </c>
      <c r="H477">
        <v>6707</v>
      </c>
      <c r="I477">
        <v>22890884</v>
      </c>
      <c r="J477">
        <v>29.3</v>
      </c>
    </row>
    <row r="478" spans="1:10" x14ac:dyDescent="0.35">
      <c r="B478">
        <v>2016</v>
      </c>
      <c r="C478">
        <v>2016</v>
      </c>
      <c r="D478" s="1" t="s">
        <v>58</v>
      </c>
      <c r="E478" s="1" t="s">
        <v>57</v>
      </c>
      <c r="F478" t="s">
        <v>407</v>
      </c>
      <c r="G478" t="s">
        <v>406</v>
      </c>
      <c r="H478">
        <v>230</v>
      </c>
      <c r="I478">
        <v>22890884</v>
      </c>
      <c r="J478">
        <v>1</v>
      </c>
    </row>
    <row r="479" spans="1:10" x14ac:dyDescent="0.35">
      <c r="B479">
        <v>2016</v>
      </c>
      <c r="C479">
        <v>2016</v>
      </c>
      <c r="D479" s="1" t="s">
        <v>58</v>
      </c>
      <c r="E479" s="1" t="s">
        <v>57</v>
      </c>
      <c r="F479" t="s">
        <v>405</v>
      </c>
      <c r="G479" t="s">
        <v>404</v>
      </c>
      <c r="H479">
        <v>15</v>
      </c>
      <c r="I479">
        <v>22890884</v>
      </c>
      <c r="J479" t="s">
        <v>113</v>
      </c>
    </row>
    <row r="480" spans="1:10" x14ac:dyDescent="0.35">
      <c r="B480">
        <v>2016</v>
      </c>
      <c r="C480">
        <v>2016</v>
      </c>
      <c r="D480" s="1" t="s">
        <v>58</v>
      </c>
      <c r="E480" s="1" t="s">
        <v>57</v>
      </c>
      <c r="F480" t="s">
        <v>403</v>
      </c>
      <c r="G480" t="s">
        <v>402</v>
      </c>
      <c r="H480">
        <v>393</v>
      </c>
      <c r="I480">
        <v>22890884</v>
      </c>
      <c r="J480">
        <v>1.7</v>
      </c>
    </row>
    <row r="481" spans="1:10" x14ac:dyDescent="0.35">
      <c r="B481">
        <v>2016</v>
      </c>
      <c r="C481">
        <v>2016</v>
      </c>
      <c r="D481" s="1" t="s">
        <v>58</v>
      </c>
      <c r="E481" s="1" t="s">
        <v>57</v>
      </c>
      <c r="F481" t="s">
        <v>401</v>
      </c>
      <c r="G481" t="s">
        <v>400</v>
      </c>
      <c r="H481">
        <v>303</v>
      </c>
      <c r="I481">
        <v>22890884</v>
      </c>
      <c r="J481">
        <v>1.3</v>
      </c>
    </row>
    <row r="482" spans="1:10" x14ac:dyDescent="0.35">
      <c r="B482">
        <v>2016</v>
      </c>
      <c r="C482">
        <v>2016</v>
      </c>
      <c r="D482" s="1" t="s">
        <v>58</v>
      </c>
      <c r="E482" s="1" t="s">
        <v>57</v>
      </c>
      <c r="F482" t="s">
        <v>399</v>
      </c>
      <c r="G482" t="s">
        <v>398</v>
      </c>
      <c r="H482">
        <v>144</v>
      </c>
      <c r="I482">
        <v>22890884</v>
      </c>
      <c r="J482">
        <v>0.6</v>
      </c>
    </row>
    <row r="483" spans="1:10" x14ac:dyDescent="0.35">
      <c r="B483">
        <v>2016</v>
      </c>
      <c r="C483">
        <v>2016</v>
      </c>
      <c r="D483" s="1" t="s">
        <v>58</v>
      </c>
      <c r="E483" s="1" t="s">
        <v>57</v>
      </c>
      <c r="F483" t="s">
        <v>397</v>
      </c>
      <c r="G483" t="s">
        <v>396</v>
      </c>
      <c r="H483">
        <v>356</v>
      </c>
      <c r="I483">
        <v>22890884</v>
      </c>
      <c r="J483">
        <v>1.6</v>
      </c>
    </row>
    <row r="484" spans="1:10" x14ac:dyDescent="0.35">
      <c r="B484">
        <v>2016</v>
      </c>
      <c r="C484">
        <v>2016</v>
      </c>
      <c r="D484" s="1" t="s">
        <v>58</v>
      </c>
      <c r="E484" s="1" t="s">
        <v>57</v>
      </c>
      <c r="F484" t="s">
        <v>395</v>
      </c>
      <c r="G484" t="s">
        <v>394</v>
      </c>
      <c r="H484">
        <v>18905</v>
      </c>
      <c r="I484">
        <v>22890884</v>
      </c>
      <c r="J484">
        <v>82.6</v>
      </c>
    </row>
    <row r="485" spans="1:10" x14ac:dyDescent="0.35">
      <c r="A485" t="s">
        <v>6</v>
      </c>
      <c r="B485">
        <v>2016</v>
      </c>
      <c r="C485">
        <v>2016</v>
      </c>
      <c r="D485" s="1" t="s">
        <v>58</v>
      </c>
      <c r="E485" s="1" t="s">
        <v>57</v>
      </c>
      <c r="H485">
        <v>27053</v>
      </c>
      <c r="I485">
        <v>22890884</v>
      </c>
      <c r="J485">
        <v>118.2</v>
      </c>
    </row>
    <row r="486" spans="1:10" x14ac:dyDescent="0.35">
      <c r="B486">
        <v>2016</v>
      </c>
      <c r="C486">
        <v>2016</v>
      </c>
      <c r="D486" s="1" t="s">
        <v>56</v>
      </c>
      <c r="E486" s="1" t="s">
        <v>55</v>
      </c>
      <c r="F486" t="s">
        <v>409</v>
      </c>
      <c r="G486" t="s">
        <v>408</v>
      </c>
      <c r="H486">
        <v>7359</v>
      </c>
      <c r="I486">
        <v>21786359</v>
      </c>
      <c r="J486">
        <v>33.799999999999997</v>
      </c>
    </row>
    <row r="487" spans="1:10" x14ac:dyDescent="0.35">
      <c r="B487">
        <v>2016</v>
      </c>
      <c r="C487">
        <v>2016</v>
      </c>
      <c r="D487" s="1" t="s">
        <v>56</v>
      </c>
      <c r="E487" s="1" t="s">
        <v>55</v>
      </c>
      <c r="F487" t="s">
        <v>407</v>
      </c>
      <c r="G487" t="s">
        <v>406</v>
      </c>
      <c r="H487">
        <v>298</v>
      </c>
      <c r="I487">
        <v>21786359</v>
      </c>
      <c r="J487">
        <v>1.4</v>
      </c>
    </row>
    <row r="488" spans="1:10" x14ac:dyDescent="0.35">
      <c r="B488">
        <v>2016</v>
      </c>
      <c r="C488">
        <v>2016</v>
      </c>
      <c r="D488" s="1" t="s">
        <v>56</v>
      </c>
      <c r="E488" s="1" t="s">
        <v>55</v>
      </c>
      <c r="F488" t="s">
        <v>405</v>
      </c>
      <c r="G488" t="s">
        <v>404</v>
      </c>
      <c r="H488">
        <v>10</v>
      </c>
      <c r="I488">
        <v>21786359</v>
      </c>
      <c r="J488" t="s">
        <v>113</v>
      </c>
    </row>
    <row r="489" spans="1:10" x14ac:dyDescent="0.35">
      <c r="B489">
        <v>2016</v>
      </c>
      <c r="C489">
        <v>2016</v>
      </c>
      <c r="D489" s="1" t="s">
        <v>56</v>
      </c>
      <c r="E489" s="1" t="s">
        <v>55</v>
      </c>
      <c r="F489" t="s">
        <v>403</v>
      </c>
      <c r="G489" t="s">
        <v>402</v>
      </c>
      <c r="H489">
        <v>431</v>
      </c>
      <c r="I489">
        <v>21786359</v>
      </c>
      <c r="J489">
        <v>2</v>
      </c>
    </row>
    <row r="490" spans="1:10" x14ac:dyDescent="0.35">
      <c r="B490">
        <v>2016</v>
      </c>
      <c r="C490">
        <v>2016</v>
      </c>
      <c r="D490" s="1" t="s">
        <v>56</v>
      </c>
      <c r="E490" s="1" t="s">
        <v>55</v>
      </c>
      <c r="F490" t="s">
        <v>401</v>
      </c>
      <c r="G490" t="s">
        <v>400</v>
      </c>
      <c r="H490">
        <v>312</v>
      </c>
      <c r="I490">
        <v>21786359</v>
      </c>
      <c r="J490">
        <v>1.4</v>
      </c>
    </row>
    <row r="491" spans="1:10" x14ac:dyDescent="0.35">
      <c r="B491">
        <v>2016</v>
      </c>
      <c r="C491">
        <v>2016</v>
      </c>
      <c r="D491" s="1" t="s">
        <v>56</v>
      </c>
      <c r="E491" s="1" t="s">
        <v>55</v>
      </c>
      <c r="F491" t="s">
        <v>399</v>
      </c>
      <c r="G491" t="s">
        <v>398</v>
      </c>
      <c r="H491">
        <v>196</v>
      </c>
      <c r="I491">
        <v>21786359</v>
      </c>
      <c r="J491">
        <v>0.9</v>
      </c>
    </row>
    <row r="492" spans="1:10" x14ac:dyDescent="0.35">
      <c r="B492">
        <v>2016</v>
      </c>
      <c r="C492">
        <v>2016</v>
      </c>
      <c r="D492" s="1" t="s">
        <v>56</v>
      </c>
      <c r="E492" s="1" t="s">
        <v>55</v>
      </c>
      <c r="F492" t="s">
        <v>397</v>
      </c>
      <c r="G492" t="s">
        <v>396</v>
      </c>
      <c r="H492">
        <v>895</v>
      </c>
      <c r="I492">
        <v>21786359</v>
      </c>
      <c r="J492">
        <v>4.0999999999999996</v>
      </c>
    </row>
    <row r="493" spans="1:10" x14ac:dyDescent="0.35">
      <c r="B493">
        <v>2016</v>
      </c>
      <c r="C493">
        <v>2016</v>
      </c>
      <c r="D493" s="1" t="s">
        <v>56</v>
      </c>
      <c r="E493" s="1" t="s">
        <v>55</v>
      </c>
      <c r="F493" t="s">
        <v>395</v>
      </c>
      <c r="G493" t="s">
        <v>394</v>
      </c>
      <c r="H493">
        <v>21062</v>
      </c>
      <c r="I493">
        <v>21786359</v>
      </c>
      <c r="J493">
        <v>96.7</v>
      </c>
    </row>
    <row r="494" spans="1:10" x14ac:dyDescent="0.35">
      <c r="A494" t="s">
        <v>6</v>
      </c>
      <c r="B494">
        <v>2016</v>
      </c>
      <c r="C494">
        <v>2016</v>
      </c>
      <c r="D494" s="1" t="s">
        <v>56</v>
      </c>
      <c r="E494" s="1" t="s">
        <v>55</v>
      </c>
      <c r="H494">
        <v>30563</v>
      </c>
      <c r="I494">
        <v>21786359</v>
      </c>
      <c r="J494">
        <v>140.30000000000001</v>
      </c>
    </row>
    <row r="495" spans="1:10" x14ac:dyDescent="0.35">
      <c r="B495">
        <v>2016</v>
      </c>
      <c r="C495">
        <v>2016</v>
      </c>
      <c r="D495" s="1" t="s">
        <v>54</v>
      </c>
      <c r="E495" s="1" t="s">
        <v>53</v>
      </c>
      <c r="F495" t="s">
        <v>409</v>
      </c>
      <c r="G495" t="s">
        <v>408</v>
      </c>
      <c r="H495">
        <v>6927</v>
      </c>
      <c r="I495">
        <v>20773905</v>
      </c>
      <c r="J495">
        <v>33.299999999999997</v>
      </c>
    </row>
    <row r="496" spans="1:10" x14ac:dyDescent="0.35">
      <c r="B496">
        <v>2016</v>
      </c>
      <c r="C496">
        <v>2016</v>
      </c>
      <c r="D496" s="1" t="s">
        <v>54</v>
      </c>
      <c r="E496" s="1" t="s">
        <v>53</v>
      </c>
      <c r="F496" t="s">
        <v>407</v>
      </c>
      <c r="G496" t="s">
        <v>406</v>
      </c>
      <c r="H496">
        <v>407</v>
      </c>
      <c r="I496">
        <v>20773905</v>
      </c>
      <c r="J496">
        <v>2</v>
      </c>
    </row>
    <row r="497" spans="1:10" x14ac:dyDescent="0.35">
      <c r="B497">
        <v>2016</v>
      </c>
      <c r="C497">
        <v>2016</v>
      </c>
      <c r="D497" s="1" t="s">
        <v>54</v>
      </c>
      <c r="E497" s="1" t="s">
        <v>53</v>
      </c>
      <c r="F497" t="s">
        <v>405</v>
      </c>
      <c r="G497" t="s">
        <v>404</v>
      </c>
      <c r="H497">
        <v>9</v>
      </c>
      <c r="I497">
        <v>20773905</v>
      </c>
      <c r="J497" t="s">
        <v>113</v>
      </c>
    </row>
    <row r="498" spans="1:10" x14ac:dyDescent="0.35">
      <c r="B498">
        <v>2016</v>
      </c>
      <c r="C498">
        <v>2016</v>
      </c>
      <c r="D498" s="1" t="s">
        <v>54</v>
      </c>
      <c r="E498" s="1" t="s">
        <v>53</v>
      </c>
      <c r="F498" t="s">
        <v>403</v>
      </c>
      <c r="G498" t="s">
        <v>402</v>
      </c>
      <c r="H498">
        <v>419</v>
      </c>
      <c r="I498">
        <v>20773905</v>
      </c>
      <c r="J498">
        <v>2</v>
      </c>
    </row>
    <row r="499" spans="1:10" x14ac:dyDescent="0.35">
      <c r="B499">
        <v>2016</v>
      </c>
      <c r="C499">
        <v>2016</v>
      </c>
      <c r="D499" s="1" t="s">
        <v>54</v>
      </c>
      <c r="E499" s="1" t="s">
        <v>53</v>
      </c>
      <c r="F499" t="s">
        <v>401</v>
      </c>
      <c r="G499" t="s">
        <v>400</v>
      </c>
      <c r="H499">
        <v>331</v>
      </c>
      <c r="I499">
        <v>20773905</v>
      </c>
      <c r="J499">
        <v>1.6</v>
      </c>
    </row>
    <row r="500" spans="1:10" x14ac:dyDescent="0.35">
      <c r="B500">
        <v>2016</v>
      </c>
      <c r="C500">
        <v>2016</v>
      </c>
      <c r="D500" s="1" t="s">
        <v>54</v>
      </c>
      <c r="E500" s="1" t="s">
        <v>53</v>
      </c>
      <c r="F500" t="s">
        <v>399</v>
      </c>
      <c r="G500" t="s">
        <v>398</v>
      </c>
      <c r="H500">
        <v>231</v>
      </c>
      <c r="I500">
        <v>20773905</v>
      </c>
      <c r="J500">
        <v>1.1000000000000001</v>
      </c>
    </row>
    <row r="501" spans="1:10" x14ac:dyDescent="0.35">
      <c r="B501">
        <v>2016</v>
      </c>
      <c r="C501">
        <v>2016</v>
      </c>
      <c r="D501" s="1" t="s">
        <v>54</v>
      </c>
      <c r="E501" s="1" t="s">
        <v>53</v>
      </c>
      <c r="F501" t="s">
        <v>397</v>
      </c>
      <c r="G501" t="s">
        <v>396</v>
      </c>
      <c r="H501">
        <v>1300</v>
      </c>
      <c r="I501">
        <v>20773905</v>
      </c>
      <c r="J501">
        <v>6.3</v>
      </c>
    </row>
    <row r="502" spans="1:10" x14ac:dyDescent="0.35">
      <c r="B502">
        <v>2016</v>
      </c>
      <c r="C502">
        <v>2016</v>
      </c>
      <c r="D502" s="1" t="s">
        <v>54</v>
      </c>
      <c r="E502" s="1" t="s">
        <v>53</v>
      </c>
      <c r="F502" t="s">
        <v>395</v>
      </c>
      <c r="G502" t="s">
        <v>394</v>
      </c>
      <c r="H502">
        <v>25653</v>
      </c>
      <c r="I502">
        <v>20773905</v>
      </c>
      <c r="J502">
        <v>123.5</v>
      </c>
    </row>
    <row r="503" spans="1:10" x14ac:dyDescent="0.35">
      <c r="A503" t="s">
        <v>6</v>
      </c>
      <c r="B503">
        <v>2016</v>
      </c>
      <c r="C503">
        <v>2016</v>
      </c>
      <c r="D503" s="1" t="s">
        <v>54</v>
      </c>
      <c r="E503" s="1" t="s">
        <v>53</v>
      </c>
      <c r="H503">
        <v>35277</v>
      </c>
      <c r="I503">
        <v>20773905</v>
      </c>
      <c r="J503">
        <v>169.8</v>
      </c>
    </row>
    <row r="504" spans="1:10" x14ac:dyDescent="0.35">
      <c r="A504" t="s">
        <v>6</v>
      </c>
      <c r="B504">
        <v>2016</v>
      </c>
      <c r="C504">
        <v>2016</v>
      </c>
      <c r="H504">
        <v>92893</v>
      </c>
      <c r="I504">
        <v>65451148</v>
      </c>
      <c r="J504">
        <v>141.9</v>
      </c>
    </row>
    <row r="505" spans="1:10" x14ac:dyDescent="0.35">
      <c r="B505">
        <v>2017</v>
      </c>
      <c r="C505">
        <v>2017</v>
      </c>
      <c r="D505" s="1" t="s">
        <v>58</v>
      </c>
      <c r="E505" s="1" t="s">
        <v>57</v>
      </c>
      <c r="F505" t="s">
        <v>409</v>
      </c>
      <c r="G505" t="s">
        <v>408</v>
      </c>
      <c r="H505">
        <v>7578</v>
      </c>
      <c r="I505">
        <v>23370460</v>
      </c>
      <c r="J505">
        <v>32.4</v>
      </c>
    </row>
    <row r="506" spans="1:10" x14ac:dyDescent="0.35">
      <c r="B506">
        <v>2017</v>
      </c>
      <c r="C506">
        <v>2017</v>
      </c>
      <c r="D506" s="1" t="s">
        <v>58</v>
      </c>
      <c r="E506" s="1" t="s">
        <v>57</v>
      </c>
      <c r="F506" t="s">
        <v>407</v>
      </c>
      <c r="G506" t="s">
        <v>406</v>
      </c>
      <c r="H506">
        <v>268</v>
      </c>
      <c r="I506">
        <v>23370460</v>
      </c>
      <c r="J506">
        <v>1.1000000000000001</v>
      </c>
    </row>
    <row r="507" spans="1:10" x14ac:dyDescent="0.35">
      <c r="B507">
        <v>2017</v>
      </c>
      <c r="C507">
        <v>2017</v>
      </c>
      <c r="D507" s="1" t="s">
        <v>58</v>
      </c>
      <c r="E507" s="1" t="s">
        <v>57</v>
      </c>
      <c r="F507" t="s">
        <v>405</v>
      </c>
      <c r="G507" t="s">
        <v>404</v>
      </c>
      <c r="H507">
        <v>20</v>
      </c>
      <c r="I507">
        <v>23370460</v>
      </c>
      <c r="J507">
        <v>0.1</v>
      </c>
    </row>
    <row r="508" spans="1:10" x14ac:dyDescent="0.35">
      <c r="B508">
        <v>2017</v>
      </c>
      <c r="C508">
        <v>2017</v>
      </c>
      <c r="D508" s="1" t="s">
        <v>58</v>
      </c>
      <c r="E508" s="1" t="s">
        <v>57</v>
      </c>
      <c r="F508" t="s">
        <v>403</v>
      </c>
      <c r="G508" t="s">
        <v>402</v>
      </c>
      <c r="H508">
        <v>390</v>
      </c>
      <c r="I508">
        <v>23370460</v>
      </c>
      <c r="J508">
        <v>1.7</v>
      </c>
    </row>
    <row r="509" spans="1:10" x14ac:dyDescent="0.35">
      <c r="B509">
        <v>2017</v>
      </c>
      <c r="C509">
        <v>2017</v>
      </c>
      <c r="D509" s="1" t="s">
        <v>58</v>
      </c>
      <c r="E509" s="1" t="s">
        <v>57</v>
      </c>
      <c r="F509" t="s">
        <v>401</v>
      </c>
      <c r="G509" t="s">
        <v>400</v>
      </c>
      <c r="H509">
        <v>316</v>
      </c>
      <c r="I509">
        <v>23370460</v>
      </c>
      <c r="J509">
        <v>1.4</v>
      </c>
    </row>
    <row r="510" spans="1:10" x14ac:dyDescent="0.35">
      <c r="B510">
        <v>2017</v>
      </c>
      <c r="C510">
        <v>2017</v>
      </c>
      <c r="D510" s="1" t="s">
        <v>58</v>
      </c>
      <c r="E510" s="1" t="s">
        <v>57</v>
      </c>
      <c r="F510" t="s">
        <v>399</v>
      </c>
      <c r="G510" t="s">
        <v>398</v>
      </c>
      <c r="H510">
        <v>111</v>
      </c>
      <c r="I510">
        <v>23370460</v>
      </c>
      <c r="J510">
        <v>0.5</v>
      </c>
    </row>
    <row r="511" spans="1:10" x14ac:dyDescent="0.35">
      <c r="B511">
        <v>2017</v>
      </c>
      <c r="C511">
        <v>2017</v>
      </c>
      <c r="D511" s="1" t="s">
        <v>58</v>
      </c>
      <c r="E511" s="1" t="s">
        <v>57</v>
      </c>
      <c r="F511" t="s">
        <v>397</v>
      </c>
      <c r="G511" t="s">
        <v>396</v>
      </c>
      <c r="H511">
        <v>343</v>
      </c>
      <c r="I511">
        <v>23370460</v>
      </c>
      <c r="J511">
        <v>1.5</v>
      </c>
    </row>
    <row r="512" spans="1:10" x14ac:dyDescent="0.35">
      <c r="B512">
        <v>2017</v>
      </c>
      <c r="C512">
        <v>2017</v>
      </c>
      <c r="D512" s="1" t="s">
        <v>58</v>
      </c>
      <c r="E512" s="1" t="s">
        <v>57</v>
      </c>
      <c r="F512" t="s">
        <v>395</v>
      </c>
      <c r="G512" t="s">
        <v>394</v>
      </c>
      <c r="H512">
        <v>19250</v>
      </c>
      <c r="I512">
        <v>23370460</v>
      </c>
      <c r="J512">
        <v>82.4</v>
      </c>
    </row>
    <row r="513" spans="1:10" x14ac:dyDescent="0.35">
      <c r="A513" t="s">
        <v>6</v>
      </c>
      <c r="B513">
        <v>2017</v>
      </c>
      <c r="C513">
        <v>2017</v>
      </c>
      <c r="D513" s="1" t="s">
        <v>58</v>
      </c>
      <c r="E513" s="1" t="s">
        <v>57</v>
      </c>
      <c r="H513">
        <v>28276</v>
      </c>
      <c r="I513">
        <v>23370460</v>
      </c>
      <c r="J513">
        <v>121</v>
      </c>
    </row>
    <row r="514" spans="1:10" x14ac:dyDescent="0.35">
      <c r="B514">
        <v>2017</v>
      </c>
      <c r="C514">
        <v>2017</v>
      </c>
      <c r="D514" s="1" t="s">
        <v>56</v>
      </c>
      <c r="E514" s="1" t="s">
        <v>55</v>
      </c>
      <c r="F514" t="s">
        <v>409</v>
      </c>
      <c r="G514" t="s">
        <v>408</v>
      </c>
      <c r="H514">
        <v>8325</v>
      </c>
      <c r="I514">
        <v>21972212</v>
      </c>
      <c r="J514">
        <v>37.9</v>
      </c>
    </row>
    <row r="515" spans="1:10" x14ac:dyDescent="0.35">
      <c r="B515">
        <v>2017</v>
      </c>
      <c r="C515">
        <v>2017</v>
      </c>
      <c r="D515" s="1" t="s">
        <v>56</v>
      </c>
      <c r="E515" s="1" t="s">
        <v>55</v>
      </c>
      <c r="F515" t="s">
        <v>407</v>
      </c>
      <c r="G515" t="s">
        <v>406</v>
      </c>
      <c r="H515">
        <v>322</v>
      </c>
      <c r="I515">
        <v>21972212</v>
      </c>
      <c r="J515">
        <v>1.5</v>
      </c>
    </row>
    <row r="516" spans="1:10" x14ac:dyDescent="0.35">
      <c r="B516">
        <v>2017</v>
      </c>
      <c r="C516">
        <v>2017</v>
      </c>
      <c r="D516" s="1" t="s">
        <v>56</v>
      </c>
      <c r="E516" s="1" t="s">
        <v>55</v>
      </c>
      <c r="F516" t="s">
        <v>405</v>
      </c>
      <c r="G516" t="s">
        <v>404</v>
      </c>
      <c r="H516">
        <v>23</v>
      </c>
      <c r="I516">
        <v>21972212</v>
      </c>
      <c r="J516">
        <v>0.1</v>
      </c>
    </row>
    <row r="517" spans="1:10" x14ac:dyDescent="0.35">
      <c r="B517">
        <v>2017</v>
      </c>
      <c r="C517">
        <v>2017</v>
      </c>
      <c r="D517" s="1" t="s">
        <v>56</v>
      </c>
      <c r="E517" s="1" t="s">
        <v>55</v>
      </c>
      <c r="F517" t="s">
        <v>403</v>
      </c>
      <c r="G517" t="s">
        <v>402</v>
      </c>
      <c r="H517">
        <v>474</v>
      </c>
      <c r="I517">
        <v>21972212</v>
      </c>
      <c r="J517">
        <v>2.2000000000000002</v>
      </c>
    </row>
    <row r="518" spans="1:10" x14ac:dyDescent="0.35">
      <c r="B518">
        <v>2017</v>
      </c>
      <c r="C518">
        <v>2017</v>
      </c>
      <c r="D518" s="1" t="s">
        <v>56</v>
      </c>
      <c r="E518" s="1" t="s">
        <v>55</v>
      </c>
      <c r="F518" t="s">
        <v>401</v>
      </c>
      <c r="G518" t="s">
        <v>400</v>
      </c>
      <c r="H518">
        <v>345</v>
      </c>
      <c r="I518">
        <v>21972212</v>
      </c>
      <c r="J518">
        <v>1.6</v>
      </c>
    </row>
    <row r="519" spans="1:10" x14ac:dyDescent="0.35">
      <c r="B519">
        <v>2017</v>
      </c>
      <c r="C519">
        <v>2017</v>
      </c>
      <c r="D519" s="1" t="s">
        <v>56</v>
      </c>
      <c r="E519" s="1" t="s">
        <v>55</v>
      </c>
      <c r="F519" t="s">
        <v>399</v>
      </c>
      <c r="G519" t="s">
        <v>398</v>
      </c>
      <c r="H519">
        <v>217</v>
      </c>
      <c r="I519">
        <v>21972212</v>
      </c>
      <c r="J519">
        <v>1</v>
      </c>
    </row>
    <row r="520" spans="1:10" x14ac:dyDescent="0.35">
      <c r="B520">
        <v>2017</v>
      </c>
      <c r="C520">
        <v>2017</v>
      </c>
      <c r="D520" s="1" t="s">
        <v>56</v>
      </c>
      <c r="E520" s="1" t="s">
        <v>55</v>
      </c>
      <c r="F520" t="s">
        <v>397</v>
      </c>
      <c r="G520" t="s">
        <v>396</v>
      </c>
      <c r="H520">
        <v>877</v>
      </c>
      <c r="I520">
        <v>21972212</v>
      </c>
      <c r="J520">
        <v>4</v>
      </c>
    </row>
    <row r="521" spans="1:10" x14ac:dyDescent="0.35">
      <c r="B521">
        <v>2017</v>
      </c>
      <c r="C521">
        <v>2017</v>
      </c>
      <c r="D521" s="1" t="s">
        <v>56</v>
      </c>
      <c r="E521" s="1" t="s">
        <v>55</v>
      </c>
      <c r="F521" t="s">
        <v>395</v>
      </c>
      <c r="G521" t="s">
        <v>394</v>
      </c>
      <c r="H521">
        <v>21356</v>
      </c>
      <c r="I521">
        <v>21972212</v>
      </c>
      <c r="J521">
        <v>97.2</v>
      </c>
    </row>
    <row r="522" spans="1:10" x14ac:dyDescent="0.35">
      <c r="A522" t="s">
        <v>6</v>
      </c>
      <c r="B522">
        <v>2017</v>
      </c>
      <c r="C522">
        <v>2017</v>
      </c>
      <c r="D522" s="1" t="s">
        <v>56</v>
      </c>
      <c r="E522" s="1" t="s">
        <v>55</v>
      </c>
      <c r="H522">
        <v>31939</v>
      </c>
      <c r="I522">
        <v>21972212</v>
      </c>
      <c r="J522">
        <v>145.4</v>
      </c>
    </row>
    <row r="523" spans="1:10" x14ac:dyDescent="0.35">
      <c r="B523">
        <v>2017</v>
      </c>
      <c r="C523">
        <v>2017</v>
      </c>
      <c r="D523" s="1" t="s">
        <v>54</v>
      </c>
      <c r="E523" s="1" t="s">
        <v>53</v>
      </c>
      <c r="F523" t="s">
        <v>409</v>
      </c>
      <c r="G523" t="s">
        <v>408</v>
      </c>
      <c r="H523">
        <v>7997</v>
      </c>
      <c r="I523">
        <v>21231997</v>
      </c>
      <c r="J523">
        <v>37.700000000000003</v>
      </c>
    </row>
    <row r="524" spans="1:10" x14ac:dyDescent="0.35">
      <c r="B524">
        <v>2017</v>
      </c>
      <c r="C524">
        <v>2017</v>
      </c>
      <c r="D524" s="1" t="s">
        <v>54</v>
      </c>
      <c r="E524" s="1" t="s">
        <v>53</v>
      </c>
      <c r="F524" t="s">
        <v>407</v>
      </c>
      <c r="G524" t="s">
        <v>406</v>
      </c>
      <c r="H524">
        <v>380</v>
      </c>
      <c r="I524">
        <v>21231997</v>
      </c>
      <c r="J524">
        <v>1.8</v>
      </c>
    </row>
    <row r="525" spans="1:10" x14ac:dyDescent="0.35">
      <c r="B525">
        <v>2017</v>
      </c>
      <c r="C525">
        <v>2017</v>
      </c>
      <c r="D525" s="1" t="s">
        <v>54</v>
      </c>
      <c r="E525" s="1" t="s">
        <v>53</v>
      </c>
      <c r="F525" t="s">
        <v>405</v>
      </c>
      <c r="G525" t="s">
        <v>404</v>
      </c>
      <c r="H525">
        <v>15</v>
      </c>
      <c r="I525">
        <v>21231997</v>
      </c>
      <c r="J525" t="s">
        <v>113</v>
      </c>
    </row>
    <row r="526" spans="1:10" x14ac:dyDescent="0.35">
      <c r="B526">
        <v>2017</v>
      </c>
      <c r="C526">
        <v>2017</v>
      </c>
      <c r="D526" s="1" t="s">
        <v>54</v>
      </c>
      <c r="E526" s="1" t="s">
        <v>53</v>
      </c>
      <c r="F526" t="s">
        <v>403</v>
      </c>
      <c r="G526" t="s">
        <v>402</v>
      </c>
      <c r="H526">
        <v>431</v>
      </c>
      <c r="I526">
        <v>21231997</v>
      </c>
      <c r="J526">
        <v>2</v>
      </c>
    </row>
    <row r="527" spans="1:10" x14ac:dyDescent="0.35">
      <c r="B527">
        <v>2017</v>
      </c>
      <c r="C527">
        <v>2017</v>
      </c>
      <c r="D527" s="1" t="s">
        <v>54</v>
      </c>
      <c r="E527" s="1" t="s">
        <v>53</v>
      </c>
      <c r="F527" t="s">
        <v>401</v>
      </c>
      <c r="G527" t="s">
        <v>400</v>
      </c>
      <c r="H527">
        <v>353</v>
      </c>
      <c r="I527">
        <v>21231997</v>
      </c>
      <c r="J527">
        <v>1.7</v>
      </c>
    </row>
    <row r="528" spans="1:10" x14ac:dyDescent="0.35">
      <c r="B528">
        <v>2017</v>
      </c>
      <c r="C528">
        <v>2017</v>
      </c>
      <c r="D528" s="1" t="s">
        <v>54</v>
      </c>
      <c r="E528" s="1" t="s">
        <v>53</v>
      </c>
      <c r="F528" t="s">
        <v>399</v>
      </c>
      <c r="G528" t="s">
        <v>398</v>
      </c>
      <c r="H528">
        <v>248</v>
      </c>
      <c r="I528">
        <v>21231997</v>
      </c>
      <c r="J528">
        <v>1.2</v>
      </c>
    </row>
    <row r="529" spans="1:10" x14ac:dyDescent="0.35">
      <c r="B529">
        <v>2017</v>
      </c>
      <c r="C529">
        <v>2017</v>
      </c>
      <c r="D529" s="1" t="s">
        <v>54</v>
      </c>
      <c r="E529" s="1" t="s">
        <v>53</v>
      </c>
      <c r="F529" t="s">
        <v>397</v>
      </c>
      <c r="G529" t="s">
        <v>396</v>
      </c>
      <c r="H529">
        <v>1424</v>
      </c>
      <c r="I529">
        <v>21231997</v>
      </c>
      <c r="J529">
        <v>6.7</v>
      </c>
    </row>
    <row r="530" spans="1:10" x14ac:dyDescent="0.35">
      <c r="B530">
        <v>2017</v>
      </c>
      <c r="C530">
        <v>2017</v>
      </c>
      <c r="D530" s="1" t="s">
        <v>54</v>
      </c>
      <c r="E530" s="1" t="s">
        <v>53</v>
      </c>
      <c r="F530" t="s">
        <v>395</v>
      </c>
      <c r="G530" t="s">
        <v>394</v>
      </c>
      <c r="H530">
        <v>26053</v>
      </c>
      <c r="I530">
        <v>21231997</v>
      </c>
      <c r="J530">
        <v>122.7</v>
      </c>
    </row>
    <row r="531" spans="1:10" x14ac:dyDescent="0.35">
      <c r="A531" t="s">
        <v>6</v>
      </c>
      <c r="B531">
        <v>2017</v>
      </c>
      <c r="C531">
        <v>2017</v>
      </c>
      <c r="D531" s="1" t="s">
        <v>54</v>
      </c>
      <c r="E531" s="1" t="s">
        <v>53</v>
      </c>
      <c r="H531">
        <v>36901</v>
      </c>
      <c r="I531">
        <v>21231997</v>
      </c>
      <c r="J531">
        <v>173.8</v>
      </c>
    </row>
    <row r="532" spans="1:10" x14ac:dyDescent="0.35">
      <c r="A532" t="s">
        <v>6</v>
      </c>
      <c r="B532">
        <v>2017</v>
      </c>
      <c r="C532">
        <v>2017</v>
      </c>
      <c r="H532">
        <v>97116</v>
      </c>
      <c r="I532">
        <v>66574669</v>
      </c>
      <c r="J532">
        <v>145.9</v>
      </c>
    </row>
    <row r="533" spans="1:10" x14ac:dyDescent="0.35">
      <c r="B533">
        <v>2018</v>
      </c>
      <c r="C533">
        <v>2018</v>
      </c>
      <c r="D533" s="1" t="s">
        <v>58</v>
      </c>
      <c r="E533" s="1" t="s">
        <v>57</v>
      </c>
      <c r="F533" t="s">
        <v>409</v>
      </c>
      <c r="G533" t="s">
        <v>408</v>
      </c>
      <c r="H533">
        <v>7006</v>
      </c>
      <c r="I533">
        <v>23561756</v>
      </c>
      <c r="J533">
        <v>29.7</v>
      </c>
    </row>
    <row r="534" spans="1:10" x14ac:dyDescent="0.35">
      <c r="B534">
        <v>2018</v>
      </c>
      <c r="C534">
        <v>2018</v>
      </c>
      <c r="D534" s="1" t="s">
        <v>58</v>
      </c>
      <c r="E534" s="1" t="s">
        <v>57</v>
      </c>
      <c r="F534" t="s">
        <v>407</v>
      </c>
      <c r="G534" t="s">
        <v>406</v>
      </c>
      <c r="H534">
        <v>227</v>
      </c>
      <c r="I534">
        <v>23561756</v>
      </c>
      <c r="J534">
        <v>1</v>
      </c>
    </row>
    <row r="535" spans="1:10" x14ac:dyDescent="0.35">
      <c r="B535">
        <v>2018</v>
      </c>
      <c r="C535">
        <v>2018</v>
      </c>
      <c r="D535" s="1" t="s">
        <v>58</v>
      </c>
      <c r="E535" s="1" t="s">
        <v>57</v>
      </c>
      <c r="F535" t="s">
        <v>405</v>
      </c>
      <c r="G535" t="s">
        <v>404</v>
      </c>
      <c r="H535">
        <v>18</v>
      </c>
      <c r="I535">
        <v>23561756</v>
      </c>
      <c r="J535" t="s">
        <v>113</v>
      </c>
    </row>
    <row r="536" spans="1:10" x14ac:dyDescent="0.35">
      <c r="B536">
        <v>2018</v>
      </c>
      <c r="C536">
        <v>2018</v>
      </c>
      <c r="D536" s="1" t="s">
        <v>58</v>
      </c>
      <c r="E536" s="1" t="s">
        <v>57</v>
      </c>
      <c r="F536" t="s">
        <v>403</v>
      </c>
      <c r="G536" t="s">
        <v>402</v>
      </c>
      <c r="H536">
        <v>342</v>
      </c>
      <c r="I536">
        <v>23561756</v>
      </c>
      <c r="J536">
        <v>1.5</v>
      </c>
    </row>
    <row r="537" spans="1:10" x14ac:dyDescent="0.35">
      <c r="B537">
        <v>2018</v>
      </c>
      <c r="C537">
        <v>2018</v>
      </c>
      <c r="D537" s="1" t="s">
        <v>58</v>
      </c>
      <c r="E537" s="1" t="s">
        <v>57</v>
      </c>
      <c r="F537" t="s">
        <v>401</v>
      </c>
      <c r="G537" t="s">
        <v>400</v>
      </c>
      <c r="H537">
        <v>287</v>
      </c>
      <c r="I537">
        <v>23561756</v>
      </c>
      <c r="J537">
        <v>1.2</v>
      </c>
    </row>
    <row r="538" spans="1:10" x14ac:dyDescent="0.35">
      <c r="B538">
        <v>2018</v>
      </c>
      <c r="C538">
        <v>2018</v>
      </c>
      <c r="D538" s="1" t="s">
        <v>58</v>
      </c>
      <c r="E538" s="1" t="s">
        <v>57</v>
      </c>
      <c r="F538" t="s">
        <v>399</v>
      </c>
      <c r="G538" t="s">
        <v>398</v>
      </c>
      <c r="H538">
        <v>114</v>
      </c>
      <c r="I538">
        <v>23561756</v>
      </c>
      <c r="J538">
        <v>0.5</v>
      </c>
    </row>
    <row r="539" spans="1:10" x14ac:dyDescent="0.35">
      <c r="B539">
        <v>2018</v>
      </c>
      <c r="C539">
        <v>2018</v>
      </c>
      <c r="D539" s="1" t="s">
        <v>58</v>
      </c>
      <c r="E539" s="1" t="s">
        <v>57</v>
      </c>
      <c r="F539" t="s">
        <v>397</v>
      </c>
      <c r="G539" t="s">
        <v>396</v>
      </c>
      <c r="H539">
        <v>380</v>
      </c>
      <c r="I539">
        <v>23561756</v>
      </c>
      <c r="J539">
        <v>1.6</v>
      </c>
    </row>
    <row r="540" spans="1:10" x14ac:dyDescent="0.35">
      <c r="B540">
        <v>2018</v>
      </c>
      <c r="C540">
        <v>2018</v>
      </c>
      <c r="D540" s="1" t="s">
        <v>58</v>
      </c>
      <c r="E540" s="1" t="s">
        <v>57</v>
      </c>
      <c r="F540" t="s">
        <v>395</v>
      </c>
      <c r="G540" t="s">
        <v>394</v>
      </c>
      <c r="H540">
        <v>19087</v>
      </c>
      <c r="I540">
        <v>23561756</v>
      </c>
      <c r="J540">
        <v>81</v>
      </c>
    </row>
    <row r="541" spans="1:10" x14ac:dyDescent="0.35">
      <c r="A541" t="s">
        <v>6</v>
      </c>
      <c r="B541">
        <v>2018</v>
      </c>
      <c r="C541">
        <v>2018</v>
      </c>
      <c r="D541" s="1" t="s">
        <v>58</v>
      </c>
      <c r="E541" s="1" t="s">
        <v>57</v>
      </c>
      <c r="H541">
        <v>27461</v>
      </c>
      <c r="I541">
        <v>23561756</v>
      </c>
      <c r="J541">
        <v>116.5</v>
      </c>
    </row>
    <row r="542" spans="1:10" x14ac:dyDescent="0.35">
      <c r="B542">
        <v>2018</v>
      </c>
      <c r="C542">
        <v>2018</v>
      </c>
      <c r="D542" s="1" t="s">
        <v>56</v>
      </c>
      <c r="E542" s="1" t="s">
        <v>55</v>
      </c>
      <c r="F542" t="s">
        <v>409</v>
      </c>
      <c r="G542" t="s">
        <v>408</v>
      </c>
      <c r="H542">
        <v>7832</v>
      </c>
      <c r="I542">
        <v>22136018</v>
      </c>
      <c r="J542">
        <v>35.4</v>
      </c>
    </row>
    <row r="543" spans="1:10" x14ac:dyDescent="0.35">
      <c r="B543">
        <v>2018</v>
      </c>
      <c r="C543">
        <v>2018</v>
      </c>
      <c r="D543" s="1" t="s">
        <v>56</v>
      </c>
      <c r="E543" s="1" t="s">
        <v>55</v>
      </c>
      <c r="F543" t="s">
        <v>407</v>
      </c>
      <c r="G543" t="s">
        <v>406</v>
      </c>
      <c r="H543">
        <v>313</v>
      </c>
      <c r="I543">
        <v>22136018</v>
      </c>
      <c r="J543">
        <v>1.4</v>
      </c>
    </row>
    <row r="544" spans="1:10" x14ac:dyDescent="0.35">
      <c r="B544">
        <v>2018</v>
      </c>
      <c r="C544">
        <v>2018</v>
      </c>
      <c r="D544" s="1" t="s">
        <v>56</v>
      </c>
      <c r="E544" s="1" t="s">
        <v>55</v>
      </c>
      <c r="F544" t="s">
        <v>405</v>
      </c>
      <c r="G544" t="s">
        <v>404</v>
      </c>
      <c r="H544">
        <v>14</v>
      </c>
      <c r="I544">
        <v>22136018</v>
      </c>
      <c r="J544" t="s">
        <v>113</v>
      </c>
    </row>
    <row r="545" spans="1:10" x14ac:dyDescent="0.35">
      <c r="B545">
        <v>2018</v>
      </c>
      <c r="C545">
        <v>2018</v>
      </c>
      <c r="D545" s="1" t="s">
        <v>56</v>
      </c>
      <c r="E545" s="1" t="s">
        <v>55</v>
      </c>
      <c r="F545" t="s">
        <v>403</v>
      </c>
      <c r="G545" t="s">
        <v>402</v>
      </c>
      <c r="H545">
        <v>448</v>
      </c>
      <c r="I545">
        <v>22136018</v>
      </c>
      <c r="J545">
        <v>2</v>
      </c>
    </row>
    <row r="546" spans="1:10" x14ac:dyDescent="0.35">
      <c r="B546">
        <v>2018</v>
      </c>
      <c r="C546">
        <v>2018</v>
      </c>
      <c r="D546" s="1" t="s">
        <v>56</v>
      </c>
      <c r="E546" s="1" t="s">
        <v>55</v>
      </c>
      <c r="F546" t="s">
        <v>401</v>
      </c>
      <c r="G546" t="s">
        <v>400</v>
      </c>
      <c r="H546">
        <v>349</v>
      </c>
      <c r="I546">
        <v>22136018</v>
      </c>
      <c r="J546">
        <v>1.6</v>
      </c>
    </row>
    <row r="547" spans="1:10" x14ac:dyDescent="0.35">
      <c r="B547">
        <v>2018</v>
      </c>
      <c r="C547">
        <v>2018</v>
      </c>
      <c r="D547" s="1" t="s">
        <v>56</v>
      </c>
      <c r="E547" s="1" t="s">
        <v>55</v>
      </c>
      <c r="F547" t="s">
        <v>399</v>
      </c>
      <c r="G547" t="s">
        <v>398</v>
      </c>
      <c r="H547">
        <v>178</v>
      </c>
      <c r="I547">
        <v>22136018</v>
      </c>
      <c r="J547">
        <v>0.8</v>
      </c>
    </row>
    <row r="548" spans="1:10" x14ac:dyDescent="0.35">
      <c r="B548">
        <v>2018</v>
      </c>
      <c r="C548">
        <v>2018</v>
      </c>
      <c r="D548" s="1" t="s">
        <v>56</v>
      </c>
      <c r="E548" s="1" t="s">
        <v>55</v>
      </c>
      <c r="F548" t="s">
        <v>397</v>
      </c>
      <c r="G548" t="s">
        <v>396</v>
      </c>
      <c r="H548">
        <v>1003</v>
      </c>
      <c r="I548">
        <v>22136018</v>
      </c>
      <c r="J548">
        <v>4.5</v>
      </c>
    </row>
    <row r="549" spans="1:10" x14ac:dyDescent="0.35">
      <c r="B549">
        <v>2018</v>
      </c>
      <c r="C549">
        <v>2018</v>
      </c>
      <c r="D549" s="1" t="s">
        <v>56</v>
      </c>
      <c r="E549" s="1" t="s">
        <v>55</v>
      </c>
      <c r="F549" t="s">
        <v>395</v>
      </c>
      <c r="G549" t="s">
        <v>394</v>
      </c>
      <c r="H549">
        <v>21246</v>
      </c>
      <c r="I549">
        <v>22136018</v>
      </c>
      <c r="J549">
        <v>96</v>
      </c>
    </row>
    <row r="550" spans="1:10" x14ac:dyDescent="0.35">
      <c r="A550" t="s">
        <v>6</v>
      </c>
      <c r="B550">
        <v>2018</v>
      </c>
      <c r="C550">
        <v>2018</v>
      </c>
      <c r="D550" s="1" t="s">
        <v>56</v>
      </c>
      <c r="E550" s="1" t="s">
        <v>55</v>
      </c>
      <c r="H550">
        <v>31383</v>
      </c>
      <c r="I550">
        <v>22136018</v>
      </c>
      <c r="J550">
        <v>141.80000000000001</v>
      </c>
    </row>
    <row r="551" spans="1:10" x14ac:dyDescent="0.35">
      <c r="B551">
        <v>2018</v>
      </c>
      <c r="C551">
        <v>2018</v>
      </c>
      <c r="D551" s="1" t="s">
        <v>54</v>
      </c>
      <c r="E551" s="1" t="s">
        <v>53</v>
      </c>
      <c r="F551" t="s">
        <v>409</v>
      </c>
      <c r="G551" t="s">
        <v>408</v>
      </c>
      <c r="H551">
        <v>7924</v>
      </c>
      <c r="I551">
        <v>21563587</v>
      </c>
      <c r="J551">
        <v>36.700000000000003</v>
      </c>
    </row>
    <row r="552" spans="1:10" x14ac:dyDescent="0.35">
      <c r="B552">
        <v>2018</v>
      </c>
      <c r="C552">
        <v>2018</v>
      </c>
      <c r="D552" s="1" t="s">
        <v>54</v>
      </c>
      <c r="E552" s="1" t="s">
        <v>53</v>
      </c>
      <c r="F552" t="s">
        <v>407</v>
      </c>
      <c r="G552" t="s">
        <v>406</v>
      </c>
      <c r="H552">
        <v>339</v>
      </c>
      <c r="I552">
        <v>21563587</v>
      </c>
      <c r="J552">
        <v>1.6</v>
      </c>
    </row>
    <row r="553" spans="1:10" x14ac:dyDescent="0.35">
      <c r="B553">
        <v>2018</v>
      </c>
      <c r="C553">
        <v>2018</v>
      </c>
      <c r="D553" s="1" t="s">
        <v>54</v>
      </c>
      <c r="E553" s="1" t="s">
        <v>53</v>
      </c>
      <c r="F553" t="s">
        <v>405</v>
      </c>
      <c r="G553" t="s">
        <v>404</v>
      </c>
      <c r="H553">
        <v>18</v>
      </c>
      <c r="I553">
        <v>21563587</v>
      </c>
      <c r="J553" t="s">
        <v>113</v>
      </c>
    </row>
    <row r="554" spans="1:10" x14ac:dyDescent="0.35">
      <c r="B554">
        <v>2018</v>
      </c>
      <c r="C554">
        <v>2018</v>
      </c>
      <c r="D554" s="1" t="s">
        <v>54</v>
      </c>
      <c r="E554" s="1" t="s">
        <v>53</v>
      </c>
      <c r="F554" t="s">
        <v>403</v>
      </c>
      <c r="G554" t="s">
        <v>402</v>
      </c>
      <c r="H554">
        <v>415</v>
      </c>
      <c r="I554">
        <v>21563587</v>
      </c>
      <c r="J554">
        <v>1.9</v>
      </c>
    </row>
    <row r="555" spans="1:10" x14ac:dyDescent="0.35">
      <c r="B555">
        <v>2018</v>
      </c>
      <c r="C555">
        <v>2018</v>
      </c>
      <c r="D555" s="1" t="s">
        <v>54</v>
      </c>
      <c r="E555" s="1" t="s">
        <v>53</v>
      </c>
      <c r="F555" t="s">
        <v>401</v>
      </c>
      <c r="G555" t="s">
        <v>400</v>
      </c>
      <c r="H555">
        <v>361</v>
      </c>
      <c r="I555">
        <v>21563587</v>
      </c>
      <c r="J555">
        <v>1.7</v>
      </c>
    </row>
    <row r="556" spans="1:10" x14ac:dyDescent="0.35">
      <c r="B556">
        <v>2018</v>
      </c>
      <c r="C556">
        <v>2018</v>
      </c>
      <c r="D556" s="1" t="s">
        <v>54</v>
      </c>
      <c r="E556" s="1" t="s">
        <v>53</v>
      </c>
      <c r="F556" t="s">
        <v>399</v>
      </c>
      <c r="G556" t="s">
        <v>398</v>
      </c>
      <c r="H556">
        <v>227</v>
      </c>
      <c r="I556">
        <v>21563587</v>
      </c>
      <c r="J556">
        <v>1.1000000000000001</v>
      </c>
    </row>
    <row r="557" spans="1:10" x14ac:dyDescent="0.35">
      <c r="B557">
        <v>2018</v>
      </c>
      <c r="C557">
        <v>2018</v>
      </c>
      <c r="D557" s="1" t="s">
        <v>54</v>
      </c>
      <c r="E557" s="1" t="s">
        <v>53</v>
      </c>
      <c r="F557" t="s">
        <v>397</v>
      </c>
      <c r="G557" t="s">
        <v>396</v>
      </c>
      <c r="H557">
        <v>1575</v>
      </c>
      <c r="I557">
        <v>21563587</v>
      </c>
      <c r="J557">
        <v>7.3</v>
      </c>
    </row>
    <row r="558" spans="1:10" x14ac:dyDescent="0.35">
      <c r="B558">
        <v>2018</v>
      </c>
      <c r="C558">
        <v>2018</v>
      </c>
      <c r="D558" s="1" t="s">
        <v>54</v>
      </c>
      <c r="E558" s="1" t="s">
        <v>53</v>
      </c>
      <c r="F558" t="s">
        <v>395</v>
      </c>
      <c r="G558" t="s">
        <v>394</v>
      </c>
      <c r="H558">
        <v>26758</v>
      </c>
      <c r="I558">
        <v>21563587</v>
      </c>
      <c r="J558">
        <v>124.1</v>
      </c>
    </row>
    <row r="559" spans="1:10" x14ac:dyDescent="0.35">
      <c r="A559" t="s">
        <v>6</v>
      </c>
      <c r="B559">
        <v>2018</v>
      </c>
      <c r="C559">
        <v>2018</v>
      </c>
      <c r="D559" s="1" t="s">
        <v>54</v>
      </c>
      <c r="E559" s="1" t="s">
        <v>53</v>
      </c>
      <c r="H559">
        <v>37617</v>
      </c>
      <c r="I559">
        <v>21563587</v>
      </c>
      <c r="J559">
        <v>174.4</v>
      </c>
    </row>
    <row r="560" spans="1:10" x14ac:dyDescent="0.35">
      <c r="A560" t="s">
        <v>6</v>
      </c>
      <c r="B560">
        <v>2018</v>
      </c>
      <c r="C560">
        <v>2018</v>
      </c>
      <c r="H560">
        <v>96461</v>
      </c>
      <c r="I560">
        <v>67261361</v>
      </c>
      <c r="J560">
        <v>143.4</v>
      </c>
    </row>
    <row r="561" spans="1:10" x14ac:dyDescent="0.35">
      <c r="B561">
        <v>2019</v>
      </c>
      <c r="C561">
        <v>2019</v>
      </c>
      <c r="D561" s="1" t="s">
        <v>58</v>
      </c>
      <c r="E561" s="1" t="s">
        <v>57</v>
      </c>
      <c r="F561" t="s">
        <v>409</v>
      </c>
      <c r="G561" t="s">
        <v>408</v>
      </c>
      <c r="H561">
        <v>6898</v>
      </c>
      <c r="I561">
        <v>23509016</v>
      </c>
      <c r="J561">
        <v>29.3</v>
      </c>
    </row>
    <row r="562" spans="1:10" x14ac:dyDescent="0.35">
      <c r="B562">
        <v>2019</v>
      </c>
      <c r="C562">
        <v>2019</v>
      </c>
      <c r="D562" s="1" t="s">
        <v>58</v>
      </c>
      <c r="E562" s="1" t="s">
        <v>57</v>
      </c>
      <c r="F562" t="s">
        <v>407</v>
      </c>
      <c r="G562" t="s">
        <v>406</v>
      </c>
      <c r="H562">
        <v>244</v>
      </c>
      <c r="I562">
        <v>23509016</v>
      </c>
      <c r="J562">
        <v>1</v>
      </c>
    </row>
    <row r="563" spans="1:10" x14ac:dyDescent="0.35">
      <c r="B563">
        <v>2019</v>
      </c>
      <c r="C563">
        <v>2019</v>
      </c>
      <c r="D563" s="1" t="s">
        <v>58</v>
      </c>
      <c r="E563" s="1" t="s">
        <v>57</v>
      </c>
      <c r="F563" t="s">
        <v>405</v>
      </c>
      <c r="G563" t="s">
        <v>404</v>
      </c>
      <c r="H563">
        <v>13</v>
      </c>
      <c r="I563">
        <v>23509016</v>
      </c>
      <c r="J563" t="s">
        <v>113</v>
      </c>
    </row>
    <row r="564" spans="1:10" x14ac:dyDescent="0.35">
      <c r="B564">
        <v>2019</v>
      </c>
      <c r="C564">
        <v>2019</v>
      </c>
      <c r="D564" s="1" t="s">
        <v>58</v>
      </c>
      <c r="E564" s="1" t="s">
        <v>57</v>
      </c>
      <c r="F564" t="s">
        <v>403</v>
      </c>
      <c r="G564" t="s">
        <v>402</v>
      </c>
      <c r="H564">
        <v>331</v>
      </c>
      <c r="I564">
        <v>23509016</v>
      </c>
      <c r="J564">
        <v>1.4</v>
      </c>
    </row>
    <row r="565" spans="1:10" x14ac:dyDescent="0.35">
      <c r="B565">
        <v>2019</v>
      </c>
      <c r="C565">
        <v>2019</v>
      </c>
      <c r="D565" s="1" t="s">
        <v>58</v>
      </c>
      <c r="E565" s="1" t="s">
        <v>57</v>
      </c>
      <c r="F565" t="s">
        <v>401</v>
      </c>
      <c r="G565" t="s">
        <v>400</v>
      </c>
      <c r="H565">
        <v>214</v>
      </c>
      <c r="I565">
        <v>23509016</v>
      </c>
      <c r="J565">
        <v>0.9</v>
      </c>
    </row>
    <row r="566" spans="1:10" x14ac:dyDescent="0.35">
      <c r="B566">
        <v>2019</v>
      </c>
      <c r="C566">
        <v>2019</v>
      </c>
      <c r="D566" s="1" t="s">
        <v>58</v>
      </c>
      <c r="E566" s="1" t="s">
        <v>57</v>
      </c>
      <c r="F566" t="s">
        <v>399</v>
      </c>
      <c r="G566" t="s">
        <v>398</v>
      </c>
      <c r="H566">
        <v>124</v>
      </c>
      <c r="I566">
        <v>23509016</v>
      </c>
      <c r="J566">
        <v>0.5</v>
      </c>
    </row>
    <row r="567" spans="1:10" x14ac:dyDescent="0.35">
      <c r="B567">
        <v>2019</v>
      </c>
      <c r="C567">
        <v>2019</v>
      </c>
      <c r="D567" s="1" t="s">
        <v>58</v>
      </c>
      <c r="E567" s="1" t="s">
        <v>57</v>
      </c>
      <c r="F567" t="s">
        <v>397</v>
      </c>
      <c r="G567" t="s">
        <v>396</v>
      </c>
      <c r="H567">
        <v>423</v>
      </c>
      <c r="I567">
        <v>23509016</v>
      </c>
      <c r="J567">
        <v>1.8</v>
      </c>
    </row>
    <row r="568" spans="1:10" x14ac:dyDescent="0.35">
      <c r="B568">
        <v>2019</v>
      </c>
      <c r="C568">
        <v>2019</v>
      </c>
      <c r="D568" s="1" t="s">
        <v>58</v>
      </c>
      <c r="E568" s="1" t="s">
        <v>57</v>
      </c>
      <c r="F568" t="s">
        <v>395</v>
      </c>
      <c r="G568" t="s">
        <v>394</v>
      </c>
      <c r="H568">
        <v>18722</v>
      </c>
      <c r="I568">
        <v>23509016</v>
      </c>
      <c r="J568">
        <v>79.599999999999994</v>
      </c>
    </row>
    <row r="569" spans="1:10" x14ac:dyDescent="0.35">
      <c r="A569" t="s">
        <v>6</v>
      </c>
      <c r="B569">
        <v>2019</v>
      </c>
      <c r="C569">
        <v>2019</v>
      </c>
      <c r="D569" s="1" t="s">
        <v>58</v>
      </c>
      <c r="E569" s="1" t="s">
        <v>57</v>
      </c>
      <c r="H569">
        <v>26969</v>
      </c>
      <c r="I569">
        <v>23509016</v>
      </c>
      <c r="J569">
        <v>114.7</v>
      </c>
    </row>
    <row r="570" spans="1:10" x14ac:dyDescent="0.35">
      <c r="B570">
        <v>2019</v>
      </c>
      <c r="C570">
        <v>2019</v>
      </c>
      <c r="D570" s="1" t="s">
        <v>56</v>
      </c>
      <c r="E570" s="1" t="s">
        <v>55</v>
      </c>
      <c r="F570" t="s">
        <v>409</v>
      </c>
      <c r="G570" t="s">
        <v>408</v>
      </c>
      <c r="H570">
        <v>8156</v>
      </c>
      <c r="I570">
        <v>22431305</v>
      </c>
      <c r="J570">
        <v>36.4</v>
      </c>
    </row>
    <row r="571" spans="1:10" x14ac:dyDescent="0.35">
      <c r="B571">
        <v>2019</v>
      </c>
      <c r="C571">
        <v>2019</v>
      </c>
      <c r="D571" s="1" t="s">
        <v>56</v>
      </c>
      <c r="E571" s="1" t="s">
        <v>55</v>
      </c>
      <c r="F571" t="s">
        <v>407</v>
      </c>
      <c r="G571" t="s">
        <v>406</v>
      </c>
      <c r="H571">
        <v>278</v>
      </c>
      <c r="I571">
        <v>22431305</v>
      </c>
      <c r="J571">
        <v>1.2</v>
      </c>
    </row>
    <row r="572" spans="1:10" x14ac:dyDescent="0.35">
      <c r="B572">
        <v>2019</v>
      </c>
      <c r="C572">
        <v>2019</v>
      </c>
      <c r="D572" s="1" t="s">
        <v>56</v>
      </c>
      <c r="E572" s="1" t="s">
        <v>55</v>
      </c>
      <c r="F572" t="s">
        <v>405</v>
      </c>
      <c r="G572" t="s">
        <v>404</v>
      </c>
      <c r="H572">
        <v>18</v>
      </c>
      <c r="I572">
        <v>22431305</v>
      </c>
      <c r="J572" t="s">
        <v>113</v>
      </c>
    </row>
    <row r="573" spans="1:10" x14ac:dyDescent="0.35">
      <c r="B573">
        <v>2019</v>
      </c>
      <c r="C573">
        <v>2019</v>
      </c>
      <c r="D573" s="1" t="s">
        <v>56</v>
      </c>
      <c r="E573" s="1" t="s">
        <v>55</v>
      </c>
      <c r="F573" t="s">
        <v>403</v>
      </c>
      <c r="G573" t="s">
        <v>402</v>
      </c>
      <c r="H573">
        <v>437</v>
      </c>
      <c r="I573">
        <v>22431305</v>
      </c>
      <c r="J573">
        <v>1.9</v>
      </c>
    </row>
    <row r="574" spans="1:10" x14ac:dyDescent="0.35">
      <c r="B574">
        <v>2019</v>
      </c>
      <c r="C574">
        <v>2019</v>
      </c>
      <c r="D574" s="1" t="s">
        <v>56</v>
      </c>
      <c r="E574" s="1" t="s">
        <v>55</v>
      </c>
      <c r="F574" t="s">
        <v>401</v>
      </c>
      <c r="G574" t="s">
        <v>400</v>
      </c>
      <c r="H574">
        <v>364</v>
      </c>
      <c r="I574">
        <v>22431305</v>
      </c>
      <c r="J574">
        <v>1.6</v>
      </c>
    </row>
    <row r="575" spans="1:10" x14ac:dyDescent="0.35">
      <c r="B575">
        <v>2019</v>
      </c>
      <c r="C575">
        <v>2019</v>
      </c>
      <c r="D575" s="1" t="s">
        <v>56</v>
      </c>
      <c r="E575" s="1" t="s">
        <v>55</v>
      </c>
      <c r="F575" t="s">
        <v>399</v>
      </c>
      <c r="G575" t="s">
        <v>398</v>
      </c>
      <c r="H575">
        <v>203</v>
      </c>
      <c r="I575">
        <v>22431305</v>
      </c>
      <c r="J575">
        <v>0.9</v>
      </c>
    </row>
    <row r="576" spans="1:10" x14ac:dyDescent="0.35">
      <c r="B576">
        <v>2019</v>
      </c>
      <c r="C576">
        <v>2019</v>
      </c>
      <c r="D576" s="1" t="s">
        <v>56</v>
      </c>
      <c r="E576" s="1" t="s">
        <v>55</v>
      </c>
      <c r="F576" t="s">
        <v>397</v>
      </c>
      <c r="G576" t="s">
        <v>396</v>
      </c>
      <c r="H576">
        <v>1168</v>
      </c>
      <c r="I576">
        <v>22431305</v>
      </c>
      <c r="J576">
        <v>5.2</v>
      </c>
    </row>
    <row r="577" spans="1:10" x14ac:dyDescent="0.35">
      <c r="B577">
        <v>2019</v>
      </c>
      <c r="C577">
        <v>2019</v>
      </c>
      <c r="D577" s="1" t="s">
        <v>56</v>
      </c>
      <c r="E577" s="1" t="s">
        <v>55</v>
      </c>
      <c r="F577" t="s">
        <v>395</v>
      </c>
      <c r="G577" t="s">
        <v>394</v>
      </c>
      <c r="H577">
        <v>21585</v>
      </c>
      <c r="I577">
        <v>22431305</v>
      </c>
      <c r="J577">
        <v>96.2</v>
      </c>
    </row>
    <row r="578" spans="1:10" x14ac:dyDescent="0.35">
      <c r="A578" t="s">
        <v>6</v>
      </c>
      <c r="B578">
        <v>2019</v>
      </c>
      <c r="C578">
        <v>2019</v>
      </c>
      <c r="D578" s="1" t="s">
        <v>56</v>
      </c>
      <c r="E578" s="1" t="s">
        <v>55</v>
      </c>
      <c r="H578">
        <v>32209</v>
      </c>
      <c r="I578">
        <v>22431305</v>
      </c>
      <c r="J578">
        <v>143.6</v>
      </c>
    </row>
    <row r="579" spans="1:10" x14ac:dyDescent="0.35">
      <c r="B579">
        <v>2019</v>
      </c>
      <c r="C579">
        <v>2019</v>
      </c>
      <c r="D579" s="1" t="s">
        <v>54</v>
      </c>
      <c r="E579" s="1" t="s">
        <v>53</v>
      </c>
      <c r="F579" t="s">
        <v>409</v>
      </c>
      <c r="G579" t="s">
        <v>408</v>
      </c>
      <c r="H579">
        <v>8430</v>
      </c>
      <c r="I579">
        <v>21737521</v>
      </c>
      <c r="J579">
        <v>38.799999999999997</v>
      </c>
    </row>
    <row r="580" spans="1:10" x14ac:dyDescent="0.35">
      <c r="B580">
        <v>2019</v>
      </c>
      <c r="C580">
        <v>2019</v>
      </c>
      <c r="D580" s="1" t="s">
        <v>54</v>
      </c>
      <c r="E580" s="1" t="s">
        <v>53</v>
      </c>
      <c r="F580" t="s">
        <v>407</v>
      </c>
      <c r="G580" t="s">
        <v>406</v>
      </c>
      <c r="H580">
        <v>344</v>
      </c>
      <c r="I580">
        <v>21737521</v>
      </c>
      <c r="J580">
        <v>1.6</v>
      </c>
    </row>
    <row r="581" spans="1:10" x14ac:dyDescent="0.35">
      <c r="B581">
        <v>2019</v>
      </c>
      <c r="C581">
        <v>2019</v>
      </c>
      <c r="D581" s="1" t="s">
        <v>54</v>
      </c>
      <c r="E581" s="1" t="s">
        <v>53</v>
      </c>
      <c r="F581" t="s">
        <v>405</v>
      </c>
      <c r="G581" t="s">
        <v>404</v>
      </c>
      <c r="H581">
        <v>10</v>
      </c>
      <c r="I581">
        <v>21737521</v>
      </c>
      <c r="J581" t="s">
        <v>113</v>
      </c>
    </row>
    <row r="582" spans="1:10" x14ac:dyDescent="0.35">
      <c r="B582">
        <v>2019</v>
      </c>
      <c r="C582">
        <v>2019</v>
      </c>
      <c r="D582" s="1" t="s">
        <v>54</v>
      </c>
      <c r="E582" s="1" t="s">
        <v>53</v>
      </c>
      <c r="F582" t="s">
        <v>403</v>
      </c>
      <c r="G582" t="s">
        <v>402</v>
      </c>
      <c r="H582">
        <v>426</v>
      </c>
      <c r="I582">
        <v>21737521</v>
      </c>
      <c r="J582">
        <v>2</v>
      </c>
    </row>
    <row r="583" spans="1:10" x14ac:dyDescent="0.35">
      <c r="B583">
        <v>2019</v>
      </c>
      <c r="C583">
        <v>2019</v>
      </c>
      <c r="D583" s="1" t="s">
        <v>54</v>
      </c>
      <c r="E583" s="1" t="s">
        <v>53</v>
      </c>
      <c r="F583" t="s">
        <v>401</v>
      </c>
      <c r="G583" t="s">
        <v>400</v>
      </c>
      <c r="H583">
        <v>387</v>
      </c>
      <c r="I583">
        <v>21737521</v>
      </c>
      <c r="J583">
        <v>1.8</v>
      </c>
    </row>
    <row r="584" spans="1:10" x14ac:dyDescent="0.35">
      <c r="B584">
        <v>2019</v>
      </c>
      <c r="C584">
        <v>2019</v>
      </c>
      <c r="D584" s="1" t="s">
        <v>54</v>
      </c>
      <c r="E584" s="1" t="s">
        <v>53</v>
      </c>
      <c r="F584" t="s">
        <v>399</v>
      </c>
      <c r="G584" t="s">
        <v>398</v>
      </c>
      <c r="H584">
        <v>248</v>
      </c>
      <c r="I584">
        <v>21737521</v>
      </c>
      <c r="J584">
        <v>1.1000000000000001</v>
      </c>
    </row>
    <row r="585" spans="1:10" x14ac:dyDescent="0.35">
      <c r="B585">
        <v>2019</v>
      </c>
      <c r="C585">
        <v>2019</v>
      </c>
      <c r="D585" s="1" t="s">
        <v>54</v>
      </c>
      <c r="E585" s="1" t="s">
        <v>53</v>
      </c>
      <c r="F585" t="s">
        <v>397</v>
      </c>
      <c r="G585" t="s">
        <v>396</v>
      </c>
      <c r="H585">
        <v>1804</v>
      </c>
      <c r="I585">
        <v>21737521</v>
      </c>
      <c r="J585">
        <v>8.3000000000000007</v>
      </c>
    </row>
    <row r="586" spans="1:10" x14ac:dyDescent="0.35">
      <c r="B586">
        <v>2019</v>
      </c>
      <c r="C586">
        <v>2019</v>
      </c>
      <c r="D586" s="1" t="s">
        <v>54</v>
      </c>
      <c r="E586" s="1" t="s">
        <v>53</v>
      </c>
      <c r="F586" t="s">
        <v>395</v>
      </c>
      <c r="G586" t="s">
        <v>394</v>
      </c>
      <c r="H586">
        <v>26989</v>
      </c>
      <c r="I586">
        <v>21737521</v>
      </c>
      <c r="J586">
        <v>124.2</v>
      </c>
    </row>
    <row r="587" spans="1:10" x14ac:dyDescent="0.35">
      <c r="A587" t="s">
        <v>6</v>
      </c>
      <c r="B587">
        <v>2019</v>
      </c>
      <c r="C587">
        <v>2019</v>
      </c>
      <c r="D587" s="1" t="s">
        <v>54</v>
      </c>
      <c r="E587" s="1" t="s">
        <v>53</v>
      </c>
      <c r="H587">
        <v>38638</v>
      </c>
      <c r="I587">
        <v>21737521</v>
      </c>
      <c r="J587">
        <v>177.7</v>
      </c>
    </row>
    <row r="588" spans="1:10" x14ac:dyDescent="0.35">
      <c r="A588" t="s">
        <v>6</v>
      </c>
      <c r="B588">
        <v>2019</v>
      </c>
      <c r="C588">
        <v>2019</v>
      </c>
      <c r="H588">
        <v>97816</v>
      </c>
      <c r="I588">
        <v>67677842</v>
      </c>
      <c r="J588">
        <v>144.5</v>
      </c>
    </row>
    <row r="589" spans="1:10" x14ac:dyDescent="0.35">
      <c r="B589">
        <v>2020</v>
      </c>
      <c r="C589">
        <v>2020</v>
      </c>
      <c r="D589" s="1" t="s">
        <v>58</v>
      </c>
      <c r="E589" s="1" t="s">
        <v>57</v>
      </c>
      <c r="F589" t="s">
        <v>409</v>
      </c>
      <c r="G589" t="s">
        <v>408</v>
      </c>
      <c r="H589">
        <v>9056</v>
      </c>
      <c r="I589">
        <v>23231243</v>
      </c>
      <c r="J589">
        <v>39</v>
      </c>
    </row>
    <row r="590" spans="1:10" x14ac:dyDescent="0.35">
      <c r="B590">
        <v>2020</v>
      </c>
      <c r="C590">
        <v>2020</v>
      </c>
      <c r="D590" s="1" t="s">
        <v>58</v>
      </c>
      <c r="E590" s="1" t="s">
        <v>57</v>
      </c>
      <c r="F590" t="s">
        <v>407</v>
      </c>
      <c r="G590" t="s">
        <v>406</v>
      </c>
      <c r="H590">
        <v>267</v>
      </c>
      <c r="I590">
        <v>23231243</v>
      </c>
      <c r="J590">
        <v>1.1000000000000001</v>
      </c>
    </row>
    <row r="591" spans="1:10" x14ac:dyDescent="0.35">
      <c r="B591">
        <v>2020</v>
      </c>
      <c r="C591">
        <v>2020</v>
      </c>
      <c r="D591" s="1" t="s">
        <v>58</v>
      </c>
      <c r="E591" s="1" t="s">
        <v>57</v>
      </c>
      <c r="F591" t="s">
        <v>405</v>
      </c>
      <c r="G591" t="s">
        <v>404</v>
      </c>
      <c r="H591">
        <v>24</v>
      </c>
      <c r="I591">
        <v>23231243</v>
      </c>
      <c r="J591">
        <v>0.1</v>
      </c>
    </row>
    <row r="592" spans="1:10" x14ac:dyDescent="0.35">
      <c r="B592">
        <v>2020</v>
      </c>
      <c r="C592">
        <v>2020</v>
      </c>
      <c r="D592" s="1" t="s">
        <v>58</v>
      </c>
      <c r="E592" s="1" t="s">
        <v>57</v>
      </c>
      <c r="F592" t="s">
        <v>403</v>
      </c>
      <c r="G592" t="s">
        <v>402</v>
      </c>
      <c r="H592">
        <v>375</v>
      </c>
      <c r="I592">
        <v>23231243</v>
      </c>
      <c r="J592">
        <v>1.6</v>
      </c>
    </row>
    <row r="593" spans="1:10" x14ac:dyDescent="0.35">
      <c r="B593">
        <v>2020</v>
      </c>
      <c r="C593">
        <v>2020</v>
      </c>
      <c r="D593" s="1" t="s">
        <v>58</v>
      </c>
      <c r="E593" s="1" t="s">
        <v>57</v>
      </c>
      <c r="F593" t="s">
        <v>401</v>
      </c>
      <c r="G593" t="s">
        <v>400</v>
      </c>
      <c r="H593">
        <v>285</v>
      </c>
      <c r="I593">
        <v>23231243</v>
      </c>
      <c r="J593">
        <v>1.2</v>
      </c>
    </row>
    <row r="594" spans="1:10" x14ac:dyDescent="0.35">
      <c r="B594">
        <v>2020</v>
      </c>
      <c r="C594">
        <v>2020</v>
      </c>
      <c r="D594" s="1" t="s">
        <v>58</v>
      </c>
      <c r="E594" s="1" t="s">
        <v>57</v>
      </c>
      <c r="F594" t="s">
        <v>399</v>
      </c>
      <c r="G594" t="s">
        <v>398</v>
      </c>
      <c r="H594">
        <v>141</v>
      </c>
      <c r="I594">
        <v>23231243</v>
      </c>
      <c r="J594">
        <v>0.6</v>
      </c>
    </row>
    <row r="595" spans="1:10" x14ac:dyDescent="0.35">
      <c r="B595">
        <v>2020</v>
      </c>
      <c r="C595">
        <v>2020</v>
      </c>
      <c r="D595" s="1" t="s">
        <v>58</v>
      </c>
      <c r="E595" s="1" t="s">
        <v>57</v>
      </c>
      <c r="F595" t="s">
        <v>397</v>
      </c>
      <c r="G595" t="s">
        <v>396</v>
      </c>
      <c r="H595">
        <v>646</v>
      </c>
      <c r="I595">
        <v>23231243</v>
      </c>
      <c r="J595">
        <v>2.8</v>
      </c>
    </row>
    <row r="596" spans="1:10" x14ac:dyDescent="0.35">
      <c r="B596">
        <v>2020</v>
      </c>
      <c r="C596">
        <v>2020</v>
      </c>
      <c r="D596" s="1" t="s">
        <v>58</v>
      </c>
      <c r="E596" s="1" t="s">
        <v>57</v>
      </c>
      <c r="F596" t="s">
        <v>395</v>
      </c>
      <c r="G596" t="s">
        <v>394</v>
      </c>
      <c r="H596">
        <v>21902</v>
      </c>
      <c r="I596">
        <v>23231243</v>
      </c>
      <c r="J596">
        <v>94.3</v>
      </c>
    </row>
    <row r="597" spans="1:10" x14ac:dyDescent="0.35">
      <c r="A597" t="s">
        <v>6</v>
      </c>
      <c r="B597">
        <v>2020</v>
      </c>
      <c r="C597">
        <v>2020</v>
      </c>
      <c r="D597" s="1" t="s">
        <v>58</v>
      </c>
      <c r="E597" s="1" t="s">
        <v>57</v>
      </c>
      <c r="H597">
        <v>32696</v>
      </c>
      <c r="I597">
        <v>23231243</v>
      </c>
      <c r="J597">
        <v>140.69999999999999</v>
      </c>
    </row>
    <row r="598" spans="1:10" x14ac:dyDescent="0.35">
      <c r="B598">
        <v>2020</v>
      </c>
      <c r="C598">
        <v>2020</v>
      </c>
      <c r="D598" s="1" t="s">
        <v>56</v>
      </c>
      <c r="E598" s="1" t="s">
        <v>55</v>
      </c>
      <c r="F598" t="s">
        <v>409</v>
      </c>
      <c r="G598" t="s">
        <v>408</v>
      </c>
      <c r="H598">
        <v>11266</v>
      </c>
      <c r="I598">
        <v>22838403</v>
      </c>
      <c r="J598">
        <v>49.3</v>
      </c>
    </row>
    <row r="599" spans="1:10" x14ac:dyDescent="0.35">
      <c r="B599">
        <v>2020</v>
      </c>
      <c r="C599">
        <v>2020</v>
      </c>
      <c r="D599" s="1" t="s">
        <v>56</v>
      </c>
      <c r="E599" s="1" t="s">
        <v>55</v>
      </c>
      <c r="F599" t="s">
        <v>407</v>
      </c>
      <c r="G599" t="s">
        <v>406</v>
      </c>
      <c r="H599">
        <v>316</v>
      </c>
      <c r="I599">
        <v>22838403</v>
      </c>
      <c r="J599">
        <v>1.4</v>
      </c>
    </row>
    <row r="600" spans="1:10" x14ac:dyDescent="0.35">
      <c r="B600">
        <v>2020</v>
      </c>
      <c r="C600">
        <v>2020</v>
      </c>
      <c r="D600" s="1" t="s">
        <v>56</v>
      </c>
      <c r="E600" s="1" t="s">
        <v>55</v>
      </c>
      <c r="F600" t="s">
        <v>405</v>
      </c>
      <c r="G600" t="s">
        <v>404</v>
      </c>
      <c r="H600">
        <v>14</v>
      </c>
      <c r="I600">
        <v>22838403</v>
      </c>
      <c r="J600" t="s">
        <v>113</v>
      </c>
    </row>
    <row r="601" spans="1:10" x14ac:dyDescent="0.35">
      <c r="B601">
        <v>2020</v>
      </c>
      <c r="C601">
        <v>2020</v>
      </c>
      <c r="D601" s="1" t="s">
        <v>56</v>
      </c>
      <c r="E601" s="1" t="s">
        <v>55</v>
      </c>
      <c r="F601" t="s">
        <v>403</v>
      </c>
      <c r="G601" t="s">
        <v>402</v>
      </c>
      <c r="H601">
        <v>466</v>
      </c>
      <c r="I601">
        <v>22838403</v>
      </c>
      <c r="J601">
        <v>2</v>
      </c>
    </row>
    <row r="602" spans="1:10" x14ac:dyDescent="0.35">
      <c r="B602">
        <v>2020</v>
      </c>
      <c r="C602">
        <v>2020</v>
      </c>
      <c r="D602" s="1" t="s">
        <v>56</v>
      </c>
      <c r="E602" s="1" t="s">
        <v>55</v>
      </c>
      <c r="F602" t="s">
        <v>401</v>
      </c>
      <c r="G602" t="s">
        <v>400</v>
      </c>
      <c r="H602">
        <v>420</v>
      </c>
      <c r="I602">
        <v>22838403</v>
      </c>
      <c r="J602">
        <v>1.8</v>
      </c>
    </row>
    <row r="603" spans="1:10" x14ac:dyDescent="0.35">
      <c r="B603">
        <v>2020</v>
      </c>
      <c r="C603">
        <v>2020</v>
      </c>
      <c r="D603" s="1" t="s">
        <v>56</v>
      </c>
      <c r="E603" s="1" t="s">
        <v>55</v>
      </c>
      <c r="F603" t="s">
        <v>399</v>
      </c>
      <c r="G603" t="s">
        <v>398</v>
      </c>
      <c r="H603">
        <v>243</v>
      </c>
      <c r="I603">
        <v>22838403</v>
      </c>
      <c r="J603">
        <v>1.1000000000000001</v>
      </c>
    </row>
    <row r="604" spans="1:10" x14ac:dyDescent="0.35">
      <c r="B604">
        <v>2020</v>
      </c>
      <c r="C604">
        <v>2020</v>
      </c>
      <c r="D604" s="1" t="s">
        <v>56</v>
      </c>
      <c r="E604" s="1" t="s">
        <v>55</v>
      </c>
      <c r="F604" t="s">
        <v>397</v>
      </c>
      <c r="G604" t="s">
        <v>396</v>
      </c>
      <c r="H604">
        <v>1715</v>
      </c>
      <c r="I604">
        <v>22838403</v>
      </c>
      <c r="J604">
        <v>7.5</v>
      </c>
    </row>
    <row r="605" spans="1:10" x14ac:dyDescent="0.35">
      <c r="B605">
        <v>2020</v>
      </c>
      <c r="C605">
        <v>2020</v>
      </c>
      <c r="D605" s="1" t="s">
        <v>56</v>
      </c>
      <c r="E605" s="1" t="s">
        <v>55</v>
      </c>
      <c r="F605" t="s">
        <v>395</v>
      </c>
      <c r="G605" t="s">
        <v>394</v>
      </c>
      <c r="H605">
        <v>26350</v>
      </c>
      <c r="I605">
        <v>22838403</v>
      </c>
      <c r="J605">
        <v>115.4</v>
      </c>
    </row>
    <row r="606" spans="1:10" x14ac:dyDescent="0.35">
      <c r="A606" t="s">
        <v>6</v>
      </c>
      <c r="B606">
        <v>2020</v>
      </c>
      <c r="C606">
        <v>2020</v>
      </c>
      <c r="D606" s="1" t="s">
        <v>56</v>
      </c>
      <c r="E606" s="1" t="s">
        <v>55</v>
      </c>
      <c r="H606">
        <v>40790</v>
      </c>
      <c r="I606">
        <v>22838403</v>
      </c>
      <c r="J606">
        <v>178.6</v>
      </c>
    </row>
    <row r="607" spans="1:10" x14ac:dyDescent="0.35">
      <c r="B607">
        <v>2020</v>
      </c>
      <c r="C607">
        <v>2020</v>
      </c>
      <c r="D607" s="1" t="s">
        <v>54</v>
      </c>
      <c r="E607" s="1" t="s">
        <v>53</v>
      </c>
      <c r="F607" t="s">
        <v>409</v>
      </c>
      <c r="G607" t="s">
        <v>408</v>
      </c>
      <c r="H607">
        <v>11483</v>
      </c>
      <c r="I607">
        <v>21828304</v>
      </c>
      <c r="J607">
        <v>52.6</v>
      </c>
    </row>
    <row r="608" spans="1:10" x14ac:dyDescent="0.35">
      <c r="B608">
        <v>2020</v>
      </c>
      <c r="C608">
        <v>2020</v>
      </c>
      <c r="D608" s="1" t="s">
        <v>54</v>
      </c>
      <c r="E608" s="1" t="s">
        <v>53</v>
      </c>
      <c r="F608" t="s">
        <v>407</v>
      </c>
      <c r="G608" t="s">
        <v>406</v>
      </c>
      <c r="H608">
        <v>324</v>
      </c>
      <c r="I608">
        <v>21828304</v>
      </c>
      <c r="J608">
        <v>1.5</v>
      </c>
    </row>
    <row r="609" spans="1:10" x14ac:dyDescent="0.35">
      <c r="B609">
        <v>2020</v>
      </c>
      <c r="C609">
        <v>2020</v>
      </c>
      <c r="D609" s="1" t="s">
        <v>54</v>
      </c>
      <c r="E609" s="1" t="s">
        <v>53</v>
      </c>
      <c r="F609" t="s">
        <v>405</v>
      </c>
      <c r="G609" t="s">
        <v>404</v>
      </c>
      <c r="H609">
        <v>21</v>
      </c>
      <c r="I609">
        <v>21828304</v>
      </c>
      <c r="J609">
        <v>0.1</v>
      </c>
    </row>
    <row r="610" spans="1:10" x14ac:dyDescent="0.35">
      <c r="B610">
        <v>2020</v>
      </c>
      <c r="C610">
        <v>2020</v>
      </c>
      <c r="D610" s="1" t="s">
        <v>54</v>
      </c>
      <c r="E610" s="1" t="s">
        <v>53</v>
      </c>
      <c r="F610" t="s">
        <v>403</v>
      </c>
      <c r="G610" t="s">
        <v>402</v>
      </c>
      <c r="H610">
        <v>470</v>
      </c>
      <c r="I610">
        <v>21828304</v>
      </c>
      <c r="J610">
        <v>2.2000000000000002</v>
      </c>
    </row>
    <row r="611" spans="1:10" x14ac:dyDescent="0.35">
      <c r="B611">
        <v>2020</v>
      </c>
      <c r="C611">
        <v>2020</v>
      </c>
      <c r="D611" s="1" t="s">
        <v>54</v>
      </c>
      <c r="E611" s="1" t="s">
        <v>53</v>
      </c>
      <c r="F611" t="s">
        <v>401</v>
      </c>
      <c r="G611" t="s">
        <v>400</v>
      </c>
      <c r="H611">
        <v>393</v>
      </c>
      <c r="I611">
        <v>21828304</v>
      </c>
      <c r="J611">
        <v>1.8</v>
      </c>
    </row>
    <row r="612" spans="1:10" x14ac:dyDescent="0.35">
      <c r="B612">
        <v>2020</v>
      </c>
      <c r="C612">
        <v>2020</v>
      </c>
      <c r="D612" s="1" t="s">
        <v>54</v>
      </c>
      <c r="E612" s="1" t="s">
        <v>53</v>
      </c>
      <c r="F612" t="s">
        <v>399</v>
      </c>
      <c r="G612" t="s">
        <v>398</v>
      </c>
      <c r="H612">
        <v>292</v>
      </c>
      <c r="I612">
        <v>21828304</v>
      </c>
      <c r="J612">
        <v>1.3</v>
      </c>
    </row>
    <row r="613" spans="1:10" x14ac:dyDescent="0.35">
      <c r="B613">
        <v>2020</v>
      </c>
      <c r="C613">
        <v>2020</v>
      </c>
      <c r="D613" s="1" t="s">
        <v>54</v>
      </c>
      <c r="E613" s="1" t="s">
        <v>53</v>
      </c>
      <c r="F613" t="s">
        <v>397</v>
      </c>
      <c r="G613" t="s">
        <v>396</v>
      </c>
      <c r="H613">
        <v>2766</v>
      </c>
      <c r="I613">
        <v>21828304</v>
      </c>
      <c r="J613">
        <v>12.7</v>
      </c>
    </row>
    <row r="614" spans="1:10" x14ac:dyDescent="0.35">
      <c r="B614">
        <v>2020</v>
      </c>
      <c r="C614">
        <v>2020</v>
      </c>
      <c r="D614" s="1" t="s">
        <v>54</v>
      </c>
      <c r="E614" s="1" t="s">
        <v>53</v>
      </c>
      <c r="F614" t="s">
        <v>395</v>
      </c>
      <c r="G614" t="s">
        <v>394</v>
      </c>
      <c r="H614">
        <v>32332</v>
      </c>
      <c r="I614">
        <v>21828304</v>
      </c>
      <c r="J614">
        <v>148.1</v>
      </c>
    </row>
    <row r="615" spans="1:10" x14ac:dyDescent="0.35">
      <c r="A615" t="s">
        <v>6</v>
      </c>
      <c r="B615">
        <v>2020</v>
      </c>
      <c r="C615">
        <v>2020</v>
      </c>
      <c r="D615" s="1" t="s">
        <v>54</v>
      </c>
      <c r="E615" s="1" t="s">
        <v>53</v>
      </c>
      <c r="H615">
        <v>48081</v>
      </c>
      <c r="I615">
        <v>21828304</v>
      </c>
      <c r="J615">
        <v>220.3</v>
      </c>
    </row>
    <row r="616" spans="1:10" x14ac:dyDescent="0.35">
      <c r="A616" t="s">
        <v>6</v>
      </c>
      <c r="B616">
        <v>2020</v>
      </c>
      <c r="C616">
        <v>2020</v>
      </c>
      <c r="H616">
        <v>121567</v>
      </c>
      <c r="I616">
        <v>67897950</v>
      </c>
      <c r="J616">
        <v>179</v>
      </c>
    </row>
    <row r="617" spans="1:10" x14ac:dyDescent="0.35">
      <c r="A617" t="s">
        <v>6</v>
      </c>
      <c r="H617">
        <v>1775341</v>
      </c>
      <c r="I617">
        <v>1382131131</v>
      </c>
      <c r="J617">
        <v>128.4</v>
      </c>
    </row>
    <row r="618" spans="1:10" x14ac:dyDescent="0.35">
      <c r="A618" t="s">
        <v>7</v>
      </c>
    </row>
    <row r="619" spans="1:10" x14ac:dyDescent="0.35">
      <c r="A619" t="s">
        <v>8</v>
      </c>
    </row>
    <row r="620" spans="1:10" x14ac:dyDescent="0.35">
      <c r="A620" t="s">
        <v>9</v>
      </c>
    </row>
    <row r="621" spans="1:10" x14ac:dyDescent="0.35">
      <c r="A621" t="s">
        <v>52</v>
      </c>
    </row>
    <row r="622" spans="1:10" x14ac:dyDescent="0.35">
      <c r="A622" t="s">
        <v>393</v>
      </c>
    </row>
    <row r="623" spans="1:10" x14ac:dyDescent="0.35">
      <c r="A623" t="s">
        <v>12</v>
      </c>
    </row>
    <row r="624" spans="1:10" x14ac:dyDescent="0.35">
      <c r="A624" t="s">
        <v>13</v>
      </c>
    </row>
    <row r="625" spans="1:1" x14ac:dyDescent="0.35">
      <c r="A625" t="s">
        <v>14</v>
      </c>
    </row>
    <row r="626" spans="1:1" x14ac:dyDescent="0.35">
      <c r="A626" t="s">
        <v>15</v>
      </c>
    </row>
    <row r="627" spans="1:1" x14ac:dyDescent="0.35">
      <c r="A627" t="s">
        <v>16</v>
      </c>
    </row>
    <row r="628" spans="1:1" x14ac:dyDescent="0.35">
      <c r="A628" t="s">
        <v>7</v>
      </c>
    </row>
    <row r="629" spans="1:1" x14ac:dyDescent="0.35">
      <c r="A629" t="s">
        <v>17</v>
      </c>
    </row>
    <row r="630" spans="1:1" x14ac:dyDescent="0.35">
      <c r="A630" t="s">
        <v>7</v>
      </c>
    </row>
    <row r="631" spans="1:1" x14ac:dyDescent="0.35">
      <c r="A631" t="s">
        <v>392</v>
      </c>
    </row>
    <row r="632" spans="1:1" x14ac:dyDescent="0.35">
      <c r="A632" t="s">
        <v>7</v>
      </c>
    </row>
    <row r="633" spans="1:1" x14ac:dyDescent="0.35">
      <c r="A633" t="s">
        <v>19</v>
      </c>
    </row>
    <row r="634" spans="1:1" x14ac:dyDescent="0.35">
      <c r="A634" t="s">
        <v>20</v>
      </c>
    </row>
    <row r="635" spans="1:1" x14ac:dyDescent="0.35">
      <c r="A635" t="s">
        <v>21</v>
      </c>
    </row>
    <row r="636" spans="1:1" x14ac:dyDescent="0.35">
      <c r="A636" t="s">
        <v>391</v>
      </c>
    </row>
    <row r="637" spans="1:1" x14ac:dyDescent="0.35">
      <c r="A637" t="s">
        <v>7</v>
      </c>
    </row>
    <row r="638" spans="1:1" x14ac:dyDescent="0.35">
      <c r="A638" t="s">
        <v>106</v>
      </c>
    </row>
    <row r="639" spans="1:1" x14ac:dyDescent="0.35">
      <c r="A639" t="s">
        <v>390</v>
      </c>
    </row>
    <row r="640" spans="1:1" x14ac:dyDescent="0.35">
      <c r="A640" t="s">
        <v>389</v>
      </c>
    </row>
    <row r="641" spans="1:1" x14ac:dyDescent="0.35">
      <c r="A641" t="s">
        <v>7</v>
      </c>
    </row>
    <row r="642" spans="1:1" x14ac:dyDescent="0.35">
      <c r="A642" t="s">
        <v>23</v>
      </c>
    </row>
    <row r="643" spans="1:1" x14ac:dyDescent="0.35">
      <c r="A643" t="s">
        <v>24</v>
      </c>
    </row>
    <row r="644" spans="1:1" x14ac:dyDescent="0.35">
      <c r="A644" t="s">
        <v>25</v>
      </c>
    </row>
    <row r="645" spans="1:1" x14ac:dyDescent="0.35">
      <c r="A645" t="s">
        <v>388</v>
      </c>
    </row>
    <row r="646" spans="1:1" x14ac:dyDescent="0.35">
      <c r="A646" t="s">
        <v>85</v>
      </c>
    </row>
    <row r="647" spans="1:1" x14ac:dyDescent="0.35">
      <c r="A647" t="s">
        <v>387</v>
      </c>
    </row>
    <row r="648" spans="1:1" x14ac:dyDescent="0.35">
      <c r="A648" t="s">
        <v>27</v>
      </c>
    </row>
    <row r="649" spans="1:1" x14ac:dyDescent="0.35">
      <c r="A649" t="s">
        <v>28</v>
      </c>
    </row>
    <row r="650" spans="1:1" x14ac:dyDescent="0.35">
      <c r="A650" t="s">
        <v>386</v>
      </c>
    </row>
    <row r="651" spans="1:1" x14ac:dyDescent="0.35">
      <c r="A651" t="s">
        <v>30</v>
      </c>
    </row>
    <row r="652" spans="1:1" x14ac:dyDescent="0.35">
      <c r="A652" t="s">
        <v>31</v>
      </c>
    </row>
    <row r="653" spans="1:1" x14ac:dyDescent="0.35">
      <c r="A653" t="s">
        <v>32</v>
      </c>
    </row>
    <row r="654" spans="1:1" x14ac:dyDescent="0.35">
      <c r="A654" t="s">
        <v>33</v>
      </c>
    </row>
    <row r="655" spans="1:1" x14ac:dyDescent="0.35">
      <c r="A655" t="s">
        <v>34</v>
      </c>
    </row>
    <row r="656" spans="1:1" x14ac:dyDescent="0.35">
      <c r="A656" t="s">
        <v>35</v>
      </c>
    </row>
    <row r="657" spans="1:1" x14ac:dyDescent="0.35">
      <c r="A657" t="s">
        <v>36</v>
      </c>
    </row>
    <row r="658" spans="1:1" x14ac:dyDescent="0.35">
      <c r="A658" t="s">
        <v>37</v>
      </c>
    </row>
    <row r="659" spans="1:1" x14ac:dyDescent="0.35">
      <c r="A659" t="s">
        <v>38</v>
      </c>
    </row>
    <row r="660" spans="1:1" x14ac:dyDescent="0.35">
      <c r="A660" t="s">
        <v>39</v>
      </c>
    </row>
    <row r="661" spans="1:1" x14ac:dyDescent="0.35">
      <c r="A661" t="s">
        <v>40</v>
      </c>
    </row>
    <row r="662" spans="1:1" x14ac:dyDescent="0.35">
      <c r="A662" t="s">
        <v>41</v>
      </c>
    </row>
    <row r="663" spans="1:1" x14ac:dyDescent="0.35">
      <c r="A663" t="s">
        <v>42</v>
      </c>
    </row>
    <row r="664" spans="1:1" x14ac:dyDescent="0.35">
      <c r="A664" t="s">
        <v>43</v>
      </c>
    </row>
    <row r="665" spans="1:1" x14ac:dyDescent="0.35">
      <c r="A665" t="s">
        <v>44</v>
      </c>
    </row>
    <row r="666" spans="1:1" x14ac:dyDescent="0.35">
      <c r="A666" t="s">
        <v>45</v>
      </c>
    </row>
    <row r="667" spans="1:1" x14ac:dyDescent="0.35">
      <c r="A667" t="s">
        <v>46</v>
      </c>
    </row>
    <row r="668" spans="1:1" x14ac:dyDescent="0.35">
      <c r="A668" t="s">
        <v>47</v>
      </c>
    </row>
    <row r="669" spans="1:1" x14ac:dyDescent="0.35">
      <c r="A669" t="s">
        <v>4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C9C03-76C0-4C4E-A261-1CF2788F7DA7}">
  <sheetPr>
    <tabColor theme="9" tint="0.79998168889431442"/>
  </sheetPr>
  <dimension ref="A1:J161"/>
  <sheetViews>
    <sheetView workbookViewId="0">
      <selection activeCell="A205" sqref="A20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60</v>
      </c>
      <c r="E1" s="1" t="s">
        <v>59</v>
      </c>
      <c r="F1" t="s">
        <v>462</v>
      </c>
      <c r="G1" t="s">
        <v>461</v>
      </c>
      <c r="H1" t="s">
        <v>3</v>
      </c>
      <c r="I1" t="s">
        <v>4</v>
      </c>
      <c r="J1" t="s">
        <v>5</v>
      </c>
    </row>
    <row r="2" spans="1:10" x14ac:dyDescent="0.35">
      <c r="B2">
        <v>2018</v>
      </c>
      <c r="C2">
        <v>2018</v>
      </c>
      <c r="D2" s="1" t="s">
        <v>58</v>
      </c>
      <c r="E2" s="1" t="s">
        <v>57</v>
      </c>
      <c r="F2" t="s">
        <v>409</v>
      </c>
      <c r="G2" t="s">
        <v>408</v>
      </c>
      <c r="H2">
        <v>7006</v>
      </c>
      <c r="I2">
        <v>23561756</v>
      </c>
      <c r="J2">
        <v>29.7</v>
      </c>
    </row>
    <row r="3" spans="1:10" x14ac:dyDescent="0.35">
      <c r="B3">
        <v>2018</v>
      </c>
      <c r="C3">
        <v>2018</v>
      </c>
      <c r="D3" s="1" t="s">
        <v>58</v>
      </c>
      <c r="E3" s="1" t="s">
        <v>57</v>
      </c>
      <c r="F3" t="s">
        <v>407</v>
      </c>
      <c r="G3" t="s">
        <v>406</v>
      </c>
      <c r="H3">
        <v>227</v>
      </c>
      <c r="I3">
        <v>23561756</v>
      </c>
      <c r="J3">
        <v>1</v>
      </c>
    </row>
    <row r="4" spans="1:10" x14ac:dyDescent="0.35">
      <c r="B4">
        <v>2018</v>
      </c>
      <c r="C4">
        <v>2018</v>
      </c>
      <c r="D4" s="1" t="s">
        <v>58</v>
      </c>
      <c r="E4" s="1" t="s">
        <v>57</v>
      </c>
      <c r="F4" t="s">
        <v>405</v>
      </c>
      <c r="G4" t="s">
        <v>404</v>
      </c>
      <c r="H4">
        <v>18</v>
      </c>
      <c r="I4">
        <v>23561756</v>
      </c>
      <c r="J4" t="s">
        <v>113</v>
      </c>
    </row>
    <row r="5" spans="1:10" x14ac:dyDescent="0.35">
      <c r="B5">
        <v>2018</v>
      </c>
      <c r="C5">
        <v>2018</v>
      </c>
      <c r="D5" s="1" t="s">
        <v>58</v>
      </c>
      <c r="E5" s="1" t="s">
        <v>57</v>
      </c>
      <c r="F5" t="s">
        <v>403</v>
      </c>
      <c r="G5" t="s">
        <v>402</v>
      </c>
      <c r="H5">
        <v>342</v>
      </c>
      <c r="I5">
        <v>23561756</v>
      </c>
      <c r="J5">
        <v>1.5</v>
      </c>
    </row>
    <row r="6" spans="1:10" x14ac:dyDescent="0.35">
      <c r="B6">
        <v>2018</v>
      </c>
      <c r="C6">
        <v>2018</v>
      </c>
      <c r="D6" s="1" t="s">
        <v>58</v>
      </c>
      <c r="E6" s="1" t="s">
        <v>57</v>
      </c>
      <c r="F6" t="s">
        <v>401</v>
      </c>
      <c r="G6" t="s">
        <v>400</v>
      </c>
      <c r="H6">
        <v>287</v>
      </c>
      <c r="I6">
        <v>23561756</v>
      </c>
      <c r="J6">
        <v>1.2</v>
      </c>
    </row>
    <row r="7" spans="1:10" x14ac:dyDescent="0.35">
      <c r="B7">
        <v>2018</v>
      </c>
      <c r="C7">
        <v>2018</v>
      </c>
      <c r="D7" s="1" t="s">
        <v>58</v>
      </c>
      <c r="E7" s="1" t="s">
        <v>57</v>
      </c>
      <c r="F7" t="s">
        <v>399</v>
      </c>
      <c r="G7" t="s">
        <v>398</v>
      </c>
      <c r="H7">
        <v>114</v>
      </c>
      <c r="I7">
        <v>23561756</v>
      </c>
      <c r="J7">
        <v>0.5</v>
      </c>
    </row>
    <row r="8" spans="1:10" x14ac:dyDescent="0.35">
      <c r="B8">
        <v>2018</v>
      </c>
      <c r="C8">
        <v>2018</v>
      </c>
      <c r="D8" s="1" t="s">
        <v>58</v>
      </c>
      <c r="E8" s="1" t="s">
        <v>57</v>
      </c>
      <c r="F8" t="s">
        <v>397</v>
      </c>
      <c r="G8" t="s">
        <v>396</v>
      </c>
      <c r="H8">
        <v>380</v>
      </c>
      <c r="I8">
        <v>23561756</v>
      </c>
      <c r="J8">
        <v>1.6</v>
      </c>
    </row>
    <row r="9" spans="1:10" x14ac:dyDescent="0.35">
      <c r="B9">
        <v>2018</v>
      </c>
      <c r="C9">
        <v>2018</v>
      </c>
      <c r="D9" s="1" t="s">
        <v>58</v>
      </c>
      <c r="E9" s="1" t="s">
        <v>57</v>
      </c>
      <c r="F9" t="s">
        <v>395</v>
      </c>
      <c r="G9" t="s">
        <v>394</v>
      </c>
      <c r="H9">
        <v>19087</v>
      </c>
      <c r="I9">
        <v>23561756</v>
      </c>
      <c r="J9">
        <v>81</v>
      </c>
    </row>
    <row r="10" spans="1:10" x14ac:dyDescent="0.35">
      <c r="B10">
        <v>2018</v>
      </c>
      <c r="C10">
        <v>2018</v>
      </c>
      <c r="D10" s="1" t="s">
        <v>56</v>
      </c>
      <c r="E10" s="1" t="s">
        <v>55</v>
      </c>
      <c r="F10" t="s">
        <v>409</v>
      </c>
      <c r="G10" t="s">
        <v>408</v>
      </c>
      <c r="H10">
        <v>7832</v>
      </c>
      <c r="I10">
        <v>22136018</v>
      </c>
      <c r="J10">
        <v>35.4</v>
      </c>
    </row>
    <row r="11" spans="1:10" x14ac:dyDescent="0.35">
      <c r="B11">
        <v>2018</v>
      </c>
      <c r="C11">
        <v>2018</v>
      </c>
      <c r="D11" s="1" t="s">
        <v>56</v>
      </c>
      <c r="E11" s="1" t="s">
        <v>55</v>
      </c>
      <c r="F11" t="s">
        <v>407</v>
      </c>
      <c r="G11" t="s">
        <v>406</v>
      </c>
      <c r="H11">
        <v>313</v>
      </c>
      <c r="I11">
        <v>22136018</v>
      </c>
      <c r="J11">
        <v>1.4</v>
      </c>
    </row>
    <row r="12" spans="1:10" x14ac:dyDescent="0.35">
      <c r="B12">
        <v>2018</v>
      </c>
      <c r="C12">
        <v>2018</v>
      </c>
      <c r="D12" s="1" t="s">
        <v>56</v>
      </c>
      <c r="E12" s="1" t="s">
        <v>55</v>
      </c>
      <c r="F12" t="s">
        <v>405</v>
      </c>
      <c r="G12" t="s">
        <v>404</v>
      </c>
      <c r="H12">
        <v>14</v>
      </c>
      <c r="I12">
        <v>22136018</v>
      </c>
      <c r="J12" t="s">
        <v>113</v>
      </c>
    </row>
    <row r="13" spans="1:10" x14ac:dyDescent="0.35">
      <c r="B13">
        <v>2018</v>
      </c>
      <c r="C13">
        <v>2018</v>
      </c>
      <c r="D13" s="1" t="s">
        <v>56</v>
      </c>
      <c r="E13" s="1" t="s">
        <v>55</v>
      </c>
      <c r="F13" t="s">
        <v>403</v>
      </c>
      <c r="G13" t="s">
        <v>402</v>
      </c>
      <c r="H13">
        <v>448</v>
      </c>
      <c r="I13">
        <v>22136018</v>
      </c>
      <c r="J13">
        <v>2</v>
      </c>
    </row>
    <row r="14" spans="1:10" x14ac:dyDescent="0.35">
      <c r="B14">
        <v>2018</v>
      </c>
      <c r="C14">
        <v>2018</v>
      </c>
      <c r="D14" s="1" t="s">
        <v>56</v>
      </c>
      <c r="E14" s="1" t="s">
        <v>55</v>
      </c>
      <c r="F14" t="s">
        <v>401</v>
      </c>
      <c r="G14" t="s">
        <v>400</v>
      </c>
      <c r="H14">
        <v>349</v>
      </c>
      <c r="I14">
        <v>22136018</v>
      </c>
      <c r="J14">
        <v>1.6</v>
      </c>
    </row>
    <row r="15" spans="1:10" x14ac:dyDescent="0.35">
      <c r="B15">
        <v>2018</v>
      </c>
      <c r="C15">
        <v>2018</v>
      </c>
      <c r="D15" s="1" t="s">
        <v>56</v>
      </c>
      <c r="E15" s="1" t="s">
        <v>55</v>
      </c>
      <c r="F15" t="s">
        <v>399</v>
      </c>
      <c r="G15" t="s">
        <v>398</v>
      </c>
      <c r="H15">
        <v>178</v>
      </c>
      <c r="I15">
        <v>22136018</v>
      </c>
      <c r="J15">
        <v>0.8</v>
      </c>
    </row>
    <row r="16" spans="1:10" x14ac:dyDescent="0.35">
      <c r="B16">
        <v>2018</v>
      </c>
      <c r="C16">
        <v>2018</v>
      </c>
      <c r="D16" s="1" t="s">
        <v>56</v>
      </c>
      <c r="E16" s="1" t="s">
        <v>55</v>
      </c>
      <c r="F16" t="s">
        <v>397</v>
      </c>
      <c r="G16" t="s">
        <v>396</v>
      </c>
      <c r="H16">
        <v>1003</v>
      </c>
      <c r="I16">
        <v>22136018</v>
      </c>
      <c r="J16">
        <v>4.5</v>
      </c>
    </row>
    <row r="17" spans="2:10" x14ac:dyDescent="0.35">
      <c r="B17">
        <v>2018</v>
      </c>
      <c r="C17">
        <v>2018</v>
      </c>
      <c r="D17" s="1" t="s">
        <v>56</v>
      </c>
      <c r="E17" s="1" t="s">
        <v>55</v>
      </c>
      <c r="F17" t="s">
        <v>395</v>
      </c>
      <c r="G17" t="s">
        <v>394</v>
      </c>
      <c r="H17">
        <v>21246</v>
      </c>
      <c r="I17">
        <v>22136018</v>
      </c>
      <c r="J17">
        <v>96</v>
      </c>
    </row>
    <row r="18" spans="2:10" x14ac:dyDescent="0.35">
      <c r="B18">
        <v>2018</v>
      </c>
      <c r="C18">
        <v>2018</v>
      </c>
      <c r="D18" s="1" t="s">
        <v>54</v>
      </c>
      <c r="E18" s="1" t="s">
        <v>53</v>
      </c>
      <c r="F18" t="s">
        <v>409</v>
      </c>
      <c r="G18" t="s">
        <v>408</v>
      </c>
      <c r="H18">
        <v>7924</v>
      </c>
      <c r="I18">
        <v>21563587</v>
      </c>
      <c r="J18">
        <v>36.700000000000003</v>
      </c>
    </row>
    <row r="19" spans="2:10" x14ac:dyDescent="0.35">
      <c r="B19">
        <v>2018</v>
      </c>
      <c r="C19">
        <v>2018</v>
      </c>
      <c r="D19" s="1" t="s">
        <v>54</v>
      </c>
      <c r="E19" s="1" t="s">
        <v>53</v>
      </c>
      <c r="F19" t="s">
        <v>407</v>
      </c>
      <c r="G19" t="s">
        <v>406</v>
      </c>
      <c r="H19">
        <v>339</v>
      </c>
      <c r="I19">
        <v>21563587</v>
      </c>
      <c r="J19">
        <v>1.6</v>
      </c>
    </row>
    <row r="20" spans="2:10" x14ac:dyDescent="0.35">
      <c r="B20">
        <v>2018</v>
      </c>
      <c r="C20">
        <v>2018</v>
      </c>
      <c r="D20" s="1" t="s">
        <v>54</v>
      </c>
      <c r="E20" s="1" t="s">
        <v>53</v>
      </c>
      <c r="F20" t="s">
        <v>405</v>
      </c>
      <c r="G20" t="s">
        <v>404</v>
      </c>
      <c r="H20">
        <v>18</v>
      </c>
      <c r="I20">
        <v>21563587</v>
      </c>
      <c r="J20" t="s">
        <v>113</v>
      </c>
    </row>
    <row r="21" spans="2:10" x14ac:dyDescent="0.35">
      <c r="B21">
        <v>2018</v>
      </c>
      <c r="C21">
        <v>2018</v>
      </c>
      <c r="D21" s="1" t="s">
        <v>54</v>
      </c>
      <c r="E21" s="1" t="s">
        <v>53</v>
      </c>
      <c r="F21" t="s">
        <v>403</v>
      </c>
      <c r="G21" t="s">
        <v>402</v>
      </c>
      <c r="H21">
        <v>415</v>
      </c>
      <c r="I21">
        <v>21563587</v>
      </c>
      <c r="J21">
        <v>1.9</v>
      </c>
    </row>
    <row r="22" spans="2:10" x14ac:dyDescent="0.35">
      <c r="B22">
        <v>2018</v>
      </c>
      <c r="C22">
        <v>2018</v>
      </c>
      <c r="D22" s="1" t="s">
        <v>54</v>
      </c>
      <c r="E22" s="1" t="s">
        <v>53</v>
      </c>
      <c r="F22" t="s">
        <v>401</v>
      </c>
      <c r="G22" t="s">
        <v>400</v>
      </c>
      <c r="H22">
        <v>361</v>
      </c>
      <c r="I22">
        <v>21563587</v>
      </c>
      <c r="J22">
        <v>1.7</v>
      </c>
    </row>
    <row r="23" spans="2:10" x14ac:dyDescent="0.35">
      <c r="B23">
        <v>2018</v>
      </c>
      <c r="C23">
        <v>2018</v>
      </c>
      <c r="D23" s="1" t="s">
        <v>54</v>
      </c>
      <c r="E23" s="1" t="s">
        <v>53</v>
      </c>
      <c r="F23" t="s">
        <v>399</v>
      </c>
      <c r="G23" t="s">
        <v>398</v>
      </c>
      <c r="H23">
        <v>227</v>
      </c>
      <c r="I23">
        <v>21563587</v>
      </c>
      <c r="J23">
        <v>1.1000000000000001</v>
      </c>
    </row>
    <row r="24" spans="2:10" x14ac:dyDescent="0.35">
      <c r="B24">
        <v>2018</v>
      </c>
      <c r="C24">
        <v>2018</v>
      </c>
      <c r="D24" s="1" t="s">
        <v>54</v>
      </c>
      <c r="E24" s="1" t="s">
        <v>53</v>
      </c>
      <c r="F24" t="s">
        <v>397</v>
      </c>
      <c r="G24" t="s">
        <v>396</v>
      </c>
      <c r="H24">
        <v>1575</v>
      </c>
      <c r="I24">
        <v>21563587</v>
      </c>
      <c r="J24">
        <v>7.3</v>
      </c>
    </row>
    <row r="25" spans="2:10" x14ac:dyDescent="0.35">
      <c r="B25">
        <v>2018</v>
      </c>
      <c r="C25">
        <v>2018</v>
      </c>
      <c r="D25" s="1" t="s">
        <v>54</v>
      </c>
      <c r="E25" s="1" t="s">
        <v>53</v>
      </c>
      <c r="F25" t="s">
        <v>395</v>
      </c>
      <c r="G25" t="s">
        <v>394</v>
      </c>
      <c r="H25">
        <v>26758</v>
      </c>
      <c r="I25">
        <v>21563587</v>
      </c>
      <c r="J25">
        <v>124.1</v>
      </c>
    </row>
    <row r="26" spans="2:10" x14ac:dyDescent="0.35">
      <c r="B26">
        <v>2019</v>
      </c>
      <c r="C26">
        <v>2019</v>
      </c>
      <c r="D26" s="1" t="s">
        <v>58</v>
      </c>
      <c r="E26" s="1" t="s">
        <v>57</v>
      </c>
      <c r="F26" t="s">
        <v>409</v>
      </c>
      <c r="G26" t="s">
        <v>408</v>
      </c>
      <c r="H26">
        <v>6898</v>
      </c>
      <c r="I26">
        <v>23509016</v>
      </c>
      <c r="J26">
        <v>29.3</v>
      </c>
    </row>
    <row r="27" spans="2:10" x14ac:dyDescent="0.35">
      <c r="B27">
        <v>2019</v>
      </c>
      <c r="C27">
        <v>2019</v>
      </c>
      <c r="D27" s="1" t="s">
        <v>58</v>
      </c>
      <c r="E27" s="1" t="s">
        <v>57</v>
      </c>
      <c r="F27" t="s">
        <v>407</v>
      </c>
      <c r="G27" t="s">
        <v>406</v>
      </c>
      <c r="H27">
        <v>244</v>
      </c>
      <c r="I27">
        <v>23509016</v>
      </c>
      <c r="J27">
        <v>1</v>
      </c>
    </row>
    <row r="28" spans="2:10" x14ac:dyDescent="0.35">
      <c r="B28">
        <v>2019</v>
      </c>
      <c r="C28">
        <v>2019</v>
      </c>
      <c r="D28" s="1" t="s">
        <v>58</v>
      </c>
      <c r="E28" s="1" t="s">
        <v>57</v>
      </c>
      <c r="F28" t="s">
        <v>405</v>
      </c>
      <c r="G28" t="s">
        <v>404</v>
      </c>
      <c r="H28">
        <v>13</v>
      </c>
      <c r="I28">
        <v>23509016</v>
      </c>
      <c r="J28" t="s">
        <v>113</v>
      </c>
    </row>
    <row r="29" spans="2:10" x14ac:dyDescent="0.35">
      <c r="B29">
        <v>2019</v>
      </c>
      <c r="C29">
        <v>2019</v>
      </c>
      <c r="D29" s="1" t="s">
        <v>58</v>
      </c>
      <c r="E29" s="1" t="s">
        <v>57</v>
      </c>
      <c r="F29" t="s">
        <v>403</v>
      </c>
      <c r="G29" t="s">
        <v>402</v>
      </c>
      <c r="H29">
        <v>331</v>
      </c>
      <c r="I29">
        <v>23509016</v>
      </c>
      <c r="J29">
        <v>1.4</v>
      </c>
    </row>
    <row r="30" spans="2:10" x14ac:dyDescent="0.35">
      <c r="B30">
        <v>2019</v>
      </c>
      <c r="C30">
        <v>2019</v>
      </c>
      <c r="D30" s="1" t="s">
        <v>58</v>
      </c>
      <c r="E30" s="1" t="s">
        <v>57</v>
      </c>
      <c r="F30" t="s">
        <v>401</v>
      </c>
      <c r="G30" t="s">
        <v>400</v>
      </c>
      <c r="H30">
        <v>214</v>
      </c>
      <c r="I30">
        <v>23509016</v>
      </c>
      <c r="J30">
        <v>0.9</v>
      </c>
    </row>
    <row r="31" spans="2:10" x14ac:dyDescent="0.35">
      <c r="B31">
        <v>2019</v>
      </c>
      <c r="C31">
        <v>2019</v>
      </c>
      <c r="D31" s="1" t="s">
        <v>58</v>
      </c>
      <c r="E31" s="1" t="s">
        <v>57</v>
      </c>
      <c r="F31" t="s">
        <v>399</v>
      </c>
      <c r="G31" t="s">
        <v>398</v>
      </c>
      <c r="H31">
        <v>124</v>
      </c>
      <c r="I31">
        <v>23509016</v>
      </c>
      <c r="J31">
        <v>0.5</v>
      </c>
    </row>
    <row r="32" spans="2:10" x14ac:dyDescent="0.35">
      <c r="B32">
        <v>2019</v>
      </c>
      <c r="C32">
        <v>2019</v>
      </c>
      <c r="D32" s="1" t="s">
        <v>58</v>
      </c>
      <c r="E32" s="1" t="s">
        <v>57</v>
      </c>
      <c r="F32" t="s">
        <v>397</v>
      </c>
      <c r="G32" t="s">
        <v>396</v>
      </c>
      <c r="H32">
        <v>423</v>
      </c>
      <c r="I32">
        <v>23509016</v>
      </c>
      <c r="J32">
        <v>1.8</v>
      </c>
    </row>
    <row r="33" spans="2:10" x14ac:dyDescent="0.35">
      <c r="B33">
        <v>2019</v>
      </c>
      <c r="C33">
        <v>2019</v>
      </c>
      <c r="D33" s="1" t="s">
        <v>58</v>
      </c>
      <c r="E33" s="1" t="s">
        <v>57</v>
      </c>
      <c r="F33" t="s">
        <v>395</v>
      </c>
      <c r="G33" t="s">
        <v>394</v>
      </c>
      <c r="H33">
        <v>18722</v>
      </c>
      <c r="I33">
        <v>23509016</v>
      </c>
      <c r="J33">
        <v>79.599999999999994</v>
      </c>
    </row>
    <row r="34" spans="2:10" x14ac:dyDescent="0.35">
      <c r="B34">
        <v>2019</v>
      </c>
      <c r="C34">
        <v>2019</v>
      </c>
      <c r="D34" s="1" t="s">
        <v>56</v>
      </c>
      <c r="E34" s="1" t="s">
        <v>55</v>
      </c>
      <c r="F34" t="s">
        <v>409</v>
      </c>
      <c r="G34" t="s">
        <v>408</v>
      </c>
      <c r="H34">
        <v>8156</v>
      </c>
      <c r="I34">
        <v>22431305</v>
      </c>
      <c r="J34">
        <v>36.4</v>
      </c>
    </row>
    <row r="35" spans="2:10" x14ac:dyDescent="0.35">
      <c r="B35">
        <v>2019</v>
      </c>
      <c r="C35">
        <v>2019</v>
      </c>
      <c r="D35" s="1" t="s">
        <v>56</v>
      </c>
      <c r="E35" s="1" t="s">
        <v>55</v>
      </c>
      <c r="F35" t="s">
        <v>407</v>
      </c>
      <c r="G35" t="s">
        <v>406</v>
      </c>
      <c r="H35">
        <v>278</v>
      </c>
      <c r="I35">
        <v>22431305</v>
      </c>
      <c r="J35">
        <v>1.2</v>
      </c>
    </row>
    <row r="36" spans="2:10" x14ac:dyDescent="0.35">
      <c r="B36">
        <v>2019</v>
      </c>
      <c r="C36">
        <v>2019</v>
      </c>
      <c r="D36" s="1" t="s">
        <v>56</v>
      </c>
      <c r="E36" s="1" t="s">
        <v>55</v>
      </c>
      <c r="F36" t="s">
        <v>405</v>
      </c>
      <c r="G36" t="s">
        <v>404</v>
      </c>
      <c r="H36">
        <v>18</v>
      </c>
      <c r="I36">
        <v>22431305</v>
      </c>
      <c r="J36" t="s">
        <v>113</v>
      </c>
    </row>
    <row r="37" spans="2:10" x14ac:dyDescent="0.35">
      <c r="B37">
        <v>2019</v>
      </c>
      <c r="C37">
        <v>2019</v>
      </c>
      <c r="D37" s="1" t="s">
        <v>56</v>
      </c>
      <c r="E37" s="1" t="s">
        <v>55</v>
      </c>
      <c r="F37" t="s">
        <v>403</v>
      </c>
      <c r="G37" t="s">
        <v>402</v>
      </c>
      <c r="H37">
        <v>437</v>
      </c>
      <c r="I37">
        <v>22431305</v>
      </c>
      <c r="J37">
        <v>1.9</v>
      </c>
    </row>
    <row r="38" spans="2:10" x14ac:dyDescent="0.35">
      <c r="B38">
        <v>2019</v>
      </c>
      <c r="C38">
        <v>2019</v>
      </c>
      <c r="D38" s="1" t="s">
        <v>56</v>
      </c>
      <c r="E38" s="1" t="s">
        <v>55</v>
      </c>
      <c r="F38" t="s">
        <v>401</v>
      </c>
      <c r="G38" t="s">
        <v>400</v>
      </c>
      <c r="H38">
        <v>364</v>
      </c>
      <c r="I38">
        <v>22431305</v>
      </c>
      <c r="J38">
        <v>1.6</v>
      </c>
    </row>
    <row r="39" spans="2:10" x14ac:dyDescent="0.35">
      <c r="B39">
        <v>2019</v>
      </c>
      <c r="C39">
        <v>2019</v>
      </c>
      <c r="D39" s="1" t="s">
        <v>56</v>
      </c>
      <c r="E39" s="1" t="s">
        <v>55</v>
      </c>
      <c r="F39" t="s">
        <v>399</v>
      </c>
      <c r="G39" t="s">
        <v>398</v>
      </c>
      <c r="H39">
        <v>203</v>
      </c>
      <c r="I39">
        <v>22431305</v>
      </c>
      <c r="J39">
        <v>0.9</v>
      </c>
    </row>
    <row r="40" spans="2:10" x14ac:dyDescent="0.35">
      <c r="B40">
        <v>2019</v>
      </c>
      <c r="C40">
        <v>2019</v>
      </c>
      <c r="D40" s="1" t="s">
        <v>56</v>
      </c>
      <c r="E40" s="1" t="s">
        <v>55</v>
      </c>
      <c r="F40" t="s">
        <v>397</v>
      </c>
      <c r="G40" t="s">
        <v>396</v>
      </c>
      <c r="H40">
        <v>1168</v>
      </c>
      <c r="I40">
        <v>22431305</v>
      </c>
      <c r="J40">
        <v>5.2</v>
      </c>
    </row>
    <row r="41" spans="2:10" x14ac:dyDescent="0.35">
      <c r="B41">
        <v>2019</v>
      </c>
      <c r="C41">
        <v>2019</v>
      </c>
      <c r="D41" s="1" t="s">
        <v>56</v>
      </c>
      <c r="E41" s="1" t="s">
        <v>55</v>
      </c>
      <c r="F41" t="s">
        <v>395</v>
      </c>
      <c r="G41" t="s">
        <v>394</v>
      </c>
      <c r="H41">
        <v>21585</v>
      </c>
      <c r="I41">
        <v>22431305</v>
      </c>
      <c r="J41">
        <v>96.2</v>
      </c>
    </row>
    <row r="42" spans="2:10" x14ac:dyDescent="0.35">
      <c r="B42">
        <v>2019</v>
      </c>
      <c r="C42">
        <v>2019</v>
      </c>
      <c r="D42" s="1" t="s">
        <v>54</v>
      </c>
      <c r="E42" s="1" t="s">
        <v>53</v>
      </c>
      <c r="F42" t="s">
        <v>409</v>
      </c>
      <c r="G42" t="s">
        <v>408</v>
      </c>
      <c r="H42">
        <v>8430</v>
      </c>
      <c r="I42">
        <v>21737521</v>
      </c>
      <c r="J42">
        <v>38.799999999999997</v>
      </c>
    </row>
    <row r="43" spans="2:10" x14ac:dyDescent="0.35">
      <c r="B43">
        <v>2019</v>
      </c>
      <c r="C43">
        <v>2019</v>
      </c>
      <c r="D43" s="1" t="s">
        <v>54</v>
      </c>
      <c r="E43" s="1" t="s">
        <v>53</v>
      </c>
      <c r="F43" t="s">
        <v>407</v>
      </c>
      <c r="G43" t="s">
        <v>406</v>
      </c>
      <c r="H43">
        <v>344</v>
      </c>
      <c r="I43">
        <v>21737521</v>
      </c>
      <c r="J43">
        <v>1.6</v>
      </c>
    </row>
    <row r="44" spans="2:10" x14ac:dyDescent="0.35">
      <c r="B44">
        <v>2019</v>
      </c>
      <c r="C44">
        <v>2019</v>
      </c>
      <c r="D44" s="1" t="s">
        <v>54</v>
      </c>
      <c r="E44" s="1" t="s">
        <v>53</v>
      </c>
      <c r="F44" t="s">
        <v>405</v>
      </c>
      <c r="G44" t="s">
        <v>404</v>
      </c>
      <c r="H44">
        <v>10</v>
      </c>
      <c r="I44">
        <v>21737521</v>
      </c>
      <c r="J44" t="s">
        <v>113</v>
      </c>
    </row>
    <row r="45" spans="2:10" x14ac:dyDescent="0.35">
      <c r="B45">
        <v>2019</v>
      </c>
      <c r="C45">
        <v>2019</v>
      </c>
      <c r="D45" s="1" t="s">
        <v>54</v>
      </c>
      <c r="E45" s="1" t="s">
        <v>53</v>
      </c>
      <c r="F45" t="s">
        <v>403</v>
      </c>
      <c r="G45" t="s">
        <v>402</v>
      </c>
      <c r="H45">
        <v>426</v>
      </c>
      <c r="I45">
        <v>21737521</v>
      </c>
      <c r="J45">
        <v>2</v>
      </c>
    </row>
    <row r="46" spans="2:10" x14ac:dyDescent="0.35">
      <c r="B46">
        <v>2019</v>
      </c>
      <c r="C46">
        <v>2019</v>
      </c>
      <c r="D46" s="1" t="s">
        <v>54</v>
      </c>
      <c r="E46" s="1" t="s">
        <v>53</v>
      </c>
      <c r="F46" t="s">
        <v>401</v>
      </c>
      <c r="G46" t="s">
        <v>400</v>
      </c>
      <c r="H46">
        <v>387</v>
      </c>
      <c r="I46">
        <v>21737521</v>
      </c>
      <c r="J46">
        <v>1.8</v>
      </c>
    </row>
    <row r="47" spans="2:10" x14ac:dyDescent="0.35">
      <c r="B47">
        <v>2019</v>
      </c>
      <c r="C47">
        <v>2019</v>
      </c>
      <c r="D47" s="1" t="s">
        <v>54</v>
      </c>
      <c r="E47" s="1" t="s">
        <v>53</v>
      </c>
      <c r="F47" t="s">
        <v>399</v>
      </c>
      <c r="G47" t="s">
        <v>398</v>
      </c>
      <c r="H47">
        <v>248</v>
      </c>
      <c r="I47">
        <v>21737521</v>
      </c>
      <c r="J47">
        <v>1.1000000000000001</v>
      </c>
    </row>
    <row r="48" spans="2:10" x14ac:dyDescent="0.35">
      <c r="B48">
        <v>2019</v>
      </c>
      <c r="C48">
        <v>2019</v>
      </c>
      <c r="D48" s="1" t="s">
        <v>54</v>
      </c>
      <c r="E48" s="1" t="s">
        <v>53</v>
      </c>
      <c r="F48" t="s">
        <v>397</v>
      </c>
      <c r="G48" t="s">
        <v>396</v>
      </c>
      <c r="H48">
        <v>1804</v>
      </c>
      <c r="I48">
        <v>21737521</v>
      </c>
      <c r="J48">
        <v>8.3000000000000007</v>
      </c>
    </row>
    <row r="49" spans="2:10" x14ac:dyDescent="0.35">
      <c r="B49">
        <v>2019</v>
      </c>
      <c r="C49">
        <v>2019</v>
      </c>
      <c r="D49" s="1" t="s">
        <v>54</v>
      </c>
      <c r="E49" s="1" t="s">
        <v>53</v>
      </c>
      <c r="F49" t="s">
        <v>395</v>
      </c>
      <c r="G49" t="s">
        <v>394</v>
      </c>
      <c r="H49">
        <v>26989</v>
      </c>
      <c r="I49">
        <v>21737521</v>
      </c>
      <c r="J49">
        <v>124.2</v>
      </c>
    </row>
    <row r="50" spans="2:10" x14ac:dyDescent="0.35">
      <c r="B50">
        <v>2020</v>
      </c>
      <c r="C50">
        <v>2020</v>
      </c>
      <c r="D50" s="1" t="s">
        <v>58</v>
      </c>
      <c r="E50" s="1" t="s">
        <v>57</v>
      </c>
      <c r="F50" t="s">
        <v>409</v>
      </c>
      <c r="G50" t="s">
        <v>408</v>
      </c>
      <c r="H50">
        <v>9056</v>
      </c>
      <c r="I50">
        <v>23231243</v>
      </c>
      <c r="J50">
        <v>39</v>
      </c>
    </row>
    <row r="51" spans="2:10" x14ac:dyDescent="0.35">
      <c r="B51">
        <v>2020</v>
      </c>
      <c r="C51">
        <v>2020</v>
      </c>
      <c r="D51" s="1" t="s">
        <v>58</v>
      </c>
      <c r="E51" s="1" t="s">
        <v>57</v>
      </c>
      <c r="F51" t="s">
        <v>407</v>
      </c>
      <c r="G51" t="s">
        <v>406</v>
      </c>
      <c r="H51">
        <v>267</v>
      </c>
      <c r="I51">
        <v>23231243</v>
      </c>
      <c r="J51">
        <v>1.1000000000000001</v>
      </c>
    </row>
    <row r="52" spans="2:10" x14ac:dyDescent="0.35">
      <c r="B52">
        <v>2020</v>
      </c>
      <c r="C52">
        <v>2020</v>
      </c>
      <c r="D52" s="1" t="s">
        <v>58</v>
      </c>
      <c r="E52" s="1" t="s">
        <v>57</v>
      </c>
      <c r="F52" t="s">
        <v>405</v>
      </c>
      <c r="G52" t="s">
        <v>404</v>
      </c>
      <c r="H52">
        <v>24</v>
      </c>
      <c r="I52">
        <v>23231243</v>
      </c>
      <c r="J52">
        <v>0.1</v>
      </c>
    </row>
    <row r="53" spans="2:10" x14ac:dyDescent="0.35">
      <c r="B53">
        <v>2020</v>
      </c>
      <c r="C53">
        <v>2020</v>
      </c>
      <c r="D53" s="1" t="s">
        <v>58</v>
      </c>
      <c r="E53" s="1" t="s">
        <v>57</v>
      </c>
      <c r="F53" t="s">
        <v>403</v>
      </c>
      <c r="G53" t="s">
        <v>402</v>
      </c>
      <c r="H53">
        <v>375</v>
      </c>
      <c r="I53">
        <v>23231243</v>
      </c>
      <c r="J53">
        <v>1.6</v>
      </c>
    </row>
    <row r="54" spans="2:10" x14ac:dyDescent="0.35">
      <c r="B54">
        <v>2020</v>
      </c>
      <c r="C54">
        <v>2020</v>
      </c>
      <c r="D54" s="1" t="s">
        <v>58</v>
      </c>
      <c r="E54" s="1" t="s">
        <v>57</v>
      </c>
      <c r="F54" t="s">
        <v>401</v>
      </c>
      <c r="G54" t="s">
        <v>400</v>
      </c>
      <c r="H54">
        <v>285</v>
      </c>
      <c r="I54">
        <v>23231243</v>
      </c>
      <c r="J54">
        <v>1.2</v>
      </c>
    </row>
    <row r="55" spans="2:10" x14ac:dyDescent="0.35">
      <c r="B55">
        <v>2020</v>
      </c>
      <c r="C55">
        <v>2020</v>
      </c>
      <c r="D55" s="1" t="s">
        <v>58</v>
      </c>
      <c r="E55" s="1" t="s">
        <v>57</v>
      </c>
      <c r="F55" t="s">
        <v>399</v>
      </c>
      <c r="G55" t="s">
        <v>398</v>
      </c>
      <c r="H55">
        <v>141</v>
      </c>
      <c r="I55">
        <v>23231243</v>
      </c>
      <c r="J55">
        <v>0.6</v>
      </c>
    </row>
    <row r="56" spans="2:10" x14ac:dyDescent="0.35">
      <c r="B56">
        <v>2020</v>
      </c>
      <c r="C56">
        <v>2020</v>
      </c>
      <c r="D56" s="1" t="s">
        <v>58</v>
      </c>
      <c r="E56" s="1" t="s">
        <v>57</v>
      </c>
      <c r="F56" t="s">
        <v>397</v>
      </c>
      <c r="G56" t="s">
        <v>396</v>
      </c>
      <c r="H56">
        <v>646</v>
      </c>
      <c r="I56">
        <v>23231243</v>
      </c>
      <c r="J56">
        <v>2.8</v>
      </c>
    </row>
    <row r="57" spans="2:10" x14ac:dyDescent="0.35">
      <c r="B57">
        <v>2020</v>
      </c>
      <c r="C57">
        <v>2020</v>
      </c>
      <c r="D57" s="1" t="s">
        <v>58</v>
      </c>
      <c r="E57" s="1" t="s">
        <v>57</v>
      </c>
      <c r="F57" t="s">
        <v>395</v>
      </c>
      <c r="G57" t="s">
        <v>394</v>
      </c>
      <c r="H57">
        <v>21902</v>
      </c>
      <c r="I57">
        <v>23231243</v>
      </c>
      <c r="J57">
        <v>94.3</v>
      </c>
    </row>
    <row r="58" spans="2:10" x14ac:dyDescent="0.35">
      <c r="B58">
        <v>2020</v>
      </c>
      <c r="C58">
        <v>2020</v>
      </c>
      <c r="D58" s="1" t="s">
        <v>56</v>
      </c>
      <c r="E58" s="1" t="s">
        <v>55</v>
      </c>
      <c r="F58" t="s">
        <v>409</v>
      </c>
      <c r="G58" t="s">
        <v>408</v>
      </c>
      <c r="H58">
        <v>11266</v>
      </c>
      <c r="I58">
        <v>22838403</v>
      </c>
      <c r="J58">
        <v>49.3</v>
      </c>
    </row>
    <row r="59" spans="2:10" x14ac:dyDescent="0.35">
      <c r="B59">
        <v>2020</v>
      </c>
      <c r="C59">
        <v>2020</v>
      </c>
      <c r="D59" s="1" t="s">
        <v>56</v>
      </c>
      <c r="E59" s="1" t="s">
        <v>55</v>
      </c>
      <c r="F59" t="s">
        <v>407</v>
      </c>
      <c r="G59" t="s">
        <v>406</v>
      </c>
      <c r="H59">
        <v>316</v>
      </c>
      <c r="I59">
        <v>22838403</v>
      </c>
      <c r="J59">
        <v>1.4</v>
      </c>
    </row>
    <row r="60" spans="2:10" x14ac:dyDescent="0.35">
      <c r="B60">
        <v>2020</v>
      </c>
      <c r="C60">
        <v>2020</v>
      </c>
      <c r="D60" s="1" t="s">
        <v>56</v>
      </c>
      <c r="E60" s="1" t="s">
        <v>55</v>
      </c>
      <c r="F60" t="s">
        <v>405</v>
      </c>
      <c r="G60" t="s">
        <v>404</v>
      </c>
      <c r="H60">
        <v>14</v>
      </c>
      <c r="I60">
        <v>22838403</v>
      </c>
      <c r="J60" t="s">
        <v>113</v>
      </c>
    </row>
    <row r="61" spans="2:10" x14ac:dyDescent="0.35">
      <c r="B61">
        <v>2020</v>
      </c>
      <c r="C61">
        <v>2020</v>
      </c>
      <c r="D61" s="1" t="s">
        <v>56</v>
      </c>
      <c r="E61" s="1" t="s">
        <v>55</v>
      </c>
      <c r="F61" t="s">
        <v>403</v>
      </c>
      <c r="G61" t="s">
        <v>402</v>
      </c>
      <c r="H61">
        <v>466</v>
      </c>
      <c r="I61">
        <v>22838403</v>
      </c>
      <c r="J61">
        <v>2</v>
      </c>
    </row>
    <row r="62" spans="2:10" x14ac:dyDescent="0.35">
      <c r="B62">
        <v>2020</v>
      </c>
      <c r="C62">
        <v>2020</v>
      </c>
      <c r="D62" s="1" t="s">
        <v>56</v>
      </c>
      <c r="E62" s="1" t="s">
        <v>55</v>
      </c>
      <c r="F62" t="s">
        <v>401</v>
      </c>
      <c r="G62" t="s">
        <v>400</v>
      </c>
      <c r="H62">
        <v>420</v>
      </c>
      <c r="I62">
        <v>22838403</v>
      </c>
      <c r="J62">
        <v>1.8</v>
      </c>
    </row>
    <row r="63" spans="2:10" x14ac:dyDescent="0.35">
      <c r="B63">
        <v>2020</v>
      </c>
      <c r="C63">
        <v>2020</v>
      </c>
      <c r="D63" s="1" t="s">
        <v>56</v>
      </c>
      <c r="E63" s="1" t="s">
        <v>55</v>
      </c>
      <c r="F63" t="s">
        <v>399</v>
      </c>
      <c r="G63" t="s">
        <v>398</v>
      </c>
      <c r="H63">
        <v>243</v>
      </c>
      <c r="I63">
        <v>22838403</v>
      </c>
      <c r="J63">
        <v>1.1000000000000001</v>
      </c>
    </row>
    <row r="64" spans="2:10" x14ac:dyDescent="0.35">
      <c r="B64">
        <v>2020</v>
      </c>
      <c r="C64">
        <v>2020</v>
      </c>
      <c r="D64" s="1" t="s">
        <v>56</v>
      </c>
      <c r="E64" s="1" t="s">
        <v>55</v>
      </c>
      <c r="F64" t="s">
        <v>397</v>
      </c>
      <c r="G64" t="s">
        <v>396</v>
      </c>
      <c r="H64">
        <v>1715</v>
      </c>
      <c r="I64">
        <v>22838403</v>
      </c>
      <c r="J64">
        <v>7.5</v>
      </c>
    </row>
    <row r="65" spans="2:10" x14ac:dyDescent="0.35">
      <c r="B65">
        <v>2020</v>
      </c>
      <c r="C65">
        <v>2020</v>
      </c>
      <c r="D65" s="1" t="s">
        <v>56</v>
      </c>
      <c r="E65" s="1" t="s">
        <v>55</v>
      </c>
      <c r="F65" t="s">
        <v>395</v>
      </c>
      <c r="G65" t="s">
        <v>394</v>
      </c>
      <c r="H65">
        <v>26350</v>
      </c>
      <c r="I65">
        <v>22838403</v>
      </c>
      <c r="J65">
        <v>115.4</v>
      </c>
    </row>
    <row r="66" spans="2:10" x14ac:dyDescent="0.35">
      <c r="B66">
        <v>2020</v>
      </c>
      <c r="C66">
        <v>2020</v>
      </c>
      <c r="D66" s="1" t="s">
        <v>54</v>
      </c>
      <c r="E66" s="1" t="s">
        <v>53</v>
      </c>
      <c r="F66" t="s">
        <v>409</v>
      </c>
      <c r="G66" t="s">
        <v>408</v>
      </c>
      <c r="H66">
        <v>11483</v>
      </c>
      <c r="I66">
        <v>21828304</v>
      </c>
      <c r="J66">
        <v>52.6</v>
      </c>
    </row>
    <row r="67" spans="2:10" x14ac:dyDescent="0.35">
      <c r="B67">
        <v>2020</v>
      </c>
      <c r="C67">
        <v>2020</v>
      </c>
      <c r="D67" s="1" t="s">
        <v>54</v>
      </c>
      <c r="E67" s="1" t="s">
        <v>53</v>
      </c>
      <c r="F67" t="s">
        <v>407</v>
      </c>
      <c r="G67" t="s">
        <v>406</v>
      </c>
      <c r="H67">
        <v>324</v>
      </c>
      <c r="I67">
        <v>21828304</v>
      </c>
      <c r="J67">
        <v>1.5</v>
      </c>
    </row>
    <row r="68" spans="2:10" x14ac:dyDescent="0.35">
      <c r="B68">
        <v>2020</v>
      </c>
      <c r="C68">
        <v>2020</v>
      </c>
      <c r="D68" s="1" t="s">
        <v>54</v>
      </c>
      <c r="E68" s="1" t="s">
        <v>53</v>
      </c>
      <c r="F68" t="s">
        <v>405</v>
      </c>
      <c r="G68" t="s">
        <v>404</v>
      </c>
      <c r="H68">
        <v>21</v>
      </c>
      <c r="I68">
        <v>21828304</v>
      </c>
      <c r="J68">
        <v>0.1</v>
      </c>
    </row>
    <row r="69" spans="2:10" x14ac:dyDescent="0.35">
      <c r="B69">
        <v>2020</v>
      </c>
      <c r="C69">
        <v>2020</v>
      </c>
      <c r="D69" s="1" t="s">
        <v>54</v>
      </c>
      <c r="E69" s="1" t="s">
        <v>53</v>
      </c>
      <c r="F69" t="s">
        <v>403</v>
      </c>
      <c r="G69" t="s">
        <v>402</v>
      </c>
      <c r="H69">
        <v>470</v>
      </c>
      <c r="I69">
        <v>21828304</v>
      </c>
      <c r="J69">
        <v>2.2000000000000002</v>
      </c>
    </row>
    <row r="70" spans="2:10" x14ac:dyDescent="0.35">
      <c r="B70">
        <v>2020</v>
      </c>
      <c r="C70">
        <v>2020</v>
      </c>
      <c r="D70" s="1" t="s">
        <v>54</v>
      </c>
      <c r="E70" s="1" t="s">
        <v>53</v>
      </c>
      <c r="F70" t="s">
        <v>401</v>
      </c>
      <c r="G70" t="s">
        <v>400</v>
      </c>
      <c r="H70">
        <v>393</v>
      </c>
      <c r="I70">
        <v>21828304</v>
      </c>
      <c r="J70">
        <v>1.8</v>
      </c>
    </row>
    <row r="71" spans="2:10" x14ac:dyDescent="0.35">
      <c r="B71">
        <v>2020</v>
      </c>
      <c r="C71">
        <v>2020</v>
      </c>
      <c r="D71" s="1" t="s">
        <v>54</v>
      </c>
      <c r="E71" s="1" t="s">
        <v>53</v>
      </c>
      <c r="F71" t="s">
        <v>399</v>
      </c>
      <c r="G71" t="s">
        <v>398</v>
      </c>
      <c r="H71">
        <v>292</v>
      </c>
      <c r="I71">
        <v>21828304</v>
      </c>
      <c r="J71">
        <v>1.3</v>
      </c>
    </row>
    <row r="72" spans="2:10" x14ac:dyDescent="0.35">
      <c r="B72">
        <v>2020</v>
      </c>
      <c r="C72">
        <v>2020</v>
      </c>
      <c r="D72" s="1" t="s">
        <v>54</v>
      </c>
      <c r="E72" s="1" t="s">
        <v>53</v>
      </c>
      <c r="F72" t="s">
        <v>397</v>
      </c>
      <c r="G72" t="s">
        <v>396</v>
      </c>
      <c r="H72">
        <v>2766</v>
      </c>
      <c r="I72">
        <v>21828304</v>
      </c>
      <c r="J72">
        <v>12.7</v>
      </c>
    </row>
    <row r="73" spans="2:10" x14ac:dyDescent="0.35">
      <c r="B73">
        <v>2020</v>
      </c>
      <c r="C73">
        <v>2020</v>
      </c>
      <c r="D73" s="1" t="s">
        <v>54</v>
      </c>
      <c r="E73" s="1" t="s">
        <v>53</v>
      </c>
      <c r="F73" t="s">
        <v>395</v>
      </c>
      <c r="G73" t="s">
        <v>394</v>
      </c>
      <c r="H73">
        <v>32332</v>
      </c>
      <c r="I73">
        <v>21828304</v>
      </c>
      <c r="J73">
        <v>148.1</v>
      </c>
    </row>
    <row r="74" spans="2:10" x14ac:dyDescent="0.35">
      <c r="B74" t="s">
        <v>71</v>
      </c>
      <c r="C74">
        <v>2021</v>
      </c>
      <c r="D74" s="1" t="s">
        <v>58</v>
      </c>
      <c r="E74" s="1" t="s">
        <v>57</v>
      </c>
      <c r="F74" t="s">
        <v>409</v>
      </c>
      <c r="G74" t="s">
        <v>408</v>
      </c>
      <c r="H74">
        <v>9615</v>
      </c>
      <c r="I74">
        <v>23231243</v>
      </c>
      <c r="J74">
        <v>41.4</v>
      </c>
    </row>
    <row r="75" spans="2:10" x14ac:dyDescent="0.35">
      <c r="B75" t="s">
        <v>71</v>
      </c>
      <c r="C75">
        <v>2021</v>
      </c>
      <c r="D75" s="1" t="s">
        <v>58</v>
      </c>
      <c r="E75" s="1" t="s">
        <v>57</v>
      </c>
      <c r="F75" t="s">
        <v>407</v>
      </c>
      <c r="G75" t="s">
        <v>406</v>
      </c>
      <c r="H75">
        <v>264</v>
      </c>
      <c r="I75">
        <v>23231243</v>
      </c>
      <c r="J75">
        <v>1.1000000000000001</v>
      </c>
    </row>
    <row r="76" spans="2:10" x14ac:dyDescent="0.35">
      <c r="B76" t="s">
        <v>71</v>
      </c>
      <c r="C76">
        <v>2021</v>
      </c>
      <c r="D76" s="1" t="s">
        <v>58</v>
      </c>
      <c r="E76" s="1" t="s">
        <v>57</v>
      </c>
      <c r="F76" t="s">
        <v>405</v>
      </c>
      <c r="G76" t="s">
        <v>404</v>
      </c>
      <c r="H76">
        <v>25</v>
      </c>
      <c r="I76">
        <v>23231243</v>
      </c>
      <c r="J76">
        <v>0.1</v>
      </c>
    </row>
    <row r="77" spans="2:10" x14ac:dyDescent="0.35">
      <c r="B77" t="s">
        <v>71</v>
      </c>
      <c r="C77">
        <v>2021</v>
      </c>
      <c r="D77" s="1" t="s">
        <v>58</v>
      </c>
      <c r="E77" s="1" t="s">
        <v>57</v>
      </c>
      <c r="F77" t="s">
        <v>403</v>
      </c>
      <c r="G77" t="s">
        <v>402</v>
      </c>
      <c r="H77">
        <v>350</v>
      </c>
      <c r="I77">
        <v>23231243</v>
      </c>
      <c r="J77">
        <v>1.5</v>
      </c>
    </row>
    <row r="78" spans="2:10" x14ac:dyDescent="0.35">
      <c r="B78" t="s">
        <v>71</v>
      </c>
      <c r="C78">
        <v>2021</v>
      </c>
      <c r="D78" s="1" t="s">
        <v>58</v>
      </c>
      <c r="E78" s="1" t="s">
        <v>57</v>
      </c>
      <c r="F78" t="s">
        <v>401</v>
      </c>
      <c r="G78" t="s">
        <v>400</v>
      </c>
      <c r="H78">
        <v>219</v>
      </c>
      <c r="I78">
        <v>23231243</v>
      </c>
      <c r="J78">
        <v>0.9</v>
      </c>
    </row>
    <row r="79" spans="2:10" x14ac:dyDescent="0.35">
      <c r="B79" t="s">
        <v>71</v>
      </c>
      <c r="C79">
        <v>2021</v>
      </c>
      <c r="D79" s="1" t="s">
        <v>58</v>
      </c>
      <c r="E79" s="1" t="s">
        <v>57</v>
      </c>
      <c r="F79" t="s">
        <v>399</v>
      </c>
      <c r="G79" t="s">
        <v>398</v>
      </c>
      <c r="H79">
        <v>135</v>
      </c>
      <c r="I79">
        <v>23231243</v>
      </c>
      <c r="J79">
        <v>0.6</v>
      </c>
    </row>
    <row r="80" spans="2:10" x14ac:dyDescent="0.35">
      <c r="B80" t="s">
        <v>71</v>
      </c>
      <c r="C80">
        <v>2021</v>
      </c>
      <c r="D80" s="1" t="s">
        <v>58</v>
      </c>
      <c r="E80" s="1" t="s">
        <v>57</v>
      </c>
      <c r="F80" t="s">
        <v>397</v>
      </c>
      <c r="G80" t="s">
        <v>396</v>
      </c>
      <c r="H80">
        <v>721</v>
      </c>
      <c r="I80">
        <v>23231243</v>
      </c>
      <c r="J80">
        <v>3.1</v>
      </c>
    </row>
    <row r="81" spans="2:10" x14ac:dyDescent="0.35">
      <c r="B81" t="s">
        <v>71</v>
      </c>
      <c r="C81">
        <v>2021</v>
      </c>
      <c r="D81" s="1" t="s">
        <v>58</v>
      </c>
      <c r="E81" s="1" t="s">
        <v>57</v>
      </c>
      <c r="F81" t="s">
        <v>395</v>
      </c>
      <c r="G81" t="s">
        <v>394</v>
      </c>
      <c r="H81">
        <v>23861</v>
      </c>
      <c r="I81">
        <v>23231243</v>
      </c>
      <c r="J81">
        <v>102.7</v>
      </c>
    </row>
    <row r="82" spans="2:10" x14ac:dyDescent="0.35">
      <c r="B82" t="s">
        <v>71</v>
      </c>
      <c r="C82">
        <v>2021</v>
      </c>
      <c r="D82" s="1" t="s">
        <v>56</v>
      </c>
      <c r="E82" s="1" t="s">
        <v>55</v>
      </c>
      <c r="F82" t="s">
        <v>409</v>
      </c>
      <c r="G82" t="s">
        <v>408</v>
      </c>
      <c r="H82">
        <v>12945</v>
      </c>
      <c r="I82">
        <v>22838403</v>
      </c>
      <c r="J82">
        <v>56.7</v>
      </c>
    </row>
    <row r="83" spans="2:10" x14ac:dyDescent="0.35">
      <c r="B83" t="s">
        <v>71</v>
      </c>
      <c r="C83">
        <v>2021</v>
      </c>
      <c r="D83" s="1" t="s">
        <v>56</v>
      </c>
      <c r="E83" s="1" t="s">
        <v>55</v>
      </c>
      <c r="F83" t="s">
        <v>407</v>
      </c>
      <c r="G83" t="s">
        <v>406</v>
      </c>
      <c r="H83">
        <v>318</v>
      </c>
      <c r="I83">
        <v>22838403</v>
      </c>
      <c r="J83">
        <v>1.4</v>
      </c>
    </row>
    <row r="84" spans="2:10" x14ac:dyDescent="0.35">
      <c r="B84" t="s">
        <v>71</v>
      </c>
      <c r="C84">
        <v>2021</v>
      </c>
      <c r="D84" s="1" t="s">
        <v>56</v>
      </c>
      <c r="E84" s="1" t="s">
        <v>55</v>
      </c>
      <c r="F84" t="s">
        <v>405</v>
      </c>
      <c r="G84" t="s">
        <v>404</v>
      </c>
      <c r="H84">
        <v>21</v>
      </c>
      <c r="I84">
        <v>22838403</v>
      </c>
      <c r="J84">
        <v>0.1</v>
      </c>
    </row>
    <row r="85" spans="2:10" x14ac:dyDescent="0.35">
      <c r="B85" t="s">
        <v>71</v>
      </c>
      <c r="C85">
        <v>2021</v>
      </c>
      <c r="D85" s="1" t="s">
        <v>56</v>
      </c>
      <c r="E85" s="1" t="s">
        <v>55</v>
      </c>
      <c r="F85" t="s">
        <v>403</v>
      </c>
      <c r="G85" t="s">
        <v>402</v>
      </c>
      <c r="H85">
        <v>489</v>
      </c>
      <c r="I85">
        <v>22838403</v>
      </c>
      <c r="J85">
        <v>2.1</v>
      </c>
    </row>
    <row r="86" spans="2:10" x14ac:dyDescent="0.35">
      <c r="B86" t="s">
        <v>71</v>
      </c>
      <c r="C86">
        <v>2021</v>
      </c>
      <c r="D86" s="1" t="s">
        <v>56</v>
      </c>
      <c r="E86" s="1" t="s">
        <v>55</v>
      </c>
      <c r="F86" t="s">
        <v>401</v>
      </c>
      <c r="G86" t="s">
        <v>400</v>
      </c>
      <c r="H86">
        <v>373</v>
      </c>
      <c r="I86">
        <v>22838403</v>
      </c>
      <c r="J86">
        <v>1.6</v>
      </c>
    </row>
    <row r="87" spans="2:10" x14ac:dyDescent="0.35">
      <c r="B87" t="s">
        <v>71</v>
      </c>
      <c r="C87">
        <v>2021</v>
      </c>
      <c r="D87" s="1" t="s">
        <v>56</v>
      </c>
      <c r="E87" s="1" t="s">
        <v>55</v>
      </c>
      <c r="F87" t="s">
        <v>399</v>
      </c>
      <c r="G87" t="s">
        <v>398</v>
      </c>
      <c r="H87">
        <v>217</v>
      </c>
      <c r="I87">
        <v>22838403</v>
      </c>
      <c r="J87">
        <v>1</v>
      </c>
    </row>
    <row r="88" spans="2:10" x14ac:dyDescent="0.35">
      <c r="B88" t="s">
        <v>71</v>
      </c>
      <c r="C88">
        <v>2021</v>
      </c>
      <c r="D88" s="1" t="s">
        <v>56</v>
      </c>
      <c r="E88" s="1" t="s">
        <v>55</v>
      </c>
      <c r="F88" t="s">
        <v>397</v>
      </c>
      <c r="G88" t="s">
        <v>396</v>
      </c>
      <c r="H88">
        <v>1948</v>
      </c>
      <c r="I88">
        <v>22838403</v>
      </c>
      <c r="J88">
        <v>8.5</v>
      </c>
    </row>
    <row r="89" spans="2:10" x14ac:dyDescent="0.35">
      <c r="B89" t="s">
        <v>71</v>
      </c>
      <c r="C89">
        <v>2021</v>
      </c>
      <c r="D89" s="1" t="s">
        <v>56</v>
      </c>
      <c r="E89" s="1" t="s">
        <v>55</v>
      </c>
      <c r="F89" t="s">
        <v>395</v>
      </c>
      <c r="G89" t="s">
        <v>394</v>
      </c>
      <c r="H89">
        <v>30764</v>
      </c>
      <c r="I89">
        <v>22838403</v>
      </c>
      <c r="J89">
        <v>134.69999999999999</v>
      </c>
    </row>
    <row r="90" spans="2:10" x14ac:dyDescent="0.35">
      <c r="B90" t="s">
        <v>71</v>
      </c>
      <c r="C90">
        <v>2021</v>
      </c>
      <c r="D90" s="1" t="s">
        <v>54</v>
      </c>
      <c r="E90" s="1" t="s">
        <v>53</v>
      </c>
      <c r="F90" t="s">
        <v>409</v>
      </c>
      <c r="G90" t="s">
        <v>408</v>
      </c>
      <c r="H90">
        <v>13224</v>
      </c>
      <c r="I90">
        <v>21828304</v>
      </c>
      <c r="J90">
        <v>60.6</v>
      </c>
    </row>
    <row r="91" spans="2:10" x14ac:dyDescent="0.35">
      <c r="B91" t="s">
        <v>71</v>
      </c>
      <c r="C91">
        <v>2021</v>
      </c>
      <c r="D91" s="1" t="s">
        <v>54</v>
      </c>
      <c r="E91" s="1" t="s">
        <v>53</v>
      </c>
      <c r="F91" t="s">
        <v>407</v>
      </c>
      <c r="G91" t="s">
        <v>406</v>
      </c>
      <c r="H91">
        <v>335</v>
      </c>
      <c r="I91">
        <v>21828304</v>
      </c>
      <c r="J91">
        <v>1.5</v>
      </c>
    </row>
    <row r="92" spans="2:10" x14ac:dyDescent="0.35">
      <c r="B92" t="s">
        <v>71</v>
      </c>
      <c r="C92">
        <v>2021</v>
      </c>
      <c r="D92" s="1" t="s">
        <v>54</v>
      </c>
      <c r="E92" s="1" t="s">
        <v>53</v>
      </c>
      <c r="F92" t="s">
        <v>405</v>
      </c>
      <c r="G92" t="s">
        <v>404</v>
      </c>
      <c r="H92">
        <v>16</v>
      </c>
      <c r="I92">
        <v>21828304</v>
      </c>
      <c r="J92" t="s">
        <v>113</v>
      </c>
    </row>
    <row r="93" spans="2:10" x14ac:dyDescent="0.35">
      <c r="B93" t="s">
        <v>71</v>
      </c>
      <c r="C93">
        <v>2021</v>
      </c>
      <c r="D93" s="1" t="s">
        <v>54</v>
      </c>
      <c r="E93" s="1" t="s">
        <v>53</v>
      </c>
      <c r="F93" t="s">
        <v>403</v>
      </c>
      <c r="G93" t="s">
        <v>402</v>
      </c>
      <c r="H93">
        <v>507</v>
      </c>
      <c r="I93">
        <v>21828304</v>
      </c>
      <c r="J93">
        <v>2.2999999999999998</v>
      </c>
    </row>
    <row r="94" spans="2:10" x14ac:dyDescent="0.35">
      <c r="B94" t="s">
        <v>71</v>
      </c>
      <c r="C94">
        <v>2021</v>
      </c>
      <c r="D94" s="1" t="s">
        <v>54</v>
      </c>
      <c r="E94" s="1" t="s">
        <v>53</v>
      </c>
      <c r="F94" t="s">
        <v>401</v>
      </c>
      <c r="G94" t="s">
        <v>400</v>
      </c>
      <c r="H94">
        <v>418</v>
      </c>
      <c r="I94">
        <v>21828304</v>
      </c>
      <c r="J94">
        <v>1.9</v>
      </c>
    </row>
    <row r="95" spans="2:10" x14ac:dyDescent="0.35">
      <c r="B95" t="s">
        <v>71</v>
      </c>
      <c r="C95">
        <v>2021</v>
      </c>
      <c r="D95" s="1" t="s">
        <v>54</v>
      </c>
      <c r="E95" s="1" t="s">
        <v>53</v>
      </c>
      <c r="F95" t="s">
        <v>399</v>
      </c>
      <c r="G95" t="s">
        <v>398</v>
      </c>
      <c r="H95">
        <v>294</v>
      </c>
      <c r="I95">
        <v>21828304</v>
      </c>
      <c r="J95">
        <v>1.3</v>
      </c>
    </row>
    <row r="96" spans="2:10" x14ac:dyDescent="0.35">
      <c r="B96" t="s">
        <v>71</v>
      </c>
      <c r="C96">
        <v>2021</v>
      </c>
      <c r="D96" s="1" t="s">
        <v>54</v>
      </c>
      <c r="E96" s="1" t="s">
        <v>53</v>
      </c>
      <c r="F96" t="s">
        <v>397</v>
      </c>
      <c r="G96" t="s">
        <v>396</v>
      </c>
      <c r="H96">
        <v>3228</v>
      </c>
      <c r="I96">
        <v>21828304</v>
      </c>
      <c r="J96">
        <v>14.8</v>
      </c>
    </row>
    <row r="97" spans="2:10" x14ac:dyDescent="0.35">
      <c r="B97" t="s">
        <v>71</v>
      </c>
      <c r="C97">
        <v>2021</v>
      </c>
      <c r="D97" s="1" t="s">
        <v>54</v>
      </c>
      <c r="E97" s="1" t="s">
        <v>53</v>
      </c>
      <c r="F97" t="s">
        <v>395</v>
      </c>
      <c r="G97" t="s">
        <v>394</v>
      </c>
      <c r="H97">
        <v>38366</v>
      </c>
      <c r="I97">
        <v>21828304</v>
      </c>
      <c r="J97">
        <v>175.8</v>
      </c>
    </row>
    <row r="98" spans="2:10" x14ac:dyDescent="0.35">
      <c r="B98" t="s">
        <v>70</v>
      </c>
      <c r="C98">
        <v>2022</v>
      </c>
      <c r="D98" s="1" t="s">
        <v>58</v>
      </c>
      <c r="E98" s="1" t="s">
        <v>57</v>
      </c>
      <c r="F98" t="s">
        <v>409</v>
      </c>
      <c r="G98" t="s">
        <v>408</v>
      </c>
      <c r="H98">
        <v>145</v>
      </c>
      <c r="I98">
        <v>23231243</v>
      </c>
      <c r="J98">
        <v>0.6</v>
      </c>
    </row>
    <row r="99" spans="2:10" x14ac:dyDescent="0.35">
      <c r="B99" t="s">
        <v>70</v>
      </c>
      <c r="C99">
        <v>2022</v>
      </c>
      <c r="D99" s="1" t="s">
        <v>58</v>
      </c>
      <c r="E99" s="1" t="s">
        <v>57</v>
      </c>
      <c r="F99" t="s">
        <v>401</v>
      </c>
      <c r="G99" t="s">
        <v>400</v>
      </c>
      <c r="H99">
        <v>88</v>
      </c>
      <c r="I99">
        <v>23231243</v>
      </c>
      <c r="J99">
        <v>0.4</v>
      </c>
    </row>
    <row r="100" spans="2:10" x14ac:dyDescent="0.35">
      <c r="B100" t="s">
        <v>70</v>
      </c>
      <c r="C100">
        <v>2022</v>
      </c>
      <c r="D100" s="1" t="s">
        <v>58</v>
      </c>
      <c r="E100" s="1" t="s">
        <v>57</v>
      </c>
      <c r="F100" t="s">
        <v>397</v>
      </c>
      <c r="G100" t="s">
        <v>396</v>
      </c>
      <c r="H100">
        <v>258</v>
      </c>
      <c r="I100">
        <v>23231243</v>
      </c>
      <c r="J100">
        <v>1.1000000000000001</v>
      </c>
    </row>
    <row r="101" spans="2:10" x14ac:dyDescent="0.35">
      <c r="B101" t="s">
        <v>70</v>
      </c>
      <c r="C101">
        <v>2022</v>
      </c>
      <c r="D101" s="1" t="s">
        <v>58</v>
      </c>
      <c r="E101" s="1" t="s">
        <v>57</v>
      </c>
      <c r="F101" t="s">
        <v>395</v>
      </c>
      <c r="G101" t="s">
        <v>394</v>
      </c>
      <c r="H101">
        <v>5607</v>
      </c>
      <c r="I101">
        <v>23231243</v>
      </c>
      <c r="J101">
        <v>24.1</v>
      </c>
    </row>
    <row r="102" spans="2:10" x14ac:dyDescent="0.35">
      <c r="B102" t="s">
        <v>70</v>
      </c>
      <c r="C102">
        <v>2022</v>
      </c>
      <c r="D102" s="1" t="s">
        <v>58</v>
      </c>
      <c r="E102" s="1" t="s">
        <v>57</v>
      </c>
      <c r="F102" t="s">
        <v>460</v>
      </c>
      <c r="G102" t="s">
        <v>459</v>
      </c>
      <c r="H102">
        <v>4292</v>
      </c>
      <c r="I102">
        <v>23231243</v>
      </c>
      <c r="J102">
        <v>18.5</v>
      </c>
    </row>
    <row r="103" spans="2:10" x14ac:dyDescent="0.35">
      <c r="B103" t="s">
        <v>70</v>
      </c>
      <c r="C103">
        <v>2022</v>
      </c>
      <c r="D103" s="1" t="s">
        <v>56</v>
      </c>
      <c r="E103" s="1" t="s">
        <v>55</v>
      </c>
      <c r="F103" t="s">
        <v>409</v>
      </c>
      <c r="G103" t="s">
        <v>408</v>
      </c>
      <c r="H103">
        <v>185</v>
      </c>
      <c r="I103">
        <v>22838403</v>
      </c>
      <c r="J103">
        <v>0.8</v>
      </c>
    </row>
    <row r="104" spans="2:10" x14ac:dyDescent="0.35">
      <c r="B104" t="s">
        <v>70</v>
      </c>
      <c r="C104">
        <v>2022</v>
      </c>
      <c r="D104" s="1" t="s">
        <v>56</v>
      </c>
      <c r="E104" s="1" t="s">
        <v>55</v>
      </c>
      <c r="F104" t="s">
        <v>401</v>
      </c>
      <c r="G104" t="s">
        <v>400</v>
      </c>
      <c r="H104">
        <v>133</v>
      </c>
      <c r="I104">
        <v>22838403</v>
      </c>
      <c r="J104">
        <v>0.6</v>
      </c>
    </row>
    <row r="105" spans="2:10" x14ac:dyDescent="0.35">
      <c r="B105" t="s">
        <v>70</v>
      </c>
      <c r="C105">
        <v>2022</v>
      </c>
      <c r="D105" s="1" t="s">
        <v>56</v>
      </c>
      <c r="E105" s="1" t="s">
        <v>55</v>
      </c>
      <c r="F105" t="s">
        <v>397</v>
      </c>
      <c r="G105" t="s">
        <v>396</v>
      </c>
      <c r="H105">
        <v>691</v>
      </c>
      <c r="I105">
        <v>22838403</v>
      </c>
      <c r="J105">
        <v>3</v>
      </c>
    </row>
    <row r="106" spans="2:10" x14ac:dyDescent="0.35">
      <c r="B106" t="s">
        <v>70</v>
      </c>
      <c r="C106">
        <v>2022</v>
      </c>
      <c r="D106" s="1" t="s">
        <v>56</v>
      </c>
      <c r="E106" s="1" t="s">
        <v>55</v>
      </c>
      <c r="F106" t="s">
        <v>395</v>
      </c>
      <c r="G106" t="s">
        <v>394</v>
      </c>
      <c r="H106">
        <v>8856</v>
      </c>
      <c r="I106">
        <v>22838403</v>
      </c>
      <c r="J106">
        <v>38.799999999999997</v>
      </c>
    </row>
    <row r="107" spans="2:10" x14ac:dyDescent="0.35">
      <c r="B107" t="s">
        <v>70</v>
      </c>
      <c r="C107">
        <v>2022</v>
      </c>
      <c r="D107" s="1" t="s">
        <v>56</v>
      </c>
      <c r="E107" s="1" t="s">
        <v>55</v>
      </c>
      <c r="F107" t="s">
        <v>460</v>
      </c>
      <c r="G107" t="s">
        <v>459</v>
      </c>
      <c r="H107">
        <v>5103</v>
      </c>
      <c r="I107">
        <v>22838403</v>
      </c>
      <c r="J107">
        <v>22.3</v>
      </c>
    </row>
    <row r="108" spans="2:10" x14ac:dyDescent="0.35">
      <c r="B108" t="s">
        <v>70</v>
      </c>
      <c r="C108">
        <v>2022</v>
      </c>
      <c r="D108" s="1" t="s">
        <v>54</v>
      </c>
      <c r="E108" s="1" t="s">
        <v>53</v>
      </c>
      <c r="F108" t="s">
        <v>409</v>
      </c>
      <c r="G108" t="s">
        <v>408</v>
      </c>
      <c r="H108">
        <v>208</v>
      </c>
      <c r="I108">
        <v>21828304</v>
      </c>
      <c r="J108">
        <v>1</v>
      </c>
    </row>
    <row r="109" spans="2:10" x14ac:dyDescent="0.35">
      <c r="B109" t="s">
        <v>70</v>
      </c>
      <c r="C109">
        <v>2022</v>
      </c>
      <c r="D109" s="1" t="s">
        <v>54</v>
      </c>
      <c r="E109" s="1" t="s">
        <v>53</v>
      </c>
      <c r="F109" t="s">
        <v>401</v>
      </c>
      <c r="G109" t="s">
        <v>400</v>
      </c>
      <c r="H109">
        <v>189</v>
      </c>
      <c r="I109">
        <v>21828304</v>
      </c>
      <c r="J109">
        <v>0.9</v>
      </c>
    </row>
    <row r="110" spans="2:10" x14ac:dyDescent="0.35">
      <c r="B110" t="s">
        <v>70</v>
      </c>
      <c r="C110">
        <v>2022</v>
      </c>
      <c r="D110" s="1" t="s">
        <v>54</v>
      </c>
      <c r="E110" s="1" t="s">
        <v>53</v>
      </c>
      <c r="F110" t="s">
        <v>397</v>
      </c>
      <c r="G110" t="s">
        <v>396</v>
      </c>
      <c r="H110">
        <v>1128</v>
      </c>
      <c r="I110">
        <v>21828304</v>
      </c>
      <c r="J110">
        <v>5.2</v>
      </c>
    </row>
    <row r="111" spans="2:10" x14ac:dyDescent="0.35">
      <c r="B111" t="s">
        <v>70</v>
      </c>
      <c r="C111">
        <v>2022</v>
      </c>
      <c r="D111" s="1" t="s">
        <v>54</v>
      </c>
      <c r="E111" s="1" t="s">
        <v>53</v>
      </c>
      <c r="F111" t="s">
        <v>395</v>
      </c>
      <c r="G111" t="s">
        <v>394</v>
      </c>
      <c r="H111">
        <v>12163</v>
      </c>
      <c r="I111">
        <v>21828304</v>
      </c>
      <c r="J111">
        <v>55.7</v>
      </c>
    </row>
    <row r="112" spans="2:10" x14ac:dyDescent="0.35">
      <c r="B112" t="s">
        <v>70</v>
      </c>
      <c r="C112">
        <v>2022</v>
      </c>
      <c r="D112" s="1" t="s">
        <v>54</v>
      </c>
      <c r="E112" s="1" t="s">
        <v>53</v>
      </c>
      <c r="F112" t="s">
        <v>460</v>
      </c>
      <c r="G112" t="s">
        <v>459</v>
      </c>
      <c r="H112">
        <v>4698</v>
      </c>
      <c r="I112">
        <v>21828304</v>
      </c>
      <c r="J112">
        <v>21.5</v>
      </c>
    </row>
    <row r="113" spans="1:1" x14ac:dyDescent="0.35">
      <c r="A113" t="s">
        <v>7</v>
      </c>
    </row>
    <row r="114" spans="1:1" x14ac:dyDescent="0.35">
      <c r="A114" t="s">
        <v>69</v>
      </c>
    </row>
    <row r="115" spans="1:1" x14ac:dyDescent="0.35">
      <c r="A115" t="s">
        <v>9</v>
      </c>
    </row>
    <row r="116" spans="1:1" x14ac:dyDescent="0.35">
      <c r="A116" t="s">
        <v>52</v>
      </c>
    </row>
    <row r="117" spans="1:1" x14ac:dyDescent="0.35">
      <c r="A117" t="s">
        <v>465</v>
      </c>
    </row>
    <row r="118" spans="1:1" x14ac:dyDescent="0.35">
      <c r="A118" t="s">
        <v>109</v>
      </c>
    </row>
    <row r="119" spans="1:1" x14ac:dyDescent="0.35">
      <c r="A119" t="s">
        <v>13</v>
      </c>
    </row>
    <row r="120" spans="1:1" x14ac:dyDescent="0.35">
      <c r="A120" t="s">
        <v>14</v>
      </c>
    </row>
    <row r="121" spans="1:1" x14ac:dyDescent="0.35">
      <c r="A121" t="s">
        <v>15</v>
      </c>
    </row>
    <row r="122" spans="1:1" x14ac:dyDescent="0.35">
      <c r="A122" t="s">
        <v>16</v>
      </c>
    </row>
    <row r="123" spans="1:1" x14ac:dyDescent="0.35">
      <c r="A123" t="s">
        <v>7</v>
      </c>
    </row>
    <row r="124" spans="1:1" x14ac:dyDescent="0.35">
      <c r="A124" t="s">
        <v>68</v>
      </c>
    </row>
    <row r="125" spans="1:1" x14ac:dyDescent="0.35">
      <c r="A125" t="s">
        <v>7</v>
      </c>
    </row>
    <row r="126" spans="1:1" x14ac:dyDescent="0.35">
      <c r="A126" t="s">
        <v>464</v>
      </c>
    </row>
    <row r="127" spans="1:1" x14ac:dyDescent="0.35">
      <c r="A127" t="s">
        <v>7</v>
      </c>
    </row>
    <row r="128" spans="1:1" x14ac:dyDescent="0.35">
      <c r="A128" t="s">
        <v>19</v>
      </c>
    </row>
    <row r="129" spans="1:1" x14ac:dyDescent="0.35">
      <c r="A129" t="s">
        <v>67</v>
      </c>
    </row>
    <row r="130" spans="1:1" x14ac:dyDescent="0.35">
      <c r="A130" t="s">
        <v>66</v>
      </c>
    </row>
    <row r="131" spans="1:1" x14ac:dyDescent="0.35">
      <c r="A131" t="s">
        <v>463</v>
      </c>
    </row>
    <row r="132" spans="1:1" x14ac:dyDescent="0.35">
      <c r="A132" t="s">
        <v>447</v>
      </c>
    </row>
    <row r="133" spans="1:1" x14ac:dyDescent="0.35">
      <c r="A133" t="s">
        <v>7</v>
      </c>
    </row>
    <row r="134" spans="1:1" x14ac:dyDescent="0.35">
      <c r="A134" t="s">
        <v>106</v>
      </c>
    </row>
    <row r="135" spans="1:1" x14ac:dyDescent="0.35">
      <c r="A135" t="s">
        <v>455</v>
      </c>
    </row>
    <row r="136" spans="1:1" x14ac:dyDescent="0.35">
      <c r="A136" t="s">
        <v>454</v>
      </c>
    </row>
    <row r="137" spans="1:1" x14ac:dyDescent="0.35">
      <c r="A137" t="s">
        <v>439</v>
      </c>
    </row>
    <row r="138" spans="1:1" x14ac:dyDescent="0.35">
      <c r="A138" t="s">
        <v>7</v>
      </c>
    </row>
    <row r="139" spans="1:1" x14ac:dyDescent="0.35">
      <c r="A139" t="s">
        <v>23</v>
      </c>
    </row>
    <row r="140" spans="1:1" x14ac:dyDescent="0.35">
      <c r="A140" t="s">
        <v>448</v>
      </c>
    </row>
    <row r="141" spans="1:1" x14ac:dyDescent="0.35">
      <c r="A141" t="s">
        <v>449</v>
      </c>
    </row>
    <row r="142" spans="1:1" x14ac:dyDescent="0.35">
      <c r="A142" t="s">
        <v>450</v>
      </c>
    </row>
    <row r="143" spans="1:1" x14ac:dyDescent="0.35">
      <c r="A143" t="s">
        <v>451</v>
      </c>
    </row>
    <row r="144" spans="1:1" x14ac:dyDescent="0.35">
      <c r="A144" t="s">
        <v>438</v>
      </c>
    </row>
    <row r="145" spans="1:1" x14ac:dyDescent="0.35">
      <c r="A145" t="s">
        <v>437</v>
      </c>
    </row>
    <row r="146" spans="1:1" x14ac:dyDescent="0.35">
      <c r="A146" t="s">
        <v>436</v>
      </c>
    </row>
    <row r="147" spans="1:1" x14ac:dyDescent="0.35">
      <c r="A147" t="s">
        <v>435</v>
      </c>
    </row>
    <row r="148" spans="1:1" x14ac:dyDescent="0.35">
      <c r="A148" t="s">
        <v>434</v>
      </c>
    </row>
    <row r="149" spans="1:1" x14ac:dyDescent="0.35">
      <c r="A149" t="s">
        <v>27</v>
      </c>
    </row>
    <row r="150" spans="1:1" x14ac:dyDescent="0.35">
      <c r="A150" t="s">
        <v>65</v>
      </c>
    </row>
    <row r="151" spans="1:1" x14ac:dyDescent="0.35">
      <c r="A151" t="s">
        <v>433</v>
      </c>
    </row>
    <row r="152" spans="1:1" x14ac:dyDescent="0.35">
      <c r="A152" t="s">
        <v>64</v>
      </c>
    </row>
    <row r="153" spans="1:1" x14ac:dyDescent="0.35">
      <c r="A153" t="s">
        <v>63</v>
      </c>
    </row>
    <row r="154" spans="1:1" x14ac:dyDescent="0.35">
      <c r="A154" t="s">
        <v>62</v>
      </c>
    </row>
    <row r="155" spans="1:1" x14ac:dyDescent="0.35">
      <c r="A155" t="s">
        <v>61</v>
      </c>
    </row>
    <row r="156" spans="1:1" x14ac:dyDescent="0.35">
      <c r="A156" t="s">
        <v>453</v>
      </c>
    </row>
    <row r="157" spans="1:1" x14ac:dyDescent="0.35">
      <c r="A157" t="s">
        <v>428</v>
      </c>
    </row>
    <row r="158" spans="1:1" x14ac:dyDescent="0.35">
      <c r="A158" t="s">
        <v>427</v>
      </c>
    </row>
    <row r="159" spans="1:1" x14ac:dyDescent="0.35">
      <c r="A159" t="s">
        <v>426</v>
      </c>
    </row>
    <row r="160" spans="1:1" x14ac:dyDescent="0.35">
      <c r="A160" t="s">
        <v>425</v>
      </c>
    </row>
    <row r="161" spans="1:1" x14ac:dyDescent="0.35">
      <c r="A161" t="s">
        <v>45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499984740745262"/>
  </sheetPr>
  <dimension ref="A1:CA80"/>
  <sheetViews>
    <sheetView topLeftCell="A52" zoomScale="85" zoomScaleNormal="85" workbookViewId="0">
      <selection activeCell="C72" sqref="C72"/>
    </sheetView>
  </sheetViews>
  <sheetFormatPr defaultRowHeight="14.5" x14ac:dyDescent="0.35"/>
  <cols>
    <col min="2" max="2" width="10.81640625" customWidth="1"/>
    <col min="16" max="16" width="13.36328125" customWidth="1"/>
    <col min="35" max="35" width="13.36328125" customWidth="1"/>
  </cols>
  <sheetData>
    <row r="1" spans="1:77" x14ac:dyDescent="0.35">
      <c r="A1" t="s">
        <v>74</v>
      </c>
      <c r="H1" t="s">
        <v>75</v>
      </c>
      <c r="O1" s="2" t="s">
        <v>72</v>
      </c>
      <c r="P1" s="5" t="s">
        <v>424</v>
      </c>
      <c r="Q1" s="5" t="s">
        <v>445</v>
      </c>
      <c r="R1" s="5" t="s">
        <v>418</v>
      </c>
      <c r="S1" s="5" t="s">
        <v>419</v>
      </c>
      <c r="T1" s="5" t="s">
        <v>420</v>
      </c>
      <c r="U1" s="5" t="s">
        <v>421</v>
      </c>
      <c r="V1" s="5" t="s">
        <v>469</v>
      </c>
      <c r="W1" s="5" t="s">
        <v>470</v>
      </c>
      <c r="X1" s="5" t="s">
        <v>422</v>
      </c>
      <c r="Y1" s="5" t="s">
        <v>477</v>
      </c>
      <c r="AA1" s="2"/>
      <c r="AH1" s="4" t="s">
        <v>58</v>
      </c>
      <c r="AI1" s="5" t="s">
        <v>424</v>
      </c>
      <c r="AJ1" s="5" t="s">
        <v>445</v>
      </c>
      <c r="AK1" s="5" t="s">
        <v>418</v>
      </c>
      <c r="AL1" s="5" t="s">
        <v>419</v>
      </c>
      <c r="AM1" s="5" t="s">
        <v>420</v>
      </c>
      <c r="AN1" s="5" t="s">
        <v>421</v>
      </c>
      <c r="AO1" s="5" t="s">
        <v>469</v>
      </c>
      <c r="AP1" s="5" t="s">
        <v>470</v>
      </c>
      <c r="AQ1" s="5" t="s">
        <v>422</v>
      </c>
      <c r="AR1" s="5"/>
      <c r="AS1" s="4"/>
      <c r="AY1" s="4" t="s">
        <v>56</v>
      </c>
      <c r="AZ1" s="5" t="s">
        <v>424</v>
      </c>
      <c r="BA1" s="5" t="s">
        <v>475</v>
      </c>
      <c r="BB1" s="5" t="s">
        <v>418</v>
      </c>
      <c r="BC1" s="5" t="s">
        <v>419</v>
      </c>
      <c r="BD1" s="5" t="s">
        <v>420</v>
      </c>
      <c r="BE1" s="5" t="s">
        <v>421</v>
      </c>
      <c r="BF1" s="5" t="s">
        <v>469</v>
      </c>
      <c r="BG1" s="5" t="s">
        <v>470</v>
      </c>
      <c r="BH1" s="5" t="s">
        <v>422</v>
      </c>
      <c r="BO1" s="4" t="s">
        <v>54</v>
      </c>
      <c r="BP1" s="5" t="s">
        <v>424</v>
      </c>
      <c r="BQ1" s="5" t="s">
        <v>445</v>
      </c>
      <c r="BR1" s="5" t="s">
        <v>418</v>
      </c>
      <c r="BS1" s="5" t="s">
        <v>419</v>
      </c>
      <c r="BT1" s="5" t="s">
        <v>420</v>
      </c>
      <c r="BU1" s="5" t="s">
        <v>421</v>
      </c>
      <c r="BV1" s="5" t="s">
        <v>469</v>
      </c>
      <c r="BW1" s="5" t="s">
        <v>470</v>
      </c>
      <c r="BX1" s="5" t="s">
        <v>422</v>
      </c>
      <c r="BY1" s="5"/>
    </row>
    <row r="2" spans="1:77" x14ac:dyDescent="0.35">
      <c r="B2" t="s">
        <v>72</v>
      </c>
      <c r="C2" s="1" t="s">
        <v>58</v>
      </c>
      <c r="D2" s="1" t="s">
        <v>56</v>
      </c>
      <c r="E2" s="1" t="s">
        <v>54</v>
      </c>
      <c r="I2" t="s">
        <v>72</v>
      </c>
      <c r="J2" s="1" t="s">
        <v>58</v>
      </c>
      <c r="K2" s="1" t="s">
        <v>56</v>
      </c>
      <c r="L2" s="1" t="s">
        <v>54</v>
      </c>
      <c r="M2" s="1" t="s">
        <v>0</v>
      </c>
      <c r="P2" s="5" t="s">
        <v>158</v>
      </c>
      <c r="Q2" s="5" t="s">
        <v>142</v>
      </c>
      <c r="R2" s="6" t="s">
        <v>132</v>
      </c>
      <c r="S2" s="5" t="s">
        <v>138</v>
      </c>
      <c r="T2" s="5" t="s">
        <v>274</v>
      </c>
      <c r="U2" s="5" t="s">
        <v>344</v>
      </c>
      <c r="V2" t="s">
        <v>196</v>
      </c>
      <c r="W2" t="s">
        <v>290</v>
      </c>
      <c r="X2" s="5" t="s">
        <v>111</v>
      </c>
      <c r="Y2" s="5" t="s">
        <v>423</v>
      </c>
      <c r="AI2" s="5" t="s">
        <v>158</v>
      </c>
      <c r="AJ2" s="5" t="s">
        <v>142</v>
      </c>
      <c r="AK2" s="6" t="s">
        <v>132</v>
      </c>
      <c r="AL2" s="5" t="s">
        <v>138</v>
      </c>
      <c r="AM2" s="5" t="s">
        <v>274</v>
      </c>
      <c r="AN2" s="5" t="s">
        <v>344</v>
      </c>
      <c r="AO2" t="s">
        <v>196</v>
      </c>
      <c r="AP2" t="s">
        <v>290</v>
      </c>
      <c r="AQ2" s="5" t="s">
        <v>111</v>
      </c>
      <c r="AR2" s="5" t="s">
        <v>423</v>
      </c>
      <c r="AZ2" s="5" t="s">
        <v>158</v>
      </c>
      <c r="BA2" s="5" t="s">
        <v>142</v>
      </c>
      <c r="BB2" s="6" t="s">
        <v>132</v>
      </c>
      <c r="BC2" s="5" t="s">
        <v>138</v>
      </c>
      <c r="BD2" s="5" t="s">
        <v>274</v>
      </c>
      <c r="BE2" s="5" t="s">
        <v>344</v>
      </c>
      <c r="BF2" t="s">
        <v>196</v>
      </c>
      <c r="BG2" t="s">
        <v>290</v>
      </c>
      <c r="BH2" s="5" t="s">
        <v>111</v>
      </c>
      <c r="BI2" s="5" t="s">
        <v>423</v>
      </c>
      <c r="BJ2" s="5"/>
      <c r="BK2" s="5"/>
      <c r="BP2" s="5" t="s">
        <v>158</v>
      </c>
      <c r="BQ2" s="5" t="s">
        <v>142</v>
      </c>
      <c r="BR2" s="6" t="s">
        <v>132</v>
      </c>
      <c r="BS2" s="5" t="s">
        <v>138</v>
      </c>
      <c r="BT2" s="5" t="s">
        <v>274</v>
      </c>
      <c r="BU2" s="5" t="s">
        <v>344</v>
      </c>
      <c r="BV2" t="s">
        <v>196</v>
      </c>
      <c r="BW2" t="s">
        <v>290</v>
      </c>
      <c r="BX2" s="5" t="s">
        <v>111</v>
      </c>
      <c r="BY2" s="5" t="s">
        <v>423</v>
      </c>
    </row>
    <row r="3" spans="1:77" x14ac:dyDescent="0.35">
      <c r="A3" cm="1">
        <f t="array" ref="A3:A26">_xlfn.SEQUENCE(24,1,1999)</f>
        <v>1999</v>
      </c>
      <c r="B3">
        <f>'Age 18-24 1999-2020'!F2</f>
        <v>89.5</v>
      </c>
      <c r="C3">
        <f>_xlfn.XLOOKUP($A3&amp;C$2,'Age 25-39 1999-2020'!$I$2:$I$90,'Age 25-39 1999-2020'!$H$2:$H$90,,0)</f>
        <v>90.4</v>
      </c>
      <c r="D3">
        <f>_xlfn.XLOOKUP($A3&amp;D$2,'Age 25-39 1999-2020'!$I$2:$I$90,'Age 25-39 1999-2020'!$H$2:$H$90,,0)</f>
        <v>113.4</v>
      </c>
      <c r="E3">
        <f>_xlfn.XLOOKUP($A3&amp;E$2,'Age 25-39 1999-2020'!$I$2:$I$90,'Age 25-39 1999-2020'!$H$2:$H$90,,0)</f>
        <v>160.80000000000001</v>
      </c>
      <c r="H3" cm="1">
        <f t="array" ref="H3:H26">_xlfn.SEQUENCE(24,1,1999)</f>
        <v>1999</v>
      </c>
      <c r="O3">
        <f>$A3</f>
        <v>1999</v>
      </c>
      <c r="P3">
        <f>_xlfn.XLOOKUP($O3&amp;P$2,'Age 18-24 1999-2020 UCD'!$I$2:$I$2606,'Age 18-24 1999-2020 UCD'!$H$2:$H$2606,,0)</f>
        <v>28.4</v>
      </c>
      <c r="Q3">
        <f>_xlfn.XLOOKUP($O3&amp;Q$2,'Age 18-24 1999-2020 UCD'!$I$2:$I$2606,'Age 18-24 1999-2020 UCD'!$H$2:$H$2606,,0)</f>
        <v>3.3</v>
      </c>
      <c r="R3">
        <f>_xlfn.XLOOKUP($O3&amp;R$2,'Age 18-24 1999-2020 UCD'!$I$2:$I$2606,'Age 18-24 1999-2020 UCD'!$H$2:$H$2606,,0)</f>
        <v>15.5</v>
      </c>
      <c r="S3">
        <f>_xlfn.XLOOKUP($O3&amp;S$2,'Age 18-24 1999-2020 UCD'!$I$2:$I$2606,'Age 18-24 1999-2020 UCD'!$H$2:$H$2606,,0)</f>
        <v>11.8</v>
      </c>
      <c r="T3">
        <f>_xlfn.XLOOKUP($O3&amp;T$2,'Age 18-24 1999-2020 UCD'!$I$2:$I$2606,'Age 18-24 1999-2020 UCD'!$H$2:$H$2606,,0)</f>
        <v>3</v>
      </c>
      <c r="U3">
        <f>_xlfn.XLOOKUP($O3&amp;U$2,'Age 18-24 1999-2020 UCD'!$I$2:$I$2606,'Age 18-24 1999-2020 UCD'!$H$2:$H$2606,,0)</f>
        <v>4.9000000000000004</v>
      </c>
      <c r="V3">
        <f>_xlfn.XLOOKUP($O3&amp;V$2,'Age 18-24 1999-2020 UCD'!$I$2:$I$2606,'Age 18-24 1999-2020 UCD'!$H$2:$H$2606,,0)</f>
        <v>0.1</v>
      </c>
      <c r="W3">
        <f>_xlfn.XLOOKUP($O3&amp;W$2,'Age 18-24 1999-2020 UCD'!$I$2:$I$2606,'Age 18-24 1999-2020 UCD'!$H$2:$H$2606,,0)</f>
        <v>0.5</v>
      </c>
      <c r="Y3">
        <f>B3-SUM(P3:X3)</f>
        <v>22</v>
      </c>
      <c r="AH3">
        <f>$A3</f>
        <v>1999</v>
      </c>
      <c r="AI3">
        <f>_xlfn.XLOOKUP($AH3&amp;$AH$1&amp;AI$2,'Age 25-39 1999-2020 UCD'!$K$2:$K$8060,'Age 25-39 1999-2020 UCD'!$J$2:$J$8060,,0)</f>
        <v>18.399999999999999</v>
      </c>
      <c r="AJ3">
        <f>_xlfn.XLOOKUP($AH3&amp;$AH$1&amp;AJ$2,'Age 25-39 1999-2020 UCD'!$K$2:$K$8060,'Age 25-39 1999-2020 UCD'!$J$2:$J$8060,,0)</f>
        <v>4.9000000000000004</v>
      </c>
      <c r="AK3">
        <f>_xlfn.XLOOKUP($AH3&amp;$AH$1&amp;AK$2,'Age 25-39 1999-2020 UCD'!$K$2:$K$8060,'Age 25-39 1999-2020 UCD'!$J$2:$J$8060,,0)</f>
        <v>12.1</v>
      </c>
      <c r="AL3">
        <f>_xlfn.XLOOKUP($AH3&amp;$AH$1&amp;AL$2,'Age 25-39 1999-2020 UCD'!$K$2:$K$8060,'Age 25-39 1999-2020 UCD'!$J$2:$J$8060,,0)</f>
        <v>12.3</v>
      </c>
      <c r="AM3">
        <f>_xlfn.XLOOKUP($AH3&amp;$AH$1&amp;AM$2,'Age 25-39 1999-2020 UCD'!$K$2:$K$8060,'Age 25-39 1999-2020 UCD'!$J$2:$J$8060,,0)</f>
        <v>5.0999999999999996</v>
      </c>
      <c r="AN3">
        <f>_xlfn.XLOOKUP($AH3&amp;$AH$1&amp;AN$2,'Age 25-39 1999-2020 UCD'!$K$2:$K$8060,'Age 25-39 1999-2020 UCD'!$J$2:$J$8060,,0)</f>
        <v>7.3</v>
      </c>
      <c r="AO3">
        <f>_xlfn.XLOOKUP($AH3&amp;$AH$1&amp;AO$2,'Age 25-39 1999-2020 UCD'!$K$2:$K$8060,'Age 25-39 1999-2020 UCD'!$J$2:$J$8060,,0)</f>
        <v>0.4</v>
      </c>
      <c r="AP3">
        <f>_xlfn.XLOOKUP($AH3&amp;$AH$1&amp;AP$2,'Age 25-39 1999-2020 UCD'!$K$2:$K$8060,'Age 25-39 1999-2020 UCD'!$J$2:$J$8060,,0)</f>
        <v>1</v>
      </c>
      <c r="AR3">
        <f>C3-SUM(AI3:AQ3)</f>
        <v>28.900000000000006</v>
      </c>
      <c r="AS3">
        <f>SUM(AI3:AR3)</f>
        <v>90.4</v>
      </c>
      <c r="AY3">
        <f>$A3</f>
        <v>1999</v>
      </c>
      <c r="AZ3">
        <f>_xlfn.XLOOKUP($AH3&amp;$AY$1&amp;AZ$2,'Age 25-39 1999-2020 UCD'!$K$2:$K$8060,'Age 25-39 1999-2020 UCD'!$J$2:$J$8060,,0)</f>
        <v>15.4</v>
      </c>
      <c r="BA3">
        <f>_xlfn.XLOOKUP($AH3&amp;$AY$1&amp;BA$2,'Age 25-39 1999-2020 UCD'!$K$2:$K$8060,'Age 25-39 1999-2020 UCD'!$J$2:$J$8060,,0)</f>
        <v>6.8</v>
      </c>
      <c r="BB3">
        <f>_xlfn.XLOOKUP($AH3&amp;$AY$1&amp;BB$2,'Age 25-39 1999-2020 UCD'!$K$2:$K$8060,'Age 25-39 1999-2020 UCD'!$J$2:$J$8060,,0)</f>
        <v>9.1</v>
      </c>
      <c r="BC3">
        <f>_xlfn.XLOOKUP($AH3&amp;$AY$1&amp;BC$2,'Age 25-39 1999-2020 UCD'!$K$2:$K$8060,'Age 25-39 1999-2020 UCD'!$J$2:$J$8060,,0)</f>
        <v>13.1</v>
      </c>
      <c r="BD3">
        <f>_xlfn.XLOOKUP($AH3&amp;$AY$1&amp;BD$2,'Age 25-39 1999-2020 UCD'!$K$2:$K$8060,'Age 25-39 1999-2020 UCD'!$J$2:$J$8060,,0)</f>
        <v>10.1</v>
      </c>
      <c r="BE3">
        <f>_xlfn.XLOOKUP($AH3&amp;$AY$1&amp;BE$2,'Age 25-39 1999-2020 UCD'!$K$2:$K$8060,'Age 25-39 1999-2020 UCD'!$J$2:$J$8060,,0)</f>
        <v>12.5</v>
      </c>
      <c r="BF3">
        <f>_xlfn.XLOOKUP($AH3&amp;$AY$1&amp;BF$2,'Age 25-39 1999-2020 UCD'!$K$2:$K$8060,'Age 25-39 1999-2020 UCD'!$J$2:$J$8060,,0)</f>
        <v>1.6</v>
      </c>
      <c r="BG3">
        <f>_xlfn.XLOOKUP($AH3&amp;$AY$1&amp;BG$2,'Age 25-39 1999-2020 UCD'!$K$2:$K$8060,'Age 25-39 1999-2020 UCD'!$J$2:$J$8060,,0)</f>
        <v>1.9</v>
      </c>
      <c r="BI3">
        <f>D3-SUM(AZ3:BH3)</f>
        <v>42.900000000000006</v>
      </c>
      <c r="BO3">
        <f>$A3</f>
        <v>1999</v>
      </c>
      <c r="BP3">
        <f>_xlfn.XLOOKUP($AH3&amp;$BO$1&amp;BP$2,'Age 25-39 1999-2020 UCD'!$K$2:$K$8060,'Age 25-39 1999-2020 UCD'!$J$2:$J$8060,,0)</f>
        <v>15.1</v>
      </c>
      <c r="BQ3">
        <f>_xlfn.XLOOKUP($AH3&amp;$BO$1&amp;BQ$2,'Age 25-39 1999-2020 UCD'!$K$2:$K$8060,'Age 25-39 1999-2020 UCD'!$J$2:$J$8060,,0)</f>
        <v>9.1</v>
      </c>
      <c r="BR3">
        <f>_xlfn.XLOOKUP($AH3&amp;$BO$1&amp;BR$2,'Age 25-39 1999-2020 UCD'!$K$2:$K$8060,'Age 25-39 1999-2020 UCD'!$J$2:$J$8060,,0)</f>
        <v>7.7</v>
      </c>
      <c r="BS3">
        <f>_xlfn.XLOOKUP($AH3&amp;$BO$1&amp;BS$2,'Age 25-39 1999-2020 UCD'!$K$2:$K$8060,'Age 25-39 1999-2020 UCD'!$J$2:$J$8060,,0)</f>
        <v>14.4</v>
      </c>
      <c r="BT3">
        <f>_xlfn.XLOOKUP($AH3&amp;$BO$1&amp;BT$2,'Age 25-39 1999-2020 UCD'!$K$2:$K$8060,'Age 25-39 1999-2020 UCD'!$J$2:$J$8060,,0)</f>
        <v>20.6</v>
      </c>
      <c r="BU3">
        <f>_xlfn.XLOOKUP($AH3&amp;$BO$1&amp;BU$2,'Age 25-39 1999-2020 UCD'!$K$2:$K$8060,'Age 25-39 1999-2020 UCD'!$J$2:$J$8060,,0)</f>
        <v>25.2</v>
      </c>
      <c r="BV3">
        <f>_xlfn.XLOOKUP($AH3&amp;$BO$1&amp;BV$2,'Age 25-39 1999-2020 UCD'!$K$2:$K$8060,'Age 25-39 1999-2020 UCD'!$J$2:$J$8060,,0)</f>
        <v>4.8</v>
      </c>
      <c r="BW3">
        <f>_xlfn.XLOOKUP($AH3&amp;$BO$1&amp;BW$2,'Age 25-39 1999-2020 UCD'!$K$2:$K$8060,'Age 25-39 1999-2020 UCD'!$J$2:$J$8060,,0)</f>
        <v>3.2</v>
      </c>
      <c r="BY3">
        <f>E3-SUM(BP3:BX3)</f>
        <v>60.7</v>
      </c>
    </row>
    <row r="4" spans="1:77" x14ac:dyDescent="0.35">
      <c r="A4">
        <v>2000</v>
      </c>
      <c r="B4">
        <f>'Age 18-24 1999-2020'!F3</f>
        <v>91.4</v>
      </c>
      <c r="C4">
        <f>_xlfn.XLOOKUP($A4&amp;C$2,'Age 25-39 1999-2020'!$I$2:$I$90,'Age 25-39 1999-2020'!$H$2:$H$90,,0)</f>
        <v>91.2</v>
      </c>
      <c r="D4">
        <f>_xlfn.XLOOKUP($A4&amp;D$2,'Age 25-39 1999-2020'!$I$2:$I$90,'Age 25-39 1999-2020'!$H$2:$H$90,,0)</f>
        <v>111</v>
      </c>
      <c r="E4">
        <f>_xlfn.XLOOKUP($A4&amp;E$2,'Age 25-39 1999-2020'!$I$2:$I$90,'Age 25-39 1999-2020'!$H$2:$H$90,,0)</f>
        <v>159.19999999999999</v>
      </c>
      <c r="H4">
        <v>2000</v>
      </c>
      <c r="I4" s="3">
        <f>B4/B3-1</f>
        <v>2.1229050279329753E-2</v>
      </c>
      <c r="J4" s="3">
        <f t="shared" ref="J4:L4" si="0">C4/C3-1</f>
        <v>8.8495575221239076E-3</v>
      </c>
      <c r="K4" s="3">
        <f t="shared" si="0"/>
        <v>-2.1164021164021163E-2</v>
      </c>
      <c r="L4" s="3">
        <f t="shared" si="0"/>
        <v>-9.9502487562190822E-3</v>
      </c>
      <c r="O4">
        <f t="shared" ref="O4:O24" si="1">$A4</f>
        <v>2000</v>
      </c>
      <c r="P4">
        <f>_xlfn.XLOOKUP($O4&amp;P$2,'Age 18-24 1999-2020 UCD'!$I$2:$I$2606,'Age 18-24 1999-2020 UCD'!$H$2:$H$2606,,0)</f>
        <v>29.7</v>
      </c>
      <c r="Q4">
        <f>_xlfn.XLOOKUP($O4&amp;Q$2,'Age 18-24 1999-2020 UCD'!$I$2:$I$2606,'Age 18-24 1999-2020 UCD'!$H$2:$H$2606,,0)</f>
        <v>3.8</v>
      </c>
      <c r="R4">
        <f>_xlfn.XLOOKUP($O4&amp;R$2,'Age 18-24 1999-2020 UCD'!$I$2:$I$2606,'Age 18-24 1999-2020 UCD'!$H$2:$H$2606,,0)</f>
        <v>15.5</v>
      </c>
      <c r="S4">
        <f>_xlfn.XLOOKUP($O4&amp;S$2,'Age 18-24 1999-2020 UCD'!$I$2:$I$2606,'Age 18-24 1999-2020 UCD'!$H$2:$H$2606,,0)</f>
        <v>11.8</v>
      </c>
      <c r="T4">
        <f>_xlfn.XLOOKUP($O4&amp;T$2,'Age 18-24 1999-2020 UCD'!$I$2:$I$2606,'Age 18-24 1999-2020 UCD'!$H$2:$H$2606,,0)</f>
        <v>3</v>
      </c>
      <c r="U4">
        <f>_xlfn.XLOOKUP($O4&amp;U$2,'Age 18-24 1999-2020 UCD'!$I$2:$I$2606,'Age 18-24 1999-2020 UCD'!$H$2:$H$2606,,0)</f>
        <v>4.7</v>
      </c>
      <c r="V4">
        <f>_xlfn.XLOOKUP($O4&amp;V$2,'Age 18-24 1999-2020 UCD'!$I$2:$I$2606,'Age 18-24 1999-2020 UCD'!$H$2:$H$2606,,0)</f>
        <v>0.1</v>
      </c>
      <c r="W4">
        <f>_xlfn.XLOOKUP($O4&amp;W$2,'Age 18-24 1999-2020 UCD'!$I$2:$I$2606,'Age 18-24 1999-2020 UCD'!$H$2:$H$2606,,0)</f>
        <v>0.5</v>
      </c>
      <c r="Y4">
        <f t="shared" ref="Y4:Y25" si="2">B4-SUM(P4:X4)</f>
        <v>22.300000000000011</v>
      </c>
      <c r="AH4">
        <f t="shared" ref="AH4:AH24" si="3">$A4</f>
        <v>2000</v>
      </c>
      <c r="AI4">
        <f>_xlfn.XLOOKUP($AH4&amp;$AH$1&amp;AI$2,'Age 25-39 1999-2020 UCD'!$K$2:$K$8060,'Age 25-39 1999-2020 UCD'!$J$2:$J$8060,,0)</f>
        <v>19.2</v>
      </c>
      <c r="AJ4">
        <f>_xlfn.XLOOKUP($AH4&amp;$AH$1&amp;AJ$2,'Age 25-39 1999-2020 UCD'!$K$2:$K$8060,'Age 25-39 1999-2020 UCD'!$J$2:$J$8060,,0)</f>
        <v>5.0999999999999996</v>
      </c>
      <c r="AK4">
        <f>_xlfn.XLOOKUP($AH4&amp;$AH$1&amp;AK$2,'Age 25-39 1999-2020 UCD'!$K$2:$K$8060,'Age 25-39 1999-2020 UCD'!$J$2:$J$8060,,0)</f>
        <v>11.9</v>
      </c>
      <c r="AL4">
        <f>_xlfn.XLOOKUP($AH4&amp;$AH$1&amp;AL$2,'Age 25-39 1999-2020 UCD'!$K$2:$K$8060,'Age 25-39 1999-2020 UCD'!$J$2:$J$8060,,0)</f>
        <v>12.1</v>
      </c>
      <c r="AM4">
        <f>_xlfn.XLOOKUP($AH4&amp;$AH$1&amp;AM$2,'Age 25-39 1999-2020 UCD'!$K$2:$K$8060,'Age 25-39 1999-2020 UCD'!$J$2:$J$8060,,0)</f>
        <v>5.2</v>
      </c>
      <c r="AN4">
        <f>_xlfn.XLOOKUP($AH4&amp;$AH$1&amp;AN$2,'Age 25-39 1999-2020 UCD'!$K$2:$K$8060,'Age 25-39 1999-2020 UCD'!$J$2:$J$8060,,0)</f>
        <v>7</v>
      </c>
      <c r="AO4">
        <f>_xlfn.XLOOKUP($AH4&amp;$AH$1&amp;AO$2,'Age 25-39 1999-2020 UCD'!$K$2:$K$8060,'Age 25-39 1999-2020 UCD'!$J$2:$J$8060,,0)</f>
        <v>0.5</v>
      </c>
      <c r="AP4">
        <f>_xlfn.XLOOKUP($AH4&amp;$AH$1&amp;AP$2,'Age 25-39 1999-2020 UCD'!$K$2:$K$8060,'Age 25-39 1999-2020 UCD'!$J$2:$J$8060,,0)</f>
        <v>1.1000000000000001</v>
      </c>
      <c r="AR4">
        <f t="shared" ref="AR4:AR25" si="4">C4-SUM(AI4:AQ4)</f>
        <v>29.1</v>
      </c>
      <c r="AS4">
        <f t="shared" ref="AS4:AS23" si="5">SUM(AI4:AR4)</f>
        <v>91.2</v>
      </c>
      <c r="AY4">
        <f t="shared" ref="AY4:AY24" si="6">$A4</f>
        <v>2000</v>
      </c>
      <c r="AZ4">
        <f>_xlfn.XLOOKUP($AH4&amp;$AY$1&amp;AZ$2,'Age 25-39 1999-2020 UCD'!$K$2:$K$8060,'Age 25-39 1999-2020 UCD'!$J$2:$J$8060,,0)</f>
        <v>15.5</v>
      </c>
      <c r="BA4">
        <f>_xlfn.XLOOKUP($AH4&amp;$AY$1&amp;BA$2,'Age 25-39 1999-2020 UCD'!$K$2:$K$8060,'Age 25-39 1999-2020 UCD'!$J$2:$J$8060,,0)</f>
        <v>6.8</v>
      </c>
      <c r="BB4">
        <f>_xlfn.XLOOKUP($AH4&amp;$AY$1&amp;BB$2,'Age 25-39 1999-2020 UCD'!$K$2:$K$8060,'Age 25-39 1999-2020 UCD'!$J$2:$J$8060,,0)</f>
        <v>9</v>
      </c>
      <c r="BC4">
        <f>_xlfn.XLOOKUP($AH4&amp;$AY$1&amp;BC$2,'Age 25-39 1999-2020 UCD'!$K$2:$K$8060,'Age 25-39 1999-2020 UCD'!$J$2:$J$8060,,0)</f>
        <v>12</v>
      </c>
      <c r="BD4">
        <f>_xlfn.XLOOKUP($AH4&amp;$AY$1&amp;BD$2,'Age 25-39 1999-2020 UCD'!$K$2:$K$8060,'Age 25-39 1999-2020 UCD'!$J$2:$J$8060,,0)</f>
        <v>9.5</v>
      </c>
      <c r="BE4">
        <f>_xlfn.XLOOKUP($AH4&amp;$AY$1&amp;BE$2,'Age 25-39 1999-2020 UCD'!$K$2:$K$8060,'Age 25-39 1999-2020 UCD'!$J$2:$J$8060,,0)</f>
        <v>12.5</v>
      </c>
      <c r="BF4">
        <f>_xlfn.XLOOKUP($AH4&amp;$AY$1&amp;BF$2,'Age 25-39 1999-2020 UCD'!$K$2:$K$8060,'Age 25-39 1999-2020 UCD'!$J$2:$J$8060,,0)</f>
        <v>1.6</v>
      </c>
      <c r="BG4">
        <f>_xlfn.XLOOKUP($AH4&amp;$AY$1&amp;BG$2,'Age 25-39 1999-2020 UCD'!$K$2:$K$8060,'Age 25-39 1999-2020 UCD'!$J$2:$J$8060,,0)</f>
        <v>2</v>
      </c>
      <c r="BI4">
        <f t="shared" ref="BI4:BI25" si="7">D4-SUM(AZ4:BH4)</f>
        <v>42.100000000000009</v>
      </c>
      <c r="BO4">
        <f t="shared" ref="BO4:BO24" si="8">$A4</f>
        <v>2000</v>
      </c>
      <c r="BP4">
        <f>_xlfn.XLOOKUP($AH4&amp;$BO$1&amp;BP$2,'Age 25-39 1999-2020 UCD'!$K$2:$K$8060,'Age 25-39 1999-2020 UCD'!$J$2:$J$8060,,0)</f>
        <v>15.6</v>
      </c>
      <c r="BQ4">
        <f>_xlfn.XLOOKUP($AH4&amp;$BO$1&amp;BQ$2,'Age 25-39 1999-2020 UCD'!$K$2:$K$8060,'Age 25-39 1999-2020 UCD'!$J$2:$J$8060,,0)</f>
        <v>9.5</v>
      </c>
      <c r="BR4">
        <f>_xlfn.XLOOKUP($AH4&amp;$BO$1&amp;BR$2,'Age 25-39 1999-2020 UCD'!$K$2:$K$8060,'Age 25-39 1999-2020 UCD'!$J$2:$J$8060,,0)</f>
        <v>7.6</v>
      </c>
      <c r="BS4">
        <f>_xlfn.XLOOKUP($AH4&amp;$BO$1&amp;BS$2,'Age 25-39 1999-2020 UCD'!$K$2:$K$8060,'Age 25-39 1999-2020 UCD'!$J$2:$J$8060,,0)</f>
        <v>13.7</v>
      </c>
      <c r="BT4">
        <f>_xlfn.XLOOKUP($AH4&amp;$BO$1&amp;BT$2,'Age 25-39 1999-2020 UCD'!$K$2:$K$8060,'Age 25-39 1999-2020 UCD'!$J$2:$J$8060,,0)</f>
        <v>19.100000000000001</v>
      </c>
      <c r="BU4">
        <f>_xlfn.XLOOKUP($AH4&amp;$BO$1&amp;BU$2,'Age 25-39 1999-2020 UCD'!$K$2:$K$8060,'Age 25-39 1999-2020 UCD'!$J$2:$J$8060,,0)</f>
        <v>24.5</v>
      </c>
      <c r="BV4">
        <f>_xlfn.XLOOKUP($AH4&amp;$BO$1&amp;BV$2,'Age 25-39 1999-2020 UCD'!$K$2:$K$8060,'Age 25-39 1999-2020 UCD'!$J$2:$J$8060,,0)</f>
        <v>4.8</v>
      </c>
      <c r="BW4">
        <f>_xlfn.XLOOKUP($AH4&amp;$BO$1&amp;BW$2,'Age 25-39 1999-2020 UCD'!$K$2:$K$8060,'Age 25-39 1999-2020 UCD'!$J$2:$J$8060,,0)</f>
        <v>3</v>
      </c>
      <c r="BY4">
        <f t="shared" ref="BY4:BY25" si="9">E4-SUM(BP4:BX4)</f>
        <v>61.399999999999991</v>
      </c>
    </row>
    <row r="5" spans="1:77" x14ac:dyDescent="0.35">
      <c r="A5">
        <v>2001</v>
      </c>
      <c r="B5">
        <f>'Age 18-24 1999-2020'!F4</f>
        <v>92.3</v>
      </c>
      <c r="C5">
        <f>_xlfn.XLOOKUP($A5&amp;C$2,'Age 25-39 1999-2020'!$I$2:$I$90,'Age 25-39 1999-2020'!$H$2:$H$90,,0)</f>
        <v>96.8</v>
      </c>
      <c r="D5">
        <f>_xlfn.XLOOKUP($A5&amp;D$2,'Age 25-39 1999-2020'!$I$2:$I$90,'Age 25-39 1999-2020'!$H$2:$H$90,,0)</f>
        <v>113.7</v>
      </c>
      <c r="E5">
        <f>_xlfn.XLOOKUP($A5&amp;E$2,'Age 25-39 1999-2020'!$I$2:$I$90,'Age 25-39 1999-2020'!$H$2:$H$90,,0)</f>
        <v>165.9</v>
      </c>
      <c r="H5">
        <v>2001</v>
      </c>
      <c r="I5" s="3">
        <f t="shared" ref="I5:I23" si="10">B5/B4-1</f>
        <v>9.8468271334790636E-3</v>
      </c>
      <c r="J5" s="3">
        <f t="shared" ref="J5:J25" si="11">C5/C4-1</f>
        <v>6.1403508771929793E-2</v>
      </c>
      <c r="K5" s="3">
        <f t="shared" ref="K5:K25" si="12">D5/D4-1</f>
        <v>2.4324324324324298E-2</v>
      </c>
      <c r="L5" s="3">
        <f t="shared" ref="L5:L25" si="13">E5/E4-1</f>
        <v>4.2085427135678533E-2</v>
      </c>
      <c r="O5">
        <f t="shared" si="1"/>
        <v>2001</v>
      </c>
      <c r="P5">
        <f>_xlfn.XLOOKUP($O5&amp;P$2,'Age 18-24 1999-2020 UCD'!$I$2:$I$2606,'Age 18-24 1999-2020 UCD'!$H$2:$H$2606,,0)</f>
        <v>29.5</v>
      </c>
      <c r="Q5">
        <f>_xlfn.XLOOKUP($O5&amp;Q$2,'Age 18-24 1999-2020 UCD'!$I$2:$I$2606,'Age 18-24 1999-2020 UCD'!$H$2:$H$2606,,0)</f>
        <v>4.4000000000000004</v>
      </c>
      <c r="R5">
        <f>_xlfn.XLOOKUP($O5&amp;R$2,'Age 18-24 1999-2020 UCD'!$I$2:$I$2606,'Age 18-24 1999-2020 UCD'!$H$2:$H$2606,,0)</f>
        <v>16.3</v>
      </c>
      <c r="S5">
        <f>_xlfn.XLOOKUP($O5&amp;S$2,'Age 18-24 1999-2020 UCD'!$I$2:$I$2606,'Age 18-24 1999-2020 UCD'!$H$2:$H$2606,,0)</f>
        <v>11.5</v>
      </c>
      <c r="T5">
        <f>_xlfn.XLOOKUP($O5&amp;T$2,'Age 18-24 1999-2020 UCD'!$I$2:$I$2606,'Age 18-24 1999-2020 UCD'!$H$2:$H$2606,,0)</f>
        <v>2.9</v>
      </c>
      <c r="U5">
        <f>_xlfn.XLOOKUP($O5&amp;U$2,'Age 18-24 1999-2020 UCD'!$I$2:$I$2606,'Age 18-24 1999-2020 UCD'!$H$2:$H$2606,,0)</f>
        <v>4.7</v>
      </c>
      <c r="V5">
        <f>_xlfn.XLOOKUP($O5&amp;V$2,'Age 18-24 1999-2020 UCD'!$I$2:$I$2606,'Age 18-24 1999-2020 UCD'!$H$2:$H$2606,,0)</f>
        <v>0.1</v>
      </c>
      <c r="W5">
        <f>_xlfn.XLOOKUP($O5&amp;W$2,'Age 18-24 1999-2020 UCD'!$I$2:$I$2606,'Age 18-24 1999-2020 UCD'!$H$2:$H$2606,,0)</f>
        <v>0.5</v>
      </c>
      <c r="Y5">
        <f t="shared" si="2"/>
        <v>22.399999999999991</v>
      </c>
      <c r="AH5">
        <f t="shared" si="3"/>
        <v>2001</v>
      </c>
      <c r="AI5">
        <f>_xlfn.XLOOKUP($AH5&amp;$AH$1&amp;AI$2,'Age 25-39 1999-2020 UCD'!$K$2:$K$8060,'Age 25-39 1999-2020 UCD'!$J$2:$J$8060,,0)</f>
        <v>19.7</v>
      </c>
      <c r="AJ5">
        <f>_xlfn.XLOOKUP($AH5&amp;$AH$1&amp;AJ$2,'Age 25-39 1999-2020 UCD'!$K$2:$K$8060,'Age 25-39 1999-2020 UCD'!$J$2:$J$8060,,0)</f>
        <v>5.7</v>
      </c>
      <c r="AK5">
        <f>_xlfn.XLOOKUP($AH5&amp;$AH$1&amp;AK$2,'Age 25-39 1999-2020 UCD'!$K$2:$K$8060,'Age 25-39 1999-2020 UCD'!$J$2:$J$8060,,0)</f>
        <v>15</v>
      </c>
      <c r="AL5">
        <f>_xlfn.XLOOKUP($AH5&amp;$AH$1&amp;AL$2,'Age 25-39 1999-2020 UCD'!$K$2:$K$8060,'Age 25-39 1999-2020 UCD'!$J$2:$J$8060,,0)</f>
        <v>12.7</v>
      </c>
      <c r="AM5">
        <f>_xlfn.XLOOKUP($AH5&amp;$AH$1&amp;AM$2,'Age 25-39 1999-2020 UCD'!$K$2:$K$8060,'Age 25-39 1999-2020 UCD'!$J$2:$J$8060,,0)</f>
        <v>5.6</v>
      </c>
      <c r="AN5">
        <f>_xlfn.XLOOKUP($AH5&amp;$AH$1&amp;AN$2,'Age 25-39 1999-2020 UCD'!$K$2:$K$8060,'Age 25-39 1999-2020 UCD'!$J$2:$J$8060,,0)</f>
        <v>7.4</v>
      </c>
      <c r="AO5">
        <f>_xlfn.XLOOKUP($AH5&amp;$AH$1&amp;AO$2,'Age 25-39 1999-2020 UCD'!$K$2:$K$8060,'Age 25-39 1999-2020 UCD'!$J$2:$J$8060,,0)</f>
        <v>0.4</v>
      </c>
      <c r="AP5">
        <f>_xlfn.XLOOKUP($AH5&amp;$AH$1&amp;AP$2,'Age 25-39 1999-2020 UCD'!$K$2:$K$8060,'Age 25-39 1999-2020 UCD'!$J$2:$J$8060,,0)</f>
        <v>1.1000000000000001</v>
      </c>
      <c r="AR5">
        <f t="shared" si="4"/>
        <v>29.200000000000003</v>
      </c>
      <c r="AS5">
        <f t="shared" si="5"/>
        <v>96.8</v>
      </c>
      <c r="AY5">
        <f t="shared" si="6"/>
        <v>2001</v>
      </c>
      <c r="AZ5">
        <f>_xlfn.XLOOKUP($AH5&amp;$AY$1&amp;AZ$2,'Age 25-39 1999-2020 UCD'!$K$2:$K$8060,'Age 25-39 1999-2020 UCD'!$J$2:$J$8060,,0)</f>
        <v>15.6</v>
      </c>
      <c r="BA5">
        <f>_xlfn.XLOOKUP($AH5&amp;$AY$1&amp;BA$2,'Age 25-39 1999-2020 UCD'!$K$2:$K$8060,'Age 25-39 1999-2020 UCD'!$J$2:$J$8060,,0)</f>
        <v>6.9</v>
      </c>
      <c r="BB5">
        <f>_xlfn.XLOOKUP($AH5&amp;$AY$1&amp;BB$2,'Age 25-39 1999-2020 UCD'!$K$2:$K$8060,'Age 25-39 1999-2020 UCD'!$J$2:$J$8060,,0)</f>
        <v>11.6</v>
      </c>
      <c r="BC5">
        <f>_xlfn.XLOOKUP($AH5&amp;$AY$1&amp;BC$2,'Age 25-39 1999-2020 UCD'!$K$2:$K$8060,'Age 25-39 1999-2020 UCD'!$J$2:$J$8060,,0)</f>
        <v>13</v>
      </c>
      <c r="BD5">
        <f>_xlfn.XLOOKUP($AH5&amp;$AY$1&amp;BD$2,'Age 25-39 1999-2020 UCD'!$K$2:$K$8060,'Age 25-39 1999-2020 UCD'!$J$2:$J$8060,,0)</f>
        <v>10.199999999999999</v>
      </c>
      <c r="BE5">
        <f>_xlfn.XLOOKUP($AH5&amp;$AY$1&amp;BE$2,'Age 25-39 1999-2020 UCD'!$K$2:$K$8060,'Age 25-39 1999-2020 UCD'!$J$2:$J$8060,,0)</f>
        <v>12.6</v>
      </c>
      <c r="BF5">
        <f>_xlfn.XLOOKUP($AH5&amp;$AY$1&amp;BF$2,'Age 25-39 1999-2020 UCD'!$K$2:$K$8060,'Age 25-39 1999-2020 UCD'!$J$2:$J$8060,,0)</f>
        <v>1.5</v>
      </c>
      <c r="BG5">
        <f>_xlfn.XLOOKUP($AH5&amp;$AY$1&amp;BG$2,'Age 25-39 1999-2020 UCD'!$K$2:$K$8060,'Age 25-39 1999-2020 UCD'!$J$2:$J$8060,,0)</f>
        <v>1.8</v>
      </c>
      <c r="BI5">
        <f t="shared" si="7"/>
        <v>40.500000000000014</v>
      </c>
      <c r="BO5">
        <f t="shared" si="8"/>
        <v>2001</v>
      </c>
      <c r="BP5">
        <f>_xlfn.XLOOKUP($AH5&amp;$BO$1&amp;BP$2,'Age 25-39 1999-2020 UCD'!$K$2:$K$8060,'Age 25-39 1999-2020 UCD'!$J$2:$J$8060,,0)</f>
        <v>15.9</v>
      </c>
      <c r="BQ5">
        <f>_xlfn.XLOOKUP($AH5&amp;$BO$1&amp;BQ$2,'Age 25-39 1999-2020 UCD'!$K$2:$K$8060,'Age 25-39 1999-2020 UCD'!$J$2:$J$8060,,0)</f>
        <v>10.4</v>
      </c>
      <c r="BR5">
        <f>_xlfn.XLOOKUP($AH5&amp;$BO$1&amp;BR$2,'Age 25-39 1999-2020 UCD'!$K$2:$K$8060,'Age 25-39 1999-2020 UCD'!$J$2:$J$8060,,0)</f>
        <v>10.4</v>
      </c>
      <c r="BS5">
        <f>_xlfn.XLOOKUP($AH5&amp;$BO$1&amp;BS$2,'Age 25-39 1999-2020 UCD'!$K$2:$K$8060,'Age 25-39 1999-2020 UCD'!$J$2:$J$8060,,0)</f>
        <v>14.3</v>
      </c>
      <c r="BT5">
        <f>_xlfn.XLOOKUP($AH5&amp;$BO$1&amp;BT$2,'Age 25-39 1999-2020 UCD'!$K$2:$K$8060,'Age 25-39 1999-2020 UCD'!$J$2:$J$8060,,0)</f>
        <v>19.899999999999999</v>
      </c>
      <c r="BU5">
        <f>_xlfn.XLOOKUP($AH5&amp;$BO$1&amp;BU$2,'Age 25-39 1999-2020 UCD'!$K$2:$K$8060,'Age 25-39 1999-2020 UCD'!$J$2:$J$8060,,0)</f>
        <v>24.6</v>
      </c>
      <c r="BV5">
        <f>_xlfn.XLOOKUP($AH5&amp;$BO$1&amp;BV$2,'Age 25-39 1999-2020 UCD'!$K$2:$K$8060,'Age 25-39 1999-2020 UCD'!$J$2:$J$8060,,0)</f>
        <v>5</v>
      </c>
      <c r="BW5">
        <f>_xlfn.XLOOKUP($AH5&amp;$BO$1&amp;BW$2,'Age 25-39 1999-2020 UCD'!$K$2:$K$8060,'Age 25-39 1999-2020 UCD'!$J$2:$J$8060,,0)</f>
        <v>3.3</v>
      </c>
      <c r="BY5">
        <f t="shared" si="9"/>
        <v>62.100000000000009</v>
      </c>
    </row>
    <row r="6" spans="1:77" x14ac:dyDescent="0.35">
      <c r="A6">
        <v>2002</v>
      </c>
      <c r="B6">
        <f>'Age 18-24 1999-2020'!F5</f>
        <v>93.1</v>
      </c>
      <c r="C6">
        <f>_xlfn.XLOOKUP($A6&amp;C$2,'Age 25-39 1999-2020'!$I$2:$I$90,'Age 25-39 1999-2020'!$H$2:$H$90,,0)</f>
        <v>96.1</v>
      </c>
      <c r="D6">
        <f>_xlfn.XLOOKUP($A6&amp;D$2,'Age 25-39 1999-2020'!$I$2:$I$90,'Age 25-39 1999-2020'!$H$2:$H$90,,0)</f>
        <v>113.3</v>
      </c>
      <c r="E6">
        <f>_xlfn.XLOOKUP($A6&amp;E$2,'Age 25-39 1999-2020'!$I$2:$I$90,'Age 25-39 1999-2020'!$H$2:$H$90,,0)</f>
        <v>162.5</v>
      </c>
      <c r="H6">
        <v>2002</v>
      </c>
      <c r="I6" s="3">
        <f t="shared" si="10"/>
        <v>8.6673889490791467E-3</v>
      </c>
      <c r="J6" s="3">
        <f t="shared" si="11"/>
        <v>-7.2314049586776896E-3</v>
      </c>
      <c r="K6" s="3">
        <f t="shared" si="12"/>
        <v>-3.5180299032542273E-3</v>
      </c>
      <c r="L6" s="3">
        <f t="shared" si="13"/>
        <v>-2.0494273658830608E-2</v>
      </c>
      <c r="O6">
        <f t="shared" si="1"/>
        <v>2002</v>
      </c>
      <c r="P6">
        <f>_xlfn.XLOOKUP($O6&amp;P$2,'Age 18-24 1999-2020 UCD'!$I$2:$I$2606,'Age 18-24 1999-2020 UCD'!$H$2:$H$2606,,0)</f>
        <v>30.6</v>
      </c>
      <c r="Q6">
        <f>_xlfn.XLOOKUP($O6&amp;Q$2,'Age 18-24 1999-2020 UCD'!$I$2:$I$2606,'Age 18-24 1999-2020 UCD'!$H$2:$H$2606,,0)</f>
        <v>5.3</v>
      </c>
      <c r="R6">
        <f>_xlfn.XLOOKUP($O6&amp;R$2,'Age 18-24 1999-2020 UCD'!$I$2:$I$2606,'Age 18-24 1999-2020 UCD'!$H$2:$H$2606,,0)</f>
        <v>15.8</v>
      </c>
      <c r="S6">
        <f>_xlfn.XLOOKUP($O6&amp;S$2,'Age 18-24 1999-2020 UCD'!$I$2:$I$2606,'Age 18-24 1999-2020 UCD'!$H$2:$H$2606,,0)</f>
        <v>11.6</v>
      </c>
      <c r="T6">
        <f>_xlfn.XLOOKUP($O6&amp;T$2,'Age 18-24 1999-2020 UCD'!$I$2:$I$2606,'Age 18-24 1999-2020 UCD'!$H$2:$H$2606,,0)</f>
        <v>2.9</v>
      </c>
      <c r="U6">
        <f>_xlfn.XLOOKUP($O6&amp;U$2,'Age 18-24 1999-2020 UCD'!$I$2:$I$2606,'Age 18-24 1999-2020 UCD'!$H$2:$H$2606,,0)</f>
        <v>4.7</v>
      </c>
      <c r="V6">
        <f>_xlfn.XLOOKUP($O6&amp;V$2,'Age 18-24 1999-2020 UCD'!$I$2:$I$2606,'Age 18-24 1999-2020 UCD'!$H$2:$H$2606,,0)</f>
        <v>0.1</v>
      </c>
      <c r="W6">
        <f>_xlfn.XLOOKUP($O6&amp;W$2,'Age 18-24 1999-2020 UCD'!$I$2:$I$2606,'Age 18-24 1999-2020 UCD'!$H$2:$H$2606,,0)</f>
        <v>0.5</v>
      </c>
      <c r="Y6">
        <f t="shared" si="2"/>
        <v>21.599999999999994</v>
      </c>
      <c r="AH6">
        <f t="shared" si="3"/>
        <v>2002</v>
      </c>
      <c r="AI6">
        <f>_xlfn.XLOOKUP($AH6&amp;$AH$1&amp;AI$2,'Age 25-39 1999-2020 UCD'!$K$2:$K$8060,'Age 25-39 1999-2020 UCD'!$J$2:$J$8060,,0)</f>
        <v>20</v>
      </c>
      <c r="AJ6">
        <f>_xlfn.XLOOKUP($AH6&amp;$AH$1&amp;AJ$2,'Age 25-39 1999-2020 UCD'!$K$2:$K$8060,'Age 25-39 1999-2020 UCD'!$J$2:$J$8060,,0)</f>
        <v>7</v>
      </c>
      <c r="AK6">
        <f>_xlfn.XLOOKUP($AH6&amp;$AH$1&amp;AK$2,'Age 25-39 1999-2020 UCD'!$K$2:$K$8060,'Age 25-39 1999-2020 UCD'!$J$2:$J$8060,,0)</f>
        <v>13.5</v>
      </c>
      <c r="AL6">
        <f>_xlfn.XLOOKUP($AH6&amp;$AH$1&amp;AL$2,'Age 25-39 1999-2020 UCD'!$K$2:$K$8060,'Age 25-39 1999-2020 UCD'!$J$2:$J$8060,,0)</f>
        <v>13</v>
      </c>
      <c r="AM6">
        <f>_xlfn.XLOOKUP($AH6&amp;$AH$1&amp;AM$2,'Age 25-39 1999-2020 UCD'!$K$2:$K$8060,'Age 25-39 1999-2020 UCD'!$J$2:$J$8060,,0)</f>
        <v>5.8</v>
      </c>
      <c r="AN6">
        <f>_xlfn.XLOOKUP($AH6&amp;$AH$1&amp;AN$2,'Age 25-39 1999-2020 UCD'!$K$2:$K$8060,'Age 25-39 1999-2020 UCD'!$J$2:$J$8060,,0)</f>
        <v>6.7</v>
      </c>
      <c r="AO6">
        <f>_xlfn.XLOOKUP($AH6&amp;$AH$1&amp;AO$2,'Age 25-39 1999-2020 UCD'!$K$2:$K$8060,'Age 25-39 1999-2020 UCD'!$J$2:$J$8060,,0)</f>
        <v>0.4</v>
      </c>
      <c r="AP6">
        <f>_xlfn.XLOOKUP($AH6&amp;$AH$1&amp;AP$2,'Age 25-39 1999-2020 UCD'!$K$2:$K$8060,'Age 25-39 1999-2020 UCD'!$J$2:$J$8060,,0)</f>
        <v>1.2</v>
      </c>
      <c r="AR6">
        <f t="shared" si="4"/>
        <v>28.499999999999986</v>
      </c>
      <c r="AS6">
        <f t="shared" si="5"/>
        <v>96.1</v>
      </c>
      <c r="AY6">
        <f t="shared" si="6"/>
        <v>2002</v>
      </c>
      <c r="AZ6">
        <f>_xlfn.XLOOKUP($AH6&amp;$AY$1&amp;AZ$2,'Age 25-39 1999-2020 UCD'!$K$2:$K$8060,'Age 25-39 1999-2020 UCD'!$J$2:$J$8060,,0)</f>
        <v>16.3</v>
      </c>
      <c r="BA6">
        <f>_xlfn.XLOOKUP($AH6&amp;$AY$1&amp;BA$2,'Age 25-39 1999-2020 UCD'!$K$2:$K$8060,'Age 25-39 1999-2020 UCD'!$J$2:$J$8060,,0)</f>
        <v>8.6999999999999993</v>
      </c>
      <c r="BB6">
        <f>_xlfn.XLOOKUP($AH6&amp;$AY$1&amp;BB$2,'Age 25-39 1999-2020 UCD'!$K$2:$K$8060,'Age 25-39 1999-2020 UCD'!$J$2:$J$8060,,0)</f>
        <v>9.6</v>
      </c>
      <c r="BC6">
        <f>_xlfn.XLOOKUP($AH6&amp;$AY$1&amp;BC$2,'Age 25-39 1999-2020 UCD'!$K$2:$K$8060,'Age 25-39 1999-2020 UCD'!$J$2:$J$8060,,0)</f>
        <v>12.7</v>
      </c>
      <c r="BD6">
        <f>_xlfn.XLOOKUP($AH6&amp;$AY$1&amp;BD$2,'Age 25-39 1999-2020 UCD'!$K$2:$K$8060,'Age 25-39 1999-2020 UCD'!$J$2:$J$8060,,0)</f>
        <v>10.1</v>
      </c>
      <c r="BE6">
        <f>_xlfn.XLOOKUP($AH6&amp;$AY$1&amp;BE$2,'Age 25-39 1999-2020 UCD'!$K$2:$K$8060,'Age 25-39 1999-2020 UCD'!$J$2:$J$8060,,0)</f>
        <v>12.7</v>
      </c>
      <c r="BF6">
        <f>_xlfn.XLOOKUP($AH6&amp;$AY$1&amp;BF$2,'Age 25-39 1999-2020 UCD'!$K$2:$K$8060,'Age 25-39 1999-2020 UCD'!$J$2:$J$8060,,0)</f>
        <v>1.4</v>
      </c>
      <c r="BG6">
        <f>_xlfn.XLOOKUP($AH6&amp;$AY$1&amp;BG$2,'Age 25-39 1999-2020 UCD'!$K$2:$K$8060,'Age 25-39 1999-2020 UCD'!$J$2:$J$8060,,0)</f>
        <v>2</v>
      </c>
      <c r="BI6">
        <f t="shared" si="7"/>
        <v>39.799999999999997</v>
      </c>
      <c r="BO6">
        <f t="shared" si="8"/>
        <v>2002</v>
      </c>
      <c r="BP6">
        <f>_xlfn.XLOOKUP($AH6&amp;$BO$1&amp;BP$2,'Age 25-39 1999-2020 UCD'!$K$2:$K$8060,'Age 25-39 1999-2020 UCD'!$J$2:$J$8060,,0)</f>
        <v>15.9</v>
      </c>
      <c r="BQ6">
        <f>_xlfn.XLOOKUP($AH6&amp;$BO$1&amp;BQ$2,'Age 25-39 1999-2020 UCD'!$K$2:$K$8060,'Age 25-39 1999-2020 UCD'!$J$2:$J$8060,,0)</f>
        <v>11.9</v>
      </c>
      <c r="BR6">
        <f>_xlfn.XLOOKUP($AH6&amp;$BO$1&amp;BR$2,'Age 25-39 1999-2020 UCD'!$K$2:$K$8060,'Age 25-39 1999-2020 UCD'!$J$2:$J$8060,,0)</f>
        <v>8</v>
      </c>
      <c r="BS6">
        <f>_xlfn.XLOOKUP($AH6&amp;$BO$1&amp;BS$2,'Age 25-39 1999-2020 UCD'!$K$2:$K$8060,'Age 25-39 1999-2020 UCD'!$J$2:$J$8060,,0)</f>
        <v>14.4</v>
      </c>
      <c r="BT6">
        <f>_xlfn.XLOOKUP($AH6&amp;$BO$1&amp;BT$2,'Age 25-39 1999-2020 UCD'!$K$2:$K$8060,'Age 25-39 1999-2020 UCD'!$J$2:$J$8060,,0)</f>
        <v>20.399999999999999</v>
      </c>
      <c r="BU6">
        <f>_xlfn.XLOOKUP($AH6&amp;$BO$1&amp;BU$2,'Age 25-39 1999-2020 UCD'!$K$2:$K$8060,'Age 25-39 1999-2020 UCD'!$J$2:$J$8060,,0)</f>
        <v>23.7</v>
      </c>
      <c r="BV6">
        <f>_xlfn.XLOOKUP($AH6&amp;$BO$1&amp;BV$2,'Age 25-39 1999-2020 UCD'!$K$2:$K$8060,'Age 25-39 1999-2020 UCD'!$J$2:$J$8060,,0)</f>
        <v>4.3</v>
      </c>
      <c r="BW6">
        <f>_xlfn.XLOOKUP($AH6&amp;$BO$1&amp;BW$2,'Age 25-39 1999-2020 UCD'!$K$2:$K$8060,'Age 25-39 1999-2020 UCD'!$J$2:$J$8060,,0)</f>
        <v>3.6</v>
      </c>
      <c r="BY6">
        <f t="shared" si="9"/>
        <v>60.300000000000011</v>
      </c>
    </row>
    <row r="7" spans="1:77" x14ac:dyDescent="0.35">
      <c r="A7">
        <v>2003</v>
      </c>
      <c r="B7">
        <f>'Age 18-24 1999-2020'!F6</f>
        <v>94.4</v>
      </c>
      <c r="C7">
        <f>_xlfn.XLOOKUP($A7&amp;C$2,'Age 25-39 1999-2020'!$I$2:$I$90,'Age 25-39 1999-2020'!$H$2:$H$90,,0)</f>
        <v>97.2</v>
      </c>
      <c r="D7">
        <f>_xlfn.XLOOKUP($A7&amp;D$2,'Age 25-39 1999-2020'!$I$2:$I$90,'Age 25-39 1999-2020'!$H$2:$H$90,,0)</f>
        <v>112.6</v>
      </c>
      <c r="E7">
        <f>_xlfn.XLOOKUP($A7&amp;E$2,'Age 25-39 1999-2020'!$I$2:$I$90,'Age 25-39 1999-2020'!$H$2:$H$90,,0)</f>
        <v>160.19999999999999</v>
      </c>
      <c r="H7">
        <v>2003</v>
      </c>
      <c r="I7" s="3">
        <f t="shared" si="10"/>
        <v>1.3963480128893702E-2</v>
      </c>
      <c r="J7" s="3">
        <f t="shared" si="11"/>
        <v>1.1446409989594342E-2</v>
      </c>
      <c r="K7" s="3">
        <f t="shared" si="12"/>
        <v>-6.1782877316858276E-3</v>
      </c>
      <c r="L7" s="3">
        <f t="shared" si="13"/>
        <v>-1.4153846153846183E-2</v>
      </c>
      <c r="O7">
        <f t="shared" si="1"/>
        <v>2003</v>
      </c>
      <c r="P7">
        <f>_xlfn.XLOOKUP($O7&amp;P$2,'Age 18-24 1999-2020 UCD'!$I$2:$I$2606,'Age 18-24 1999-2020 UCD'!$H$2:$H$2606,,0)</f>
        <v>29.3</v>
      </c>
      <c r="Q7">
        <f>_xlfn.XLOOKUP($O7&amp;Q$2,'Age 18-24 1999-2020 UCD'!$I$2:$I$2606,'Age 18-24 1999-2020 UCD'!$H$2:$H$2606,,0)</f>
        <v>6.4</v>
      </c>
      <c r="R7">
        <f>_xlfn.XLOOKUP($O7&amp;R$2,'Age 18-24 1999-2020 UCD'!$I$2:$I$2606,'Age 18-24 1999-2020 UCD'!$H$2:$H$2606,,0)</f>
        <v>16.100000000000001</v>
      </c>
      <c r="S7">
        <f>_xlfn.XLOOKUP($O7&amp;S$2,'Age 18-24 1999-2020 UCD'!$I$2:$I$2606,'Age 18-24 1999-2020 UCD'!$H$2:$H$2606,,0)</f>
        <v>11.5</v>
      </c>
      <c r="T7">
        <f>_xlfn.XLOOKUP($O7&amp;T$2,'Age 18-24 1999-2020 UCD'!$I$2:$I$2606,'Age 18-24 1999-2020 UCD'!$H$2:$H$2606,,0)</f>
        <v>3.3</v>
      </c>
      <c r="U7">
        <f>_xlfn.XLOOKUP($O7&amp;U$2,'Age 18-24 1999-2020 UCD'!$I$2:$I$2606,'Age 18-24 1999-2020 UCD'!$H$2:$H$2606,,0)</f>
        <v>4.4000000000000004</v>
      </c>
      <c r="V7" t="str">
        <f>_xlfn.XLOOKUP($O7&amp;V$2,'Age 18-24 1999-2020 UCD'!$I$2:$I$2606,'Age 18-24 1999-2020 UCD'!$H$2:$H$2606,,0)</f>
        <v>Unreliable</v>
      </c>
      <c r="W7">
        <f>_xlfn.XLOOKUP($O7&amp;W$2,'Age 18-24 1999-2020 UCD'!$I$2:$I$2606,'Age 18-24 1999-2020 UCD'!$H$2:$H$2606,,0)</f>
        <v>0.5</v>
      </c>
      <c r="Y7">
        <f t="shared" si="2"/>
        <v>22.899999999999991</v>
      </c>
      <c r="AH7">
        <f t="shared" si="3"/>
        <v>2003</v>
      </c>
      <c r="AI7">
        <f>_xlfn.XLOOKUP($AH7&amp;$AH$1&amp;AI$2,'Age 25-39 1999-2020 UCD'!$K$2:$K$8060,'Age 25-39 1999-2020 UCD'!$J$2:$J$8060,,0)</f>
        <v>19.399999999999999</v>
      </c>
      <c r="AJ7">
        <f>_xlfn.XLOOKUP($AH7&amp;$AH$1&amp;AJ$2,'Age 25-39 1999-2020 UCD'!$K$2:$K$8060,'Age 25-39 1999-2020 UCD'!$J$2:$J$8060,,0)</f>
        <v>8.1</v>
      </c>
      <c r="AK7">
        <f>_xlfn.XLOOKUP($AH7&amp;$AH$1&amp;AK$2,'Age 25-39 1999-2020 UCD'!$K$2:$K$8060,'Age 25-39 1999-2020 UCD'!$J$2:$J$8060,,0)</f>
        <v>13.7</v>
      </c>
      <c r="AL7">
        <f>_xlfn.XLOOKUP($AH7&amp;$AH$1&amp;AL$2,'Age 25-39 1999-2020 UCD'!$K$2:$K$8060,'Age 25-39 1999-2020 UCD'!$J$2:$J$8060,,0)</f>
        <v>12.1</v>
      </c>
      <c r="AM7">
        <f>_xlfn.XLOOKUP($AH7&amp;$AH$1&amp;AM$2,'Age 25-39 1999-2020 UCD'!$K$2:$K$8060,'Age 25-39 1999-2020 UCD'!$J$2:$J$8060,,0)</f>
        <v>5.7</v>
      </c>
      <c r="AN7">
        <f>_xlfn.XLOOKUP($AH7&amp;$AH$1&amp;AN$2,'Age 25-39 1999-2020 UCD'!$K$2:$K$8060,'Age 25-39 1999-2020 UCD'!$J$2:$J$8060,,0)</f>
        <v>7</v>
      </c>
      <c r="AO7">
        <f>_xlfn.XLOOKUP($AH7&amp;$AH$1&amp;AO$2,'Age 25-39 1999-2020 UCD'!$K$2:$K$8060,'Age 25-39 1999-2020 UCD'!$J$2:$J$8060,,0)</f>
        <v>0.4</v>
      </c>
      <c r="AP7">
        <f>_xlfn.XLOOKUP($AH7&amp;$AH$1&amp;AP$2,'Age 25-39 1999-2020 UCD'!$K$2:$K$8060,'Age 25-39 1999-2020 UCD'!$J$2:$J$8060,,0)</f>
        <v>1.2</v>
      </c>
      <c r="AR7">
        <f t="shared" si="4"/>
        <v>29.599999999999994</v>
      </c>
      <c r="AS7">
        <f t="shared" si="5"/>
        <v>97.2</v>
      </c>
      <c r="AY7">
        <f t="shared" si="6"/>
        <v>2003</v>
      </c>
      <c r="AZ7">
        <f>_xlfn.XLOOKUP($AH7&amp;$AY$1&amp;AZ$2,'Age 25-39 1999-2020 UCD'!$K$2:$K$8060,'Age 25-39 1999-2020 UCD'!$J$2:$J$8060,,0)</f>
        <v>15.6</v>
      </c>
      <c r="BA7">
        <f>_xlfn.XLOOKUP($AH7&amp;$AY$1&amp;BA$2,'Age 25-39 1999-2020 UCD'!$K$2:$K$8060,'Age 25-39 1999-2020 UCD'!$J$2:$J$8060,,0)</f>
        <v>9.4</v>
      </c>
      <c r="BB7">
        <f>_xlfn.XLOOKUP($AH7&amp;$AY$1&amp;BB$2,'Age 25-39 1999-2020 UCD'!$K$2:$K$8060,'Age 25-39 1999-2020 UCD'!$J$2:$J$8060,,0)</f>
        <v>9.5</v>
      </c>
      <c r="BC7">
        <f>_xlfn.XLOOKUP($AH7&amp;$AY$1&amp;BC$2,'Age 25-39 1999-2020 UCD'!$K$2:$K$8060,'Age 25-39 1999-2020 UCD'!$J$2:$J$8060,,0)</f>
        <v>13.6</v>
      </c>
      <c r="BD7">
        <f>_xlfn.XLOOKUP($AH7&amp;$AY$1&amp;BD$2,'Age 25-39 1999-2020 UCD'!$K$2:$K$8060,'Age 25-39 1999-2020 UCD'!$J$2:$J$8060,,0)</f>
        <v>10.6</v>
      </c>
      <c r="BE7">
        <f>_xlfn.XLOOKUP($AH7&amp;$AY$1&amp;BE$2,'Age 25-39 1999-2020 UCD'!$K$2:$K$8060,'Age 25-39 1999-2020 UCD'!$J$2:$J$8060,,0)</f>
        <v>11.9</v>
      </c>
      <c r="BF7">
        <f>_xlfn.XLOOKUP($AH7&amp;$AY$1&amp;BF$2,'Age 25-39 1999-2020 UCD'!$K$2:$K$8060,'Age 25-39 1999-2020 UCD'!$J$2:$J$8060,,0)</f>
        <v>1.4</v>
      </c>
      <c r="BG7">
        <f>_xlfn.XLOOKUP($AH7&amp;$AY$1&amp;BG$2,'Age 25-39 1999-2020 UCD'!$K$2:$K$8060,'Age 25-39 1999-2020 UCD'!$J$2:$J$8060,,0)</f>
        <v>2.1</v>
      </c>
      <c r="BI7">
        <f t="shared" si="7"/>
        <v>38.499999999999986</v>
      </c>
      <c r="BO7">
        <f t="shared" si="8"/>
        <v>2003</v>
      </c>
      <c r="BP7">
        <f>_xlfn.XLOOKUP($AH7&amp;$BO$1&amp;BP$2,'Age 25-39 1999-2020 UCD'!$K$2:$K$8060,'Age 25-39 1999-2020 UCD'!$J$2:$J$8060,,0)</f>
        <v>15.5</v>
      </c>
      <c r="BQ7">
        <f>_xlfn.XLOOKUP($AH7&amp;$BO$1&amp;BQ$2,'Age 25-39 1999-2020 UCD'!$K$2:$K$8060,'Age 25-39 1999-2020 UCD'!$J$2:$J$8060,,0)</f>
        <v>12.6</v>
      </c>
      <c r="BR7">
        <f>_xlfn.XLOOKUP($AH7&amp;$BO$1&amp;BR$2,'Age 25-39 1999-2020 UCD'!$K$2:$K$8060,'Age 25-39 1999-2020 UCD'!$J$2:$J$8060,,0)</f>
        <v>7.7</v>
      </c>
      <c r="BS7">
        <f>_xlfn.XLOOKUP($AH7&amp;$BO$1&amp;BS$2,'Age 25-39 1999-2020 UCD'!$K$2:$K$8060,'Age 25-39 1999-2020 UCD'!$J$2:$J$8060,,0)</f>
        <v>13.9</v>
      </c>
      <c r="BT7">
        <f>_xlfn.XLOOKUP($AH7&amp;$BO$1&amp;BT$2,'Age 25-39 1999-2020 UCD'!$K$2:$K$8060,'Age 25-39 1999-2020 UCD'!$J$2:$J$8060,,0)</f>
        <v>20.3</v>
      </c>
      <c r="BU7">
        <f>_xlfn.XLOOKUP($AH7&amp;$BO$1&amp;BU$2,'Age 25-39 1999-2020 UCD'!$K$2:$K$8060,'Age 25-39 1999-2020 UCD'!$J$2:$J$8060,,0)</f>
        <v>23.1</v>
      </c>
      <c r="BV7">
        <f>_xlfn.XLOOKUP($AH7&amp;$BO$1&amp;BV$2,'Age 25-39 1999-2020 UCD'!$K$2:$K$8060,'Age 25-39 1999-2020 UCD'!$J$2:$J$8060,,0)</f>
        <v>4.0999999999999996</v>
      </c>
      <c r="BW7">
        <f>_xlfn.XLOOKUP($AH7&amp;$BO$1&amp;BW$2,'Age 25-39 1999-2020 UCD'!$K$2:$K$8060,'Age 25-39 1999-2020 UCD'!$J$2:$J$8060,,0)</f>
        <v>3.4</v>
      </c>
      <c r="BY7">
        <f t="shared" si="9"/>
        <v>59.599999999999994</v>
      </c>
    </row>
    <row r="8" spans="1:77" x14ac:dyDescent="0.35">
      <c r="A8">
        <v>2004</v>
      </c>
      <c r="B8">
        <f>'Age 18-24 1999-2020'!F7</f>
        <v>92</v>
      </c>
      <c r="C8">
        <f>_xlfn.XLOOKUP($A8&amp;C$2,'Age 25-39 1999-2020'!$I$2:$I$90,'Age 25-39 1999-2020'!$H$2:$H$90,,0)</f>
        <v>98.2</v>
      </c>
      <c r="D8">
        <f>_xlfn.XLOOKUP($A8&amp;D$2,'Age 25-39 1999-2020'!$I$2:$I$90,'Age 25-39 1999-2020'!$H$2:$H$90,,0)</f>
        <v>109.6</v>
      </c>
      <c r="E8">
        <f>_xlfn.XLOOKUP($A8&amp;E$2,'Age 25-39 1999-2020'!$I$2:$I$90,'Age 25-39 1999-2020'!$H$2:$H$90,,0)</f>
        <v>153</v>
      </c>
      <c r="H8">
        <v>2004</v>
      </c>
      <c r="I8" s="3">
        <f t="shared" si="10"/>
        <v>-2.5423728813559365E-2</v>
      </c>
      <c r="J8" s="3">
        <f t="shared" si="11"/>
        <v>1.0288065843621297E-2</v>
      </c>
      <c r="K8" s="3">
        <f t="shared" si="12"/>
        <v>-2.6642984014209614E-2</v>
      </c>
      <c r="L8" s="3">
        <f t="shared" si="13"/>
        <v>-4.4943820224718989E-2</v>
      </c>
      <c r="O8">
        <f t="shared" si="1"/>
        <v>2004</v>
      </c>
      <c r="P8">
        <f>_xlfn.XLOOKUP($O8&amp;P$2,'Age 18-24 1999-2020 UCD'!$I$2:$I$2606,'Age 18-24 1999-2020 UCD'!$H$2:$H$2606,,0)</f>
        <v>28.9</v>
      </c>
      <c r="Q8">
        <f>_xlfn.XLOOKUP($O8&amp;Q$2,'Age 18-24 1999-2020 UCD'!$I$2:$I$2606,'Age 18-24 1999-2020 UCD'!$H$2:$H$2606,,0)</f>
        <v>7</v>
      </c>
      <c r="R8">
        <f>_xlfn.XLOOKUP($O8&amp;R$2,'Age 18-24 1999-2020 UCD'!$I$2:$I$2606,'Age 18-24 1999-2020 UCD'!$H$2:$H$2606,,0)</f>
        <v>14.7</v>
      </c>
      <c r="S8">
        <f>_xlfn.XLOOKUP($O8&amp;S$2,'Age 18-24 1999-2020 UCD'!$I$2:$I$2606,'Age 18-24 1999-2020 UCD'!$H$2:$H$2606,,0)</f>
        <v>12.2</v>
      </c>
      <c r="T8">
        <f>_xlfn.XLOOKUP($O8&amp;T$2,'Age 18-24 1999-2020 UCD'!$I$2:$I$2606,'Age 18-24 1999-2020 UCD'!$H$2:$H$2606,,0)</f>
        <v>2.9</v>
      </c>
      <c r="U8">
        <f>_xlfn.XLOOKUP($O8&amp;U$2,'Age 18-24 1999-2020 UCD'!$I$2:$I$2606,'Age 18-24 1999-2020 UCD'!$H$2:$H$2606,,0)</f>
        <v>4.4000000000000004</v>
      </c>
      <c r="V8" t="str">
        <f>_xlfn.XLOOKUP($O8&amp;V$2,'Age 18-24 1999-2020 UCD'!$I$2:$I$2606,'Age 18-24 1999-2020 UCD'!$H$2:$H$2606,,0)</f>
        <v>Unreliable</v>
      </c>
      <c r="W8">
        <f>_xlfn.XLOOKUP($O8&amp;W$2,'Age 18-24 1999-2020 UCD'!$I$2:$I$2606,'Age 18-24 1999-2020 UCD'!$H$2:$H$2606,,0)</f>
        <v>0.5</v>
      </c>
      <c r="Y8">
        <f t="shared" si="2"/>
        <v>21.399999999999991</v>
      </c>
      <c r="AH8">
        <f t="shared" si="3"/>
        <v>2004</v>
      </c>
      <c r="AI8">
        <f>_xlfn.XLOOKUP($AH8&amp;$AH$1&amp;AI$2,'Age 25-39 1999-2020 UCD'!$K$2:$K$8060,'Age 25-39 1999-2020 UCD'!$J$2:$J$8060,,0)</f>
        <v>20.100000000000001</v>
      </c>
      <c r="AJ8">
        <f>_xlfn.XLOOKUP($AH8&amp;$AH$1&amp;AJ$2,'Age 25-39 1999-2020 UCD'!$K$2:$K$8060,'Age 25-39 1999-2020 UCD'!$J$2:$J$8060,,0)</f>
        <v>9.1</v>
      </c>
      <c r="AK8">
        <f>_xlfn.XLOOKUP($AH8&amp;$AH$1&amp;AK$2,'Age 25-39 1999-2020 UCD'!$K$2:$K$8060,'Age 25-39 1999-2020 UCD'!$J$2:$J$8060,,0)</f>
        <v>13.6</v>
      </c>
      <c r="AL8">
        <f>_xlfn.XLOOKUP($AH8&amp;$AH$1&amp;AL$2,'Age 25-39 1999-2020 UCD'!$K$2:$K$8060,'Age 25-39 1999-2020 UCD'!$J$2:$J$8060,,0)</f>
        <v>12.6</v>
      </c>
      <c r="AM8">
        <f>_xlfn.XLOOKUP($AH8&amp;$AH$1&amp;AM$2,'Age 25-39 1999-2020 UCD'!$K$2:$K$8060,'Age 25-39 1999-2020 UCD'!$J$2:$J$8060,,0)</f>
        <v>5.8</v>
      </c>
      <c r="AN8">
        <f>_xlfn.XLOOKUP($AH8&amp;$AH$1&amp;AN$2,'Age 25-39 1999-2020 UCD'!$K$2:$K$8060,'Age 25-39 1999-2020 UCD'!$J$2:$J$8060,,0)</f>
        <v>6.7</v>
      </c>
      <c r="AO8">
        <f>_xlfn.XLOOKUP($AH8&amp;$AH$1&amp;AO$2,'Age 25-39 1999-2020 UCD'!$K$2:$K$8060,'Age 25-39 1999-2020 UCD'!$J$2:$J$8060,,0)</f>
        <v>0.3</v>
      </c>
      <c r="AP8">
        <f>_xlfn.XLOOKUP($AH8&amp;$AH$1&amp;AP$2,'Age 25-39 1999-2020 UCD'!$K$2:$K$8060,'Age 25-39 1999-2020 UCD'!$J$2:$J$8060,,0)</f>
        <v>0.9</v>
      </c>
      <c r="AR8">
        <f t="shared" si="4"/>
        <v>29.099999999999994</v>
      </c>
      <c r="AS8">
        <f t="shared" si="5"/>
        <v>98.2</v>
      </c>
      <c r="AY8">
        <f t="shared" si="6"/>
        <v>2004</v>
      </c>
      <c r="AZ8">
        <f>_xlfn.XLOOKUP($AH8&amp;$AY$1&amp;AZ$2,'Age 25-39 1999-2020 UCD'!$K$2:$K$8060,'Age 25-39 1999-2020 UCD'!$J$2:$J$8060,,0)</f>
        <v>15.8</v>
      </c>
      <c r="BA8">
        <f>_xlfn.XLOOKUP($AH8&amp;$AY$1&amp;BA$2,'Age 25-39 1999-2020 UCD'!$K$2:$K$8060,'Age 25-39 1999-2020 UCD'!$J$2:$J$8060,,0)</f>
        <v>9.4</v>
      </c>
      <c r="BB8">
        <f>_xlfn.XLOOKUP($AH8&amp;$AY$1&amp;BB$2,'Age 25-39 1999-2020 UCD'!$K$2:$K$8060,'Age 25-39 1999-2020 UCD'!$J$2:$J$8060,,0)</f>
        <v>9.4</v>
      </c>
      <c r="BC8">
        <f>_xlfn.XLOOKUP($AH8&amp;$AY$1&amp;BC$2,'Age 25-39 1999-2020 UCD'!$K$2:$K$8060,'Age 25-39 1999-2020 UCD'!$J$2:$J$8060,,0)</f>
        <v>13.2</v>
      </c>
      <c r="BD8">
        <f>_xlfn.XLOOKUP($AH8&amp;$AY$1&amp;BD$2,'Age 25-39 1999-2020 UCD'!$K$2:$K$8060,'Age 25-39 1999-2020 UCD'!$J$2:$J$8060,,0)</f>
        <v>10.199999999999999</v>
      </c>
      <c r="BE8">
        <f>_xlfn.XLOOKUP($AH8&amp;$AY$1&amp;BE$2,'Age 25-39 1999-2020 UCD'!$K$2:$K$8060,'Age 25-39 1999-2020 UCD'!$J$2:$J$8060,,0)</f>
        <v>11.6</v>
      </c>
      <c r="BF8">
        <f>_xlfn.XLOOKUP($AH8&amp;$AY$1&amp;BF$2,'Age 25-39 1999-2020 UCD'!$K$2:$K$8060,'Age 25-39 1999-2020 UCD'!$J$2:$J$8060,,0)</f>
        <v>1.3</v>
      </c>
      <c r="BG8">
        <f>_xlfn.XLOOKUP($AH8&amp;$AY$1&amp;BG$2,'Age 25-39 1999-2020 UCD'!$K$2:$K$8060,'Age 25-39 1999-2020 UCD'!$J$2:$J$8060,,0)</f>
        <v>2.1</v>
      </c>
      <c r="BI8">
        <f t="shared" si="7"/>
        <v>36.600000000000009</v>
      </c>
      <c r="BO8">
        <f t="shared" si="8"/>
        <v>2004</v>
      </c>
      <c r="BP8">
        <f>_xlfn.XLOOKUP($AH8&amp;$BO$1&amp;BP$2,'Age 25-39 1999-2020 UCD'!$K$2:$K$8060,'Age 25-39 1999-2020 UCD'!$J$2:$J$8060,,0)</f>
        <v>15.3</v>
      </c>
      <c r="BQ8">
        <f>_xlfn.XLOOKUP($AH8&amp;$BO$1&amp;BQ$2,'Age 25-39 1999-2020 UCD'!$K$2:$K$8060,'Age 25-39 1999-2020 UCD'!$J$2:$J$8060,,0)</f>
        <v>12.9</v>
      </c>
      <c r="BR8">
        <f>_xlfn.XLOOKUP($AH8&amp;$BO$1&amp;BR$2,'Age 25-39 1999-2020 UCD'!$K$2:$K$8060,'Age 25-39 1999-2020 UCD'!$J$2:$J$8060,,0)</f>
        <v>7.3</v>
      </c>
      <c r="BS8">
        <f>_xlfn.XLOOKUP($AH8&amp;$BO$1&amp;BS$2,'Age 25-39 1999-2020 UCD'!$K$2:$K$8060,'Age 25-39 1999-2020 UCD'!$J$2:$J$8060,,0)</f>
        <v>14.1</v>
      </c>
      <c r="BT8">
        <f>_xlfn.XLOOKUP($AH8&amp;$BO$1&amp;BT$2,'Age 25-39 1999-2020 UCD'!$K$2:$K$8060,'Age 25-39 1999-2020 UCD'!$J$2:$J$8060,,0)</f>
        <v>19.600000000000001</v>
      </c>
      <c r="BU8">
        <f>_xlfn.XLOOKUP($AH8&amp;$BO$1&amp;BU$2,'Age 25-39 1999-2020 UCD'!$K$2:$K$8060,'Age 25-39 1999-2020 UCD'!$J$2:$J$8060,,0)</f>
        <v>21.6</v>
      </c>
      <c r="BV8">
        <f>_xlfn.XLOOKUP($AH8&amp;$BO$1&amp;BV$2,'Age 25-39 1999-2020 UCD'!$K$2:$K$8060,'Age 25-39 1999-2020 UCD'!$J$2:$J$8060,,0)</f>
        <v>3.7</v>
      </c>
      <c r="BW8">
        <f>_xlfn.XLOOKUP($AH8&amp;$BO$1&amp;BW$2,'Age 25-39 1999-2020 UCD'!$K$2:$K$8060,'Age 25-39 1999-2020 UCD'!$J$2:$J$8060,,0)</f>
        <v>3.4</v>
      </c>
      <c r="BY8">
        <f t="shared" si="9"/>
        <v>55.09999999999998</v>
      </c>
    </row>
    <row r="9" spans="1:77" x14ac:dyDescent="0.35">
      <c r="A9">
        <v>2005</v>
      </c>
      <c r="B9">
        <f>'Age 18-24 1999-2020'!F8</f>
        <v>94.6</v>
      </c>
      <c r="C9">
        <f>_xlfn.XLOOKUP($A9&amp;C$2,'Age 25-39 1999-2020'!$I$2:$I$90,'Age 25-39 1999-2020'!$H$2:$H$90,,0)</f>
        <v>100.2</v>
      </c>
      <c r="D9">
        <f>_xlfn.XLOOKUP($A9&amp;D$2,'Age 25-39 1999-2020'!$I$2:$I$90,'Age 25-39 1999-2020'!$H$2:$H$90,,0)</f>
        <v>113.3</v>
      </c>
      <c r="E9">
        <f>_xlfn.XLOOKUP($A9&amp;E$2,'Age 25-39 1999-2020'!$I$2:$I$90,'Age 25-39 1999-2020'!$H$2:$H$90,,0)</f>
        <v>151.1</v>
      </c>
      <c r="H9">
        <v>2005</v>
      </c>
      <c r="I9" s="3">
        <f t="shared" si="10"/>
        <v>2.8260869565217339E-2</v>
      </c>
      <c r="J9" s="3">
        <f t="shared" si="11"/>
        <v>2.0366598778004175E-2</v>
      </c>
      <c r="K9" s="3">
        <f t="shared" si="12"/>
        <v>3.3759124087591186E-2</v>
      </c>
      <c r="L9" s="3">
        <f t="shared" si="13"/>
        <v>-1.2418300653594838E-2</v>
      </c>
      <c r="O9">
        <f t="shared" si="1"/>
        <v>2005</v>
      </c>
      <c r="P9">
        <f>_xlfn.XLOOKUP($O9&amp;P$2,'Age 18-24 1999-2020 UCD'!$I$2:$I$2606,'Age 18-24 1999-2020 UCD'!$H$2:$H$2606,,0)</f>
        <v>29.2</v>
      </c>
      <c r="Q9">
        <f>_xlfn.XLOOKUP($O9&amp;Q$2,'Age 18-24 1999-2020 UCD'!$I$2:$I$2606,'Age 18-24 1999-2020 UCD'!$H$2:$H$2606,,0)</f>
        <v>7.8</v>
      </c>
      <c r="R9">
        <f>_xlfn.XLOOKUP($O9&amp;R$2,'Age 18-24 1999-2020 UCD'!$I$2:$I$2606,'Age 18-24 1999-2020 UCD'!$H$2:$H$2606,,0)</f>
        <v>15.7</v>
      </c>
      <c r="S9">
        <f>_xlfn.XLOOKUP($O9&amp;S$2,'Age 18-24 1999-2020 UCD'!$I$2:$I$2606,'Age 18-24 1999-2020 UCD'!$H$2:$H$2606,,0)</f>
        <v>11.8</v>
      </c>
      <c r="T9">
        <f>_xlfn.XLOOKUP($O9&amp;T$2,'Age 18-24 1999-2020 UCD'!$I$2:$I$2606,'Age 18-24 1999-2020 UCD'!$H$2:$H$2606,,0)</f>
        <v>3.1</v>
      </c>
      <c r="U9">
        <f>_xlfn.XLOOKUP($O9&amp;U$2,'Age 18-24 1999-2020 UCD'!$I$2:$I$2606,'Age 18-24 1999-2020 UCD'!$H$2:$H$2606,,0)</f>
        <v>4.5</v>
      </c>
      <c r="V9">
        <f>_xlfn.XLOOKUP($O9&amp;V$2,'Age 18-24 1999-2020 UCD'!$I$2:$I$2606,'Age 18-24 1999-2020 UCD'!$H$2:$H$2606,,0)</f>
        <v>0.1</v>
      </c>
      <c r="W9">
        <f>_xlfn.XLOOKUP($O9&amp;W$2,'Age 18-24 1999-2020 UCD'!$I$2:$I$2606,'Age 18-24 1999-2020 UCD'!$H$2:$H$2606,,0)</f>
        <v>0.6</v>
      </c>
      <c r="Y9">
        <f t="shared" si="2"/>
        <v>21.800000000000011</v>
      </c>
      <c r="AH9">
        <f t="shared" si="3"/>
        <v>2005</v>
      </c>
      <c r="AI9">
        <f>_xlfn.XLOOKUP($AH9&amp;$AH$1&amp;AI$2,'Age 25-39 1999-2020 UCD'!$K$2:$K$8060,'Age 25-39 1999-2020 UCD'!$J$2:$J$8060,,0)</f>
        <v>20.100000000000001</v>
      </c>
      <c r="AJ9">
        <f>_xlfn.XLOOKUP($AH9&amp;$AH$1&amp;AJ$2,'Age 25-39 1999-2020 UCD'!$K$2:$K$8060,'Age 25-39 1999-2020 UCD'!$J$2:$J$8060,,0)</f>
        <v>10.9</v>
      </c>
      <c r="AK9">
        <f>_xlfn.XLOOKUP($AH9&amp;$AH$1&amp;AK$2,'Age 25-39 1999-2020 UCD'!$K$2:$K$8060,'Age 25-39 1999-2020 UCD'!$J$2:$J$8060,,0)</f>
        <v>14</v>
      </c>
      <c r="AL9">
        <f>_xlfn.XLOOKUP($AH9&amp;$AH$1&amp;AL$2,'Age 25-39 1999-2020 UCD'!$K$2:$K$8060,'Age 25-39 1999-2020 UCD'!$J$2:$J$8060,,0)</f>
        <v>12.2</v>
      </c>
      <c r="AM9">
        <f>_xlfn.XLOOKUP($AH9&amp;$AH$1&amp;AM$2,'Age 25-39 1999-2020 UCD'!$K$2:$K$8060,'Age 25-39 1999-2020 UCD'!$J$2:$J$8060,,0)</f>
        <v>6</v>
      </c>
      <c r="AN9">
        <f>_xlfn.XLOOKUP($AH9&amp;$AH$1&amp;AN$2,'Age 25-39 1999-2020 UCD'!$K$2:$K$8060,'Age 25-39 1999-2020 UCD'!$J$2:$J$8060,,0)</f>
        <v>6.8</v>
      </c>
      <c r="AO9">
        <f>_xlfn.XLOOKUP($AH9&amp;$AH$1&amp;AO$2,'Age 25-39 1999-2020 UCD'!$K$2:$K$8060,'Age 25-39 1999-2020 UCD'!$J$2:$J$8060,,0)</f>
        <v>0.4</v>
      </c>
      <c r="AP9">
        <f>_xlfn.XLOOKUP($AH9&amp;$AH$1&amp;AP$2,'Age 25-39 1999-2020 UCD'!$K$2:$K$8060,'Age 25-39 1999-2020 UCD'!$J$2:$J$8060,,0)</f>
        <v>1.1000000000000001</v>
      </c>
      <c r="AR9">
        <f t="shared" si="4"/>
        <v>28.700000000000003</v>
      </c>
      <c r="AS9">
        <f t="shared" si="5"/>
        <v>100.2</v>
      </c>
      <c r="AY9">
        <f t="shared" si="6"/>
        <v>2005</v>
      </c>
      <c r="AZ9">
        <f>_xlfn.XLOOKUP($AH9&amp;$AY$1&amp;AZ$2,'Age 25-39 1999-2020 UCD'!$K$2:$K$8060,'Age 25-39 1999-2020 UCD'!$J$2:$J$8060,,0)</f>
        <v>16.8</v>
      </c>
      <c r="BA9">
        <f>_xlfn.XLOOKUP($AH9&amp;$AY$1&amp;BA$2,'Age 25-39 1999-2020 UCD'!$K$2:$K$8060,'Age 25-39 1999-2020 UCD'!$J$2:$J$8060,,0)</f>
        <v>11.5</v>
      </c>
      <c r="BB9">
        <f>_xlfn.XLOOKUP($AH9&amp;$AY$1&amp;BB$2,'Age 25-39 1999-2020 UCD'!$K$2:$K$8060,'Age 25-39 1999-2020 UCD'!$J$2:$J$8060,,0)</f>
        <v>10.199999999999999</v>
      </c>
      <c r="BC9">
        <f>_xlfn.XLOOKUP($AH9&amp;$AY$1&amp;BC$2,'Age 25-39 1999-2020 UCD'!$K$2:$K$8060,'Age 25-39 1999-2020 UCD'!$J$2:$J$8060,,0)</f>
        <v>13.2</v>
      </c>
      <c r="BD9">
        <f>_xlfn.XLOOKUP($AH9&amp;$AY$1&amp;BD$2,'Age 25-39 1999-2020 UCD'!$K$2:$K$8060,'Age 25-39 1999-2020 UCD'!$J$2:$J$8060,,0)</f>
        <v>10.5</v>
      </c>
      <c r="BE9">
        <f>_xlfn.XLOOKUP($AH9&amp;$AY$1&amp;BE$2,'Age 25-39 1999-2020 UCD'!$K$2:$K$8060,'Age 25-39 1999-2020 UCD'!$J$2:$J$8060,,0)</f>
        <v>11.5</v>
      </c>
      <c r="BF9">
        <f>_xlfn.XLOOKUP($AH9&amp;$AY$1&amp;BF$2,'Age 25-39 1999-2020 UCD'!$K$2:$K$8060,'Age 25-39 1999-2020 UCD'!$J$2:$J$8060,,0)</f>
        <v>1.2</v>
      </c>
      <c r="BG9">
        <f>_xlfn.XLOOKUP($AH9&amp;$AY$1&amp;BG$2,'Age 25-39 1999-2020 UCD'!$K$2:$K$8060,'Age 25-39 1999-2020 UCD'!$J$2:$J$8060,,0)</f>
        <v>2.1</v>
      </c>
      <c r="BI9">
        <f t="shared" si="7"/>
        <v>36.299999999999997</v>
      </c>
      <c r="BO9">
        <f t="shared" si="8"/>
        <v>2005</v>
      </c>
      <c r="BP9">
        <f>_xlfn.XLOOKUP($AH9&amp;$BO$1&amp;BP$2,'Age 25-39 1999-2020 UCD'!$K$2:$K$8060,'Age 25-39 1999-2020 UCD'!$J$2:$J$8060,,0)</f>
        <v>15.3</v>
      </c>
      <c r="BQ9">
        <f>_xlfn.XLOOKUP($AH9&amp;$BO$1&amp;BQ$2,'Age 25-39 1999-2020 UCD'!$K$2:$K$8060,'Age 25-39 1999-2020 UCD'!$J$2:$J$8060,,0)</f>
        <v>13.6</v>
      </c>
      <c r="BR9">
        <f>_xlfn.XLOOKUP($AH9&amp;$BO$1&amp;BR$2,'Age 25-39 1999-2020 UCD'!$K$2:$K$8060,'Age 25-39 1999-2020 UCD'!$J$2:$J$8060,,0)</f>
        <v>7.6</v>
      </c>
      <c r="BS9">
        <f>_xlfn.XLOOKUP($AH9&amp;$BO$1&amp;BS$2,'Age 25-39 1999-2020 UCD'!$K$2:$K$8060,'Age 25-39 1999-2020 UCD'!$J$2:$J$8060,,0)</f>
        <v>13.9</v>
      </c>
      <c r="BT9">
        <f>_xlfn.XLOOKUP($AH9&amp;$BO$1&amp;BT$2,'Age 25-39 1999-2020 UCD'!$K$2:$K$8060,'Age 25-39 1999-2020 UCD'!$J$2:$J$8060,,0)</f>
        <v>19.600000000000001</v>
      </c>
      <c r="BU9">
        <f>_xlfn.XLOOKUP($AH9&amp;$BO$1&amp;BU$2,'Age 25-39 1999-2020 UCD'!$K$2:$K$8060,'Age 25-39 1999-2020 UCD'!$J$2:$J$8060,,0)</f>
        <v>21</v>
      </c>
      <c r="BV9">
        <f>_xlfn.XLOOKUP($AH9&amp;$BO$1&amp;BV$2,'Age 25-39 1999-2020 UCD'!$K$2:$K$8060,'Age 25-39 1999-2020 UCD'!$J$2:$J$8060,,0)</f>
        <v>3.5</v>
      </c>
      <c r="BW9">
        <f>_xlfn.XLOOKUP($AH9&amp;$BO$1&amp;BW$2,'Age 25-39 1999-2020 UCD'!$K$2:$K$8060,'Age 25-39 1999-2020 UCD'!$J$2:$J$8060,,0)</f>
        <v>3.7</v>
      </c>
      <c r="BY9">
        <f t="shared" si="9"/>
        <v>52.899999999999991</v>
      </c>
    </row>
    <row r="10" spans="1:77" x14ac:dyDescent="0.35">
      <c r="A10">
        <v>2006</v>
      </c>
      <c r="B10">
        <f>'Age 18-24 1999-2020'!F9</f>
        <v>96.6</v>
      </c>
      <c r="C10">
        <f>_xlfn.XLOOKUP($A10&amp;C$2,'Age 25-39 1999-2020'!$I$2:$I$90,'Age 25-39 1999-2020'!$H$2:$H$90,,0)</f>
        <v>103.9</v>
      </c>
      <c r="D10">
        <f>_xlfn.XLOOKUP($A10&amp;D$2,'Age 25-39 1999-2020'!$I$2:$I$90,'Age 25-39 1999-2020'!$H$2:$H$90,,0)</f>
        <v>114.4</v>
      </c>
      <c r="E10">
        <f>_xlfn.XLOOKUP($A10&amp;E$2,'Age 25-39 1999-2020'!$I$2:$I$90,'Age 25-39 1999-2020'!$H$2:$H$90,,0)</f>
        <v>150.4</v>
      </c>
      <c r="H10">
        <v>2006</v>
      </c>
      <c r="I10" s="3">
        <f t="shared" si="10"/>
        <v>2.114164904862581E-2</v>
      </c>
      <c r="J10" s="3">
        <f t="shared" si="11"/>
        <v>3.6926147704590795E-2</v>
      </c>
      <c r="K10" s="3">
        <f t="shared" si="12"/>
        <v>9.7087378640776656E-3</v>
      </c>
      <c r="L10" s="3">
        <f t="shared" si="13"/>
        <v>-4.6326935804102964E-3</v>
      </c>
      <c r="O10">
        <f t="shared" si="1"/>
        <v>2006</v>
      </c>
      <c r="P10">
        <f>_xlfn.XLOOKUP($O10&amp;P$2,'Age 18-24 1999-2020 UCD'!$I$2:$I$2606,'Age 18-24 1999-2020 UCD'!$H$2:$H$2606,,0)</f>
        <v>29.7</v>
      </c>
      <c r="Q10">
        <f>_xlfn.XLOOKUP($O10&amp;Q$2,'Age 18-24 1999-2020 UCD'!$I$2:$I$2606,'Age 18-24 1999-2020 UCD'!$H$2:$H$2606,,0)</f>
        <v>9.1999999999999993</v>
      </c>
      <c r="R10">
        <f>_xlfn.XLOOKUP($O10&amp;R$2,'Age 18-24 1999-2020 UCD'!$I$2:$I$2606,'Age 18-24 1999-2020 UCD'!$H$2:$H$2606,,0)</f>
        <v>16.100000000000001</v>
      </c>
      <c r="S10">
        <f>_xlfn.XLOOKUP($O10&amp;S$2,'Age 18-24 1999-2020 UCD'!$I$2:$I$2606,'Age 18-24 1999-2020 UCD'!$H$2:$H$2606,,0)</f>
        <v>11.7</v>
      </c>
      <c r="T10">
        <f>_xlfn.XLOOKUP($O10&amp;T$2,'Age 18-24 1999-2020 UCD'!$I$2:$I$2606,'Age 18-24 1999-2020 UCD'!$H$2:$H$2606,,0)</f>
        <v>3</v>
      </c>
      <c r="U10">
        <f>_xlfn.XLOOKUP($O10&amp;U$2,'Age 18-24 1999-2020 UCD'!$I$2:$I$2606,'Age 18-24 1999-2020 UCD'!$H$2:$H$2606,,0)</f>
        <v>4.3</v>
      </c>
      <c r="V10">
        <f>_xlfn.XLOOKUP($O10&amp;V$2,'Age 18-24 1999-2020 UCD'!$I$2:$I$2606,'Age 18-24 1999-2020 UCD'!$H$2:$H$2606,,0)</f>
        <v>0.1</v>
      </c>
      <c r="W10">
        <f>_xlfn.XLOOKUP($O10&amp;W$2,'Age 18-24 1999-2020 UCD'!$I$2:$I$2606,'Age 18-24 1999-2020 UCD'!$H$2:$H$2606,,0)</f>
        <v>0.5</v>
      </c>
      <c r="Y10">
        <f t="shared" si="2"/>
        <v>22</v>
      </c>
      <c r="AH10">
        <f t="shared" si="3"/>
        <v>2006</v>
      </c>
      <c r="AI10">
        <f>_xlfn.XLOOKUP($AH10&amp;$AH$1&amp;AI$2,'Age 25-39 1999-2020 UCD'!$K$2:$K$8060,'Age 25-39 1999-2020 UCD'!$J$2:$J$8060,,0)</f>
        <v>20.5</v>
      </c>
      <c r="AJ10">
        <f>_xlfn.XLOOKUP($AH10&amp;$AH$1&amp;AJ$2,'Age 25-39 1999-2020 UCD'!$K$2:$K$8060,'Age 25-39 1999-2020 UCD'!$J$2:$J$8060,,0)</f>
        <v>13.4</v>
      </c>
      <c r="AK10">
        <f>_xlfn.XLOOKUP($AH10&amp;$AH$1&amp;AK$2,'Age 25-39 1999-2020 UCD'!$K$2:$K$8060,'Age 25-39 1999-2020 UCD'!$J$2:$J$8060,,0)</f>
        <v>13.9</v>
      </c>
      <c r="AL10">
        <f>_xlfn.XLOOKUP($AH10&amp;$AH$1&amp;AL$2,'Age 25-39 1999-2020 UCD'!$K$2:$K$8060,'Age 25-39 1999-2020 UCD'!$J$2:$J$8060,,0)</f>
        <v>12.7</v>
      </c>
      <c r="AM10">
        <f>_xlfn.XLOOKUP($AH10&amp;$AH$1&amp;AM$2,'Age 25-39 1999-2020 UCD'!$K$2:$K$8060,'Age 25-39 1999-2020 UCD'!$J$2:$J$8060,,0)</f>
        <v>6</v>
      </c>
      <c r="AN10">
        <f>_xlfn.XLOOKUP($AH10&amp;$AH$1&amp;AN$2,'Age 25-39 1999-2020 UCD'!$K$2:$K$8060,'Age 25-39 1999-2020 UCD'!$J$2:$J$8060,,0)</f>
        <v>6.9</v>
      </c>
      <c r="AO10">
        <f>_xlfn.XLOOKUP($AH10&amp;$AH$1&amp;AO$2,'Age 25-39 1999-2020 UCD'!$K$2:$K$8060,'Age 25-39 1999-2020 UCD'!$J$2:$J$8060,,0)</f>
        <v>0.3</v>
      </c>
      <c r="AP10">
        <f>_xlfn.XLOOKUP($AH10&amp;$AH$1&amp;AP$2,'Age 25-39 1999-2020 UCD'!$K$2:$K$8060,'Age 25-39 1999-2020 UCD'!$J$2:$J$8060,,0)</f>
        <v>1.2</v>
      </c>
      <c r="AR10">
        <f t="shared" si="4"/>
        <v>29</v>
      </c>
      <c r="AS10">
        <f t="shared" si="5"/>
        <v>103.9</v>
      </c>
      <c r="AY10">
        <f t="shared" si="6"/>
        <v>2006</v>
      </c>
      <c r="AZ10">
        <f>_xlfn.XLOOKUP($AH10&amp;$AY$1&amp;AZ$2,'Age 25-39 1999-2020 UCD'!$K$2:$K$8060,'Age 25-39 1999-2020 UCD'!$J$2:$J$8060,,0)</f>
        <v>16.7</v>
      </c>
      <c r="BA10">
        <f>_xlfn.XLOOKUP($AH10&amp;$AY$1&amp;BA$2,'Age 25-39 1999-2020 UCD'!$K$2:$K$8060,'Age 25-39 1999-2020 UCD'!$J$2:$J$8060,,0)</f>
        <v>13.3</v>
      </c>
      <c r="BB10">
        <f>_xlfn.XLOOKUP($AH10&amp;$AY$1&amp;BB$2,'Age 25-39 1999-2020 UCD'!$K$2:$K$8060,'Age 25-39 1999-2020 UCD'!$J$2:$J$8060,,0)</f>
        <v>10</v>
      </c>
      <c r="BC10">
        <f>_xlfn.XLOOKUP($AH10&amp;$AY$1&amp;BC$2,'Age 25-39 1999-2020 UCD'!$K$2:$K$8060,'Age 25-39 1999-2020 UCD'!$J$2:$J$8060,,0)</f>
        <v>12.6</v>
      </c>
      <c r="BD10">
        <f>_xlfn.XLOOKUP($AH10&amp;$AY$1&amp;BD$2,'Age 25-39 1999-2020 UCD'!$K$2:$K$8060,'Age 25-39 1999-2020 UCD'!$J$2:$J$8060,,0)</f>
        <v>10.9</v>
      </c>
      <c r="BE10">
        <f>_xlfn.XLOOKUP($AH10&amp;$AY$1&amp;BE$2,'Age 25-39 1999-2020 UCD'!$K$2:$K$8060,'Age 25-39 1999-2020 UCD'!$J$2:$J$8060,,0)</f>
        <v>11.7</v>
      </c>
      <c r="BF10">
        <f>_xlfn.XLOOKUP($AH10&amp;$AY$1&amp;BF$2,'Age 25-39 1999-2020 UCD'!$K$2:$K$8060,'Age 25-39 1999-2020 UCD'!$J$2:$J$8060,,0)</f>
        <v>1.3</v>
      </c>
      <c r="BG10">
        <f>_xlfn.XLOOKUP($AH10&amp;$AY$1&amp;BG$2,'Age 25-39 1999-2020 UCD'!$K$2:$K$8060,'Age 25-39 1999-2020 UCD'!$J$2:$J$8060,,0)</f>
        <v>2.2000000000000002</v>
      </c>
      <c r="BI10">
        <f t="shared" si="7"/>
        <v>35.700000000000003</v>
      </c>
      <c r="BO10">
        <f t="shared" si="8"/>
        <v>2006</v>
      </c>
      <c r="BP10">
        <f>_xlfn.XLOOKUP($AH10&amp;$BO$1&amp;BP$2,'Age 25-39 1999-2020 UCD'!$K$2:$K$8060,'Age 25-39 1999-2020 UCD'!$J$2:$J$8060,,0)</f>
        <v>15.4</v>
      </c>
      <c r="BQ10">
        <f>_xlfn.XLOOKUP($AH10&amp;$BO$1&amp;BQ$2,'Age 25-39 1999-2020 UCD'!$K$2:$K$8060,'Age 25-39 1999-2020 UCD'!$J$2:$J$8060,,0)</f>
        <v>15.3</v>
      </c>
      <c r="BR10">
        <f>_xlfn.XLOOKUP($AH10&amp;$BO$1&amp;BR$2,'Age 25-39 1999-2020 UCD'!$K$2:$K$8060,'Age 25-39 1999-2020 UCD'!$J$2:$J$8060,,0)</f>
        <v>7.6</v>
      </c>
      <c r="BS10">
        <f>_xlfn.XLOOKUP($AH10&amp;$BO$1&amp;BS$2,'Age 25-39 1999-2020 UCD'!$K$2:$K$8060,'Age 25-39 1999-2020 UCD'!$J$2:$J$8060,,0)</f>
        <v>14.9</v>
      </c>
      <c r="BT10">
        <f>_xlfn.XLOOKUP($AH10&amp;$BO$1&amp;BT$2,'Age 25-39 1999-2020 UCD'!$K$2:$K$8060,'Age 25-39 1999-2020 UCD'!$J$2:$J$8060,,0)</f>
        <v>18.899999999999999</v>
      </c>
      <c r="BU10">
        <f>_xlfn.XLOOKUP($AH10&amp;$BO$1&amp;BU$2,'Age 25-39 1999-2020 UCD'!$K$2:$K$8060,'Age 25-39 1999-2020 UCD'!$J$2:$J$8060,,0)</f>
        <v>21</v>
      </c>
      <c r="BV10">
        <f>_xlfn.XLOOKUP($AH10&amp;$BO$1&amp;BV$2,'Age 25-39 1999-2020 UCD'!$K$2:$K$8060,'Age 25-39 1999-2020 UCD'!$J$2:$J$8060,,0)</f>
        <v>3.4</v>
      </c>
      <c r="BW10">
        <f>_xlfn.XLOOKUP($AH10&amp;$BO$1&amp;BW$2,'Age 25-39 1999-2020 UCD'!$K$2:$K$8060,'Age 25-39 1999-2020 UCD'!$J$2:$J$8060,,0)</f>
        <v>3.4</v>
      </c>
      <c r="BY10">
        <f t="shared" si="9"/>
        <v>50.5</v>
      </c>
    </row>
    <row r="11" spans="1:77" x14ac:dyDescent="0.35">
      <c r="A11">
        <v>2007</v>
      </c>
      <c r="B11">
        <f>'Age 18-24 1999-2020'!F10</f>
        <v>94</v>
      </c>
      <c r="C11">
        <f>_xlfn.XLOOKUP($A11&amp;C$2,'Age 25-39 1999-2020'!$I$2:$I$90,'Age 25-39 1999-2020'!$H$2:$H$90,,0)</f>
        <v>101.9</v>
      </c>
      <c r="D11">
        <f>_xlfn.XLOOKUP($A11&amp;D$2,'Age 25-39 1999-2020'!$I$2:$I$90,'Age 25-39 1999-2020'!$H$2:$H$90,,0)</f>
        <v>112.9</v>
      </c>
      <c r="E11">
        <f>_xlfn.XLOOKUP($A11&amp;E$2,'Age 25-39 1999-2020'!$I$2:$I$90,'Age 25-39 1999-2020'!$H$2:$H$90,,0)</f>
        <v>147.30000000000001</v>
      </c>
      <c r="H11">
        <v>2007</v>
      </c>
      <c r="I11" s="3">
        <f t="shared" si="10"/>
        <v>-2.6915113871635588E-2</v>
      </c>
      <c r="J11" s="3">
        <f t="shared" si="11"/>
        <v>-1.9249278152069338E-2</v>
      </c>
      <c r="K11" s="3">
        <f t="shared" si="12"/>
        <v>-1.3111888111888126E-2</v>
      </c>
      <c r="L11" s="3">
        <f t="shared" si="13"/>
        <v>-2.0611702127659504E-2</v>
      </c>
      <c r="O11">
        <f t="shared" si="1"/>
        <v>2007</v>
      </c>
      <c r="P11">
        <f>_xlfn.XLOOKUP($O11&amp;P$2,'Age 18-24 1999-2020 UCD'!$I$2:$I$2606,'Age 18-24 1999-2020 UCD'!$H$2:$H$2606,,0)</f>
        <v>28.3</v>
      </c>
      <c r="Q11">
        <f>_xlfn.XLOOKUP($O11&amp;Q$2,'Age 18-24 1999-2020 UCD'!$I$2:$I$2606,'Age 18-24 1999-2020 UCD'!$H$2:$H$2606,,0)</f>
        <v>9.6999999999999993</v>
      </c>
      <c r="R11">
        <f>_xlfn.XLOOKUP($O11&amp;R$2,'Age 18-24 1999-2020 UCD'!$I$2:$I$2606,'Age 18-24 1999-2020 UCD'!$H$2:$H$2606,,0)</f>
        <v>15.6</v>
      </c>
      <c r="S11">
        <f>_xlfn.XLOOKUP($O11&amp;S$2,'Age 18-24 1999-2020 UCD'!$I$2:$I$2606,'Age 18-24 1999-2020 UCD'!$H$2:$H$2606,,0)</f>
        <v>11.7</v>
      </c>
      <c r="T11">
        <f>_xlfn.XLOOKUP($O11&amp;T$2,'Age 18-24 1999-2020 UCD'!$I$2:$I$2606,'Age 18-24 1999-2020 UCD'!$H$2:$H$2606,,0)</f>
        <v>3.1</v>
      </c>
      <c r="U11">
        <f>_xlfn.XLOOKUP($O11&amp;U$2,'Age 18-24 1999-2020 UCD'!$I$2:$I$2606,'Age 18-24 1999-2020 UCD'!$H$2:$H$2606,,0)</f>
        <v>4.3</v>
      </c>
      <c r="V11">
        <f>_xlfn.XLOOKUP($O11&amp;V$2,'Age 18-24 1999-2020 UCD'!$I$2:$I$2606,'Age 18-24 1999-2020 UCD'!$H$2:$H$2606,,0)</f>
        <v>0.1</v>
      </c>
      <c r="W11">
        <f>_xlfn.XLOOKUP($O11&amp;W$2,'Age 18-24 1999-2020 UCD'!$I$2:$I$2606,'Age 18-24 1999-2020 UCD'!$H$2:$H$2606,,0)</f>
        <v>0.5</v>
      </c>
      <c r="Y11">
        <f t="shared" si="2"/>
        <v>20.700000000000017</v>
      </c>
      <c r="AH11">
        <f t="shared" si="3"/>
        <v>2007</v>
      </c>
      <c r="AI11">
        <f>_xlfn.XLOOKUP($AH11&amp;$AH$1&amp;AI$2,'Age 25-39 1999-2020 UCD'!$K$2:$K$8060,'Age 25-39 1999-2020 UCD'!$J$2:$J$8060,,0)</f>
        <v>19.899999999999999</v>
      </c>
      <c r="AJ11">
        <f>_xlfn.XLOOKUP($AH11&amp;$AH$1&amp;AJ$2,'Age 25-39 1999-2020 UCD'!$K$2:$K$8060,'Age 25-39 1999-2020 UCD'!$J$2:$J$8060,,0)</f>
        <v>14.2</v>
      </c>
      <c r="AK11">
        <f>_xlfn.XLOOKUP($AH11&amp;$AH$1&amp;AK$2,'Age 25-39 1999-2020 UCD'!$K$2:$K$8060,'Age 25-39 1999-2020 UCD'!$J$2:$J$8060,,0)</f>
        <v>13.2</v>
      </c>
      <c r="AL11">
        <f>_xlfn.XLOOKUP($AH11&amp;$AH$1&amp;AL$2,'Age 25-39 1999-2020 UCD'!$K$2:$K$8060,'Age 25-39 1999-2020 UCD'!$J$2:$J$8060,,0)</f>
        <v>13</v>
      </c>
      <c r="AM11">
        <f>_xlfn.XLOOKUP($AH11&amp;$AH$1&amp;AM$2,'Age 25-39 1999-2020 UCD'!$K$2:$K$8060,'Age 25-39 1999-2020 UCD'!$J$2:$J$8060,,0)</f>
        <v>6.2</v>
      </c>
      <c r="AN11">
        <f>_xlfn.XLOOKUP($AH11&amp;$AH$1&amp;AN$2,'Age 25-39 1999-2020 UCD'!$K$2:$K$8060,'Age 25-39 1999-2020 UCD'!$J$2:$J$8060,,0)</f>
        <v>6.4</v>
      </c>
      <c r="AO11">
        <f>_xlfn.XLOOKUP($AH11&amp;$AH$1&amp;AO$2,'Age 25-39 1999-2020 UCD'!$K$2:$K$8060,'Age 25-39 1999-2020 UCD'!$J$2:$J$8060,,0)</f>
        <v>0.5</v>
      </c>
      <c r="AP11">
        <f>_xlfn.XLOOKUP($AH11&amp;$AH$1&amp;AP$2,'Age 25-39 1999-2020 UCD'!$K$2:$K$8060,'Age 25-39 1999-2020 UCD'!$J$2:$J$8060,,0)</f>
        <v>1</v>
      </c>
      <c r="AR11">
        <f t="shared" si="4"/>
        <v>27.5</v>
      </c>
      <c r="AS11">
        <f t="shared" si="5"/>
        <v>101.9</v>
      </c>
      <c r="AY11">
        <f t="shared" si="6"/>
        <v>2007</v>
      </c>
      <c r="AZ11">
        <f>_xlfn.XLOOKUP($AH11&amp;$AY$1&amp;AZ$2,'Age 25-39 1999-2020 UCD'!$K$2:$K$8060,'Age 25-39 1999-2020 UCD'!$J$2:$J$8060,,0)</f>
        <v>15.7</v>
      </c>
      <c r="BA11">
        <f>_xlfn.XLOOKUP($AH11&amp;$AY$1&amp;BA$2,'Age 25-39 1999-2020 UCD'!$K$2:$K$8060,'Age 25-39 1999-2020 UCD'!$J$2:$J$8060,,0)</f>
        <v>14.5</v>
      </c>
      <c r="BB11">
        <f>_xlfn.XLOOKUP($AH11&amp;$AY$1&amp;BB$2,'Age 25-39 1999-2020 UCD'!$K$2:$K$8060,'Age 25-39 1999-2020 UCD'!$J$2:$J$8060,,0)</f>
        <v>10.6</v>
      </c>
      <c r="BC11">
        <f>_xlfn.XLOOKUP($AH11&amp;$AY$1&amp;BC$2,'Age 25-39 1999-2020 UCD'!$K$2:$K$8060,'Age 25-39 1999-2020 UCD'!$J$2:$J$8060,,0)</f>
        <v>13.6</v>
      </c>
      <c r="BD11">
        <f>_xlfn.XLOOKUP($AH11&amp;$AY$1&amp;BD$2,'Age 25-39 1999-2020 UCD'!$K$2:$K$8060,'Age 25-39 1999-2020 UCD'!$J$2:$J$8060,,0)</f>
        <v>10.199999999999999</v>
      </c>
      <c r="BE11">
        <f>_xlfn.XLOOKUP($AH11&amp;$AY$1&amp;BE$2,'Age 25-39 1999-2020 UCD'!$K$2:$K$8060,'Age 25-39 1999-2020 UCD'!$J$2:$J$8060,,0)</f>
        <v>11.2</v>
      </c>
      <c r="BF11">
        <f>_xlfn.XLOOKUP($AH11&amp;$AY$1&amp;BF$2,'Age 25-39 1999-2020 UCD'!$K$2:$K$8060,'Age 25-39 1999-2020 UCD'!$J$2:$J$8060,,0)</f>
        <v>1.4</v>
      </c>
      <c r="BG11">
        <f>_xlfn.XLOOKUP($AH11&amp;$AY$1&amp;BG$2,'Age 25-39 1999-2020 UCD'!$K$2:$K$8060,'Age 25-39 1999-2020 UCD'!$J$2:$J$8060,,0)</f>
        <v>2.1</v>
      </c>
      <c r="BI11">
        <f t="shared" si="7"/>
        <v>33.600000000000009</v>
      </c>
      <c r="BO11">
        <f t="shared" si="8"/>
        <v>2007</v>
      </c>
      <c r="BP11">
        <f>_xlfn.XLOOKUP($AH11&amp;$BO$1&amp;BP$2,'Age 25-39 1999-2020 UCD'!$K$2:$K$8060,'Age 25-39 1999-2020 UCD'!$J$2:$J$8060,,0)</f>
        <v>14.9</v>
      </c>
      <c r="BQ11">
        <f>_xlfn.XLOOKUP($AH11&amp;$BO$1&amp;BQ$2,'Age 25-39 1999-2020 UCD'!$K$2:$K$8060,'Age 25-39 1999-2020 UCD'!$J$2:$J$8060,,0)</f>
        <v>16</v>
      </c>
      <c r="BR11">
        <f>_xlfn.XLOOKUP($AH11&amp;$BO$1&amp;BR$2,'Age 25-39 1999-2020 UCD'!$K$2:$K$8060,'Age 25-39 1999-2020 UCD'!$J$2:$J$8060,,0)</f>
        <v>7.7</v>
      </c>
      <c r="BS11">
        <f>_xlfn.XLOOKUP($AH11&amp;$BO$1&amp;BS$2,'Age 25-39 1999-2020 UCD'!$K$2:$K$8060,'Age 25-39 1999-2020 UCD'!$J$2:$J$8060,,0)</f>
        <v>14.4</v>
      </c>
      <c r="BT11">
        <f>_xlfn.XLOOKUP($AH11&amp;$BO$1&amp;BT$2,'Age 25-39 1999-2020 UCD'!$K$2:$K$8060,'Age 25-39 1999-2020 UCD'!$J$2:$J$8060,,0)</f>
        <v>18.600000000000001</v>
      </c>
      <c r="BU11">
        <f>_xlfn.XLOOKUP($AH11&amp;$BO$1&amp;BU$2,'Age 25-39 1999-2020 UCD'!$K$2:$K$8060,'Age 25-39 1999-2020 UCD'!$J$2:$J$8060,,0)</f>
        <v>20.2</v>
      </c>
      <c r="BV11">
        <f>_xlfn.XLOOKUP($AH11&amp;$BO$1&amp;BV$2,'Age 25-39 1999-2020 UCD'!$K$2:$K$8060,'Age 25-39 1999-2020 UCD'!$J$2:$J$8060,,0)</f>
        <v>3.5</v>
      </c>
      <c r="BW11">
        <f>_xlfn.XLOOKUP($AH11&amp;$BO$1&amp;BW$2,'Age 25-39 1999-2020 UCD'!$K$2:$K$8060,'Age 25-39 1999-2020 UCD'!$J$2:$J$8060,,0)</f>
        <v>3.6</v>
      </c>
      <c r="BY11">
        <f t="shared" si="9"/>
        <v>48.40000000000002</v>
      </c>
    </row>
    <row r="12" spans="1:77" x14ac:dyDescent="0.35">
      <c r="A12">
        <v>2008</v>
      </c>
      <c r="B12">
        <f>'Age 18-24 1999-2020'!F11</f>
        <v>88.3</v>
      </c>
      <c r="C12">
        <f>_xlfn.XLOOKUP($A12&amp;C$2,'Age 25-39 1999-2020'!$I$2:$I$90,'Age 25-39 1999-2020'!$H$2:$H$90,,0)</f>
        <v>99.4</v>
      </c>
      <c r="D12">
        <f>_xlfn.XLOOKUP($A12&amp;D$2,'Age 25-39 1999-2020'!$I$2:$I$90,'Age 25-39 1999-2020'!$H$2:$H$90,,0)</f>
        <v>111.3</v>
      </c>
      <c r="E12">
        <f>_xlfn.XLOOKUP($A12&amp;E$2,'Age 25-39 1999-2020'!$I$2:$I$90,'Age 25-39 1999-2020'!$H$2:$H$90,,0)</f>
        <v>143.5</v>
      </c>
      <c r="H12">
        <v>2008</v>
      </c>
      <c r="I12" s="3">
        <f t="shared" si="10"/>
        <v>-6.063829787234043E-2</v>
      </c>
      <c r="J12" s="3">
        <f t="shared" si="11"/>
        <v>-2.4533856722276703E-2</v>
      </c>
      <c r="K12" s="3">
        <f t="shared" si="12"/>
        <v>-1.417183348095663E-2</v>
      </c>
      <c r="L12" s="3">
        <f t="shared" si="13"/>
        <v>-2.5797691785471866E-2</v>
      </c>
      <c r="O12">
        <f t="shared" si="1"/>
        <v>2008</v>
      </c>
      <c r="P12">
        <f>_xlfn.XLOOKUP($O12&amp;P$2,'Age 18-24 1999-2020 UCD'!$I$2:$I$2606,'Age 18-24 1999-2020 UCD'!$H$2:$H$2606,,0)</f>
        <v>24.2</v>
      </c>
      <c r="Q12">
        <f>_xlfn.XLOOKUP($O12&amp;Q$2,'Age 18-24 1999-2020 UCD'!$I$2:$I$2606,'Age 18-24 1999-2020 UCD'!$H$2:$H$2606,,0)</f>
        <v>9.8000000000000007</v>
      </c>
      <c r="R12">
        <f>_xlfn.XLOOKUP($O12&amp;R$2,'Age 18-24 1999-2020 UCD'!$I$2:$I$2606,'Age 18-24 1999-2020 UCD'!$H$2:$H$2606,,0)</f>
        <v>14.6</v>
      </c>
      <c r="S12">
        <f>_xlfn.XLOOKUP($O12&amp;S$2,'Age 18-24 1999-2020 UCD'!$I$2:$I$2606,'Age 18-24 1999-2020 UCD'!$H$2:$H$2606,,0)</f>
        <v>11.7</v>
      </c>
      <c r="T12">
        <f>_xlfn.XLOOKUP($O12&amp;T$2,'Age 18-24 1999-2020 UCD'!$I$2:$I$2606,'Age 18-24 1999-2020 UCD'!$H$2:$H$2606,,0)</f>
        <v>2.9</v>
      </c>
      <c r="U12">
        <f>_xlfn.XLOOKUP($O12&amp;U$2,'Age 18-24 1999-2020 UCD'!$I$2:$I$2606,'Age 18-24 1999-2020 UCD'!$H$2:$H$2606,,0)</f>
        <v>4.2</v>
      </c>
      <c r="V12">
        <f>_xlfn.XLOOKUP($O12&amp;V$2,'Age 18-24 1999-2020 UCD'!$I$2:$I$2606,'Age 18-24 1999-2020 UCD'!$H$2:$H$2606,,0)</f>
        <v>0.1</v>
      </c>
      <c r="W12">
        <f>_xlfn.XLOOKUP($O12&amp;W$2,'Age 18-24 1999-2020 UCD'!$I$2:$I$2606,'Age 18-24 1999-2020 UCD'!$H$2:$H$2606,,0)</f>
        <v>0.6</v>
      </c>
      <c r="Y12">
        <f t="shared" si="2"/>
        <v>20.200000000000017</v>
      </c>
      <c r="AH12">
        <f t="shared" si="3"/>
        <v>2008</v>
      </c>
      <c r="AI12">
        <f>_xlfn.XLOOKUP($AH12&amp;$AH$1&amp;AI$2,'Age 25-39 1999-2020 UCD'!$K$2:$K$8060,'Age 25-39 1999-2020 UCD'!$J$2:$J$8060,,0)</f>
        <v>18.2</v>
      </c>
      <c r="AJ12">
        <f>_xlfn.XLOOKUP($AH12&amp;$AH$1&amp;AJ$2,'Age 25-39 1999-2020 UCD'!$K$2:$K$8060,'Age 25-39 1999-2020 UCD'!$J$2:$J$8060,,0)</f>
        <v>14.8</v>
      </c>
      <c r="AK12">
        <f>_xlfn.XLOOKUP($AH12&amp;$AH$1&amp;AK$2,'Age 25-39 1999-2020 UCD'!$K$2:$K$8060,'Age 25-39 1999-2020 UCD'!$J$2:$J$8060,,0)</f>
        <v>12.6</v>
      </c>
      <c r="AL12">
        <f>_xlfn.XLOOKUP($AH12&amp;$AH$1&amp;AL$2,'Age 25-39 1999-2020 UCD'!$K$2:$K$8060,'Age 25-39 1999-2020 UCD'!$J$2:$J$8060,,0)</f>
        <v>13</v>
      </c>
      <c r="AM12">
        <f>_xlfn.XLOOKUP($AH12&amp;$AH$1&amp;AM$2,'Age 25-39 1999-2020 UCD'!$K$2:$K$8060,'Age 25-39 1999-2020 UCD'!$J$2:$J$8060,,0)</f>
        <v>6</v>
      </c>
      <c r="AN12">
        <f>_xlfn.XLOOKUP($AH12&amp;$AH$1&amp;AN$2,'Age 25-39 1999-2020 UCD'!$K$2:$K$8060,'Age 25-39 1999-2020 UCD'!$J$2:$J$8060,,0)</f>
        <v>6.8</v>
      </c>
      <c r="AO12">
        <f>_xlfn.XLOOKUP($AH12&amp;$AH$1&amp;AO$2,'Age 25-39 1999-2020 UCD'!$K$2:$K$8060,'Age 25-39 1999-2020 UCD'!$J$2:$J$8060,,0)</f>
        <v>0.5</v>
      </c>
      <c r="AP12">
        <f>_xlfn.XLOOKUP($AH12&amp;$AH$1&amp;AP$2,'Age 25-39 1999-2020 UCD'!$K$2:$K$8060,'Age 25-39 1999-2020 UCD'!$J$2:$J$8060,,0)</f>
        <v>0.9</v>
      </c>
      <c r="AR12">
        <f t="shared" si="4"/>
        <v>26.600000000000009</v>
      </c>
      <c r="AS12">
        <f t="shared" si="5"/>
        <v>99.4</v>
      </c>
      <c r="AY12">
        <f t="shared" si="6"/>
        <v>2008</v>
      </c>
      <c r="AZ12">
        <f>_xlfn.XLOOKUP($AH12&amp;$AY$1&amp;AZ$2,'Age 25-39 1999-2020 UCD'!$K$2:$K$8060,'Age 25-39 1999-2020 UCD'!$J$2:$J$8060,,0)</f>
        <v>14.3</v>
      </c>
      <c r="BA12">
        <f>_xlfn.XLOOKUP($AH12&amp;$AY$1&amp;BA$2,'Age 25-39 1999-2020 UCD'!$K$2:$K$8060,'Age 25-39 1999-2020 UCD'!$J$2:$J$8060,,0)</f>
        <v>14.8</v>
      </c>
      <c r="BB12">
        <f>_xlfn.XLOOKUP($AH12&amp;$AY$1&amp;BB$2,'Age 25-39 1999-2020 UCD'!$K$2:$K$8060,'Age 25-39 1999-2020 UCD'!$J$2:$J$8060,,0)</f>
        <v>10.199999999999999</v>
      </c>
      <c r="BC12">
        <f>_xlfn.XLOOKUP($AH12&amp;$AY$1&amp;BC$2,'Age 25-39 1999-2020 UCD'!$K$2:$K$8060,'Age 25-39 1999-2020 UCD'!$J$2:$J$8060,,0)</f>
        <v>13.4</v>
      </c>
      <c r="BD12">
        <f>_xlfn.XLOOKUP($AH12&amp;$AY$1&amp;BD$2,'Age 25-39 1999-2020 UCD'!$K$2:$K$8060,'Age 25-39 1999-2020 UCD'!$J$2:$J$8060,,0)</f>
        <v>10.4</v>
      </c>
      <c r="BE12">
        <f>_xlfn.XLOOKUP($AH12&amp;$AY$1&amp;BE$2,'Age 25-39 1999-2020 UCD'!$K$2:$K$8060,'Age 25-39 1999-2020 UCD'!$J$2:$J$8060,,0)</f>
        <v>10.9</v>
      </c>
      <c r="BF12">
        <f>_xlfn.XLOOKUP($AH12&amp;$AY$1&amp;BF$2,'Age 25-39 1999-2020 UCD'!$K$2:$K$8060,'Age 25-39 1999-2020 UCD'!$J$2:$J$8060,,0)</f>
        <v>1.6</v>
      </c>
      <c r="BG12">
        <f>_xlfn.XLOOKUP($AH12&amp;$AY$1&amp;BG$2,'Age 25-39 1999-2020 UCD'!$K$2:$K$8060,'Age 25-39 1999-2020 UCD'!$J$2:$J$8060,,0)</f>
        <v>1.9</v>
      </c>
      <c r="BI12">
        <f t="shared" si="7"/>
        <v>33.799999999999997</v>
      </c>
      <c r="BO12">
        <f t="shared" si="8"/>
        <v>2008</v>
      </c>
      <c r="BP12">
        <f>_xlfn.XLOOKUP($AH12&amp;$BO$1&amp;BP$2,'Age 25-39 1999-2020 UCD'!$K$2:$K$8060,'Age 25-39 1999-2020 UCD'!$J$2:$J$8060,,0)</f>
        <v>13</v>
      </c>
      <c r="BQ12">
        <f>_xlfn.XLOOKUP($AH12&amp;$BO$1&amp;BQ$2,'Age 25-39 1999-2020 UCD'!$K$2:$K$8060,'Age 25-39 1999-2020 UCD'!$J$2:$J$8060,,0)</f>
        <v>16.3</v>
      </c>
      <c r="BR12">
        <f>_xlfn.XLOOKUP($AH12&amp;$BO$1&amp;BR$2,'Age 25-39 1999-2020 UCD'!$K$2:$K$8060,'Age 25-39 1999-2020 UCD'!$J$2:$J$8060,,0)</f>
        <v>7.6</v>
      </c>
      <c r="BS12">
        <f>_xlfn.XLOOKUP($AH12&amp;$BO$1&amp;BS$2,'Age 25-39 1999-2020 UCD'!$K$2:$K$8060,'Age 25-39 1999-2020 UCD'!$J$2:$J$8060,,0)</f>
        <v>15</v>
      </c>
      <c r="BT12">
        <f>_xlfn.XLOOKUP($AH12&amp;$BO$1&amp;BT$2,'Age 25-39 1999-2020 UCD'!$K$2:$K$8060,'Age 25-39 1999-2020 UCD'!$J$2:$J$8060,,0)</f>
        <v>18.100000000000001</v>
      </c>
      <c r="BU12">
        <f>_xlfn.XLOOKUP($AH12&amp;$BO$1&amp;BU$2,'Age 25-39 1999-2020 UCD'!$K$2:$K$8060,'Age 25-39 1999-2020 UCD'!$J$2:$J$8060,,0)</f>
        <v>20.2</v>
      </c>
      <c r="BV12">
        <f>_xlfn.XLOOKUP($AH12&amp;$BO$1&amp;BV$2,'Age 25-39 1999-2020 UCD'!$K$2:$K$8060,'Age 25-39 1999-2020 UCD'!$J$2:$J$8060,,0)</f>
        <v>3.5</v>
      </c>
      <c r="BW12">
        <f>_xlfn.XLOOKUP($AH12&amp;$BO$1&amp;BW$2,'Age 25-39 1999-2020 UCD'!$K$2:$K$8060,'Age 25-39 1999-2020 UCD'!$J$2:$J$8060,,0)</f>
        <v>3.1</v>
      </c>
      <c r="BY12">
        <f t="shared" si="9"/>
        <v>46.7</v>
      </c>
    </row>
    <row r="13" spans="1:77" x14ac:dyDescent="0.35">
      <c r="A13">
        <v>2009</v>
      </c>
      <c r="B13">
        <f>'Age 18-24 1999-2020'!F12</f>
        <v>82.8</v>
      </c>
      <c r="C13">
        <f>_xlfn.XLOOKUP($A13&amp;C$2,'Age 25-39 1999-2020'!$I$2:$I$90,'Age 25-39 1999-2020'!$H$2:$H$90,,0)</f>
        <v>97.8</v>
      </c>
      <c r="D13">
        <f>_xlfn.XLOOKUP($A13&amp;D$2,'Age 25-39 1999-2020'!$I$2:$I$90,'Age 25-39 1999-2020'!$H$2:$H$90,,0)</f>
        <v>111.4</v>
      </c>
      <c r="E13">
        <f>_xlfn.XLOOKUP($A13&amp;E$2,'Age 25-39 1999-2020'!$I$2:$I$90,'Age 25-39 1999-2020'!$H$2:$H$90,,0)</f>
        <v>143.9</v>
      </c>
      <c r="H13">
        <v>2009</v>
      </c>
      <c r="I13" s="3">
        <f t="shared" si="10"/>
        <v>-6.2287655719139301E-2</v>
      </c>
      <c r="J13" s="3">
        <f t="shared" si="11"/>
        <v>-1.6096579476861272E-2</v>
      </c>
      <c r="K13" s="3">
        <f t="shared" si="12"/>
        <v>8.9847259658593082E-4</v>
      </c>
      <c r="L13" s="3">
        <f t="shared" si="13"/>
        <v>2.7874564459930973E-3</v>
      </c>
      <c r="O13">
        <f t="shared" si="1"/>
        <v>2009</v>
      </c>
      <c r="P13">
        <f>_xlfn.XLOOKUP($O13&amp;P$2,'Age 18-24 1999-2020 UCD'!$I$2:$I$2606,'Age 18-24 1999-2020 UCD'!$H$2:$H$2606,,0)</f>
        <v>20.6</v>
      </c>
      <c r="Q13">
        <f>_xlfn.XLOOKUP($O13&amp;Q$2,'Age 18-24 1999-2020 UCD'!$I$2:$I$2606,'Age 18-24 1999-2020 UCD'!$H$2:$H$2606,,0)</f>
        <v>9.1999999999999993</v>
      </c>
      <c r="R13">
        <f>_xlfn.XLOOKUP($O13&amp;R$2,'Age 18-24 1999-2020 UCD'!$I$2:$I$2606,'Age 18-24 1999-2020 UCD'!$H$2:$H$2606,,0)</f>
        <v>13.4</v>
      </c>
      <c r="S13">
        <f>_xlfn.XLOOKUP($O13&amp;S$2,'Age 18-24 1999-2020 UCD'!$I$2:$I$2606,'Age 18-24 1999-2020 UCD'!$H$2:$H$2606,,0)</f>
        <v>11.7</v>
      </c>
      <c r="T13">
        <f>_xlfn.XLOOKUP($O13&amp;T$2,'Age 18-24 1999-2020 UCD'!$I$2:$I$2606,'Age 18-24 1999-2020 UCD'!$H$2:$H$2606,,0)</f>
        <v>2.9</v>
      </c>
      <c r="U13">
        <f>_xlfn.XLOOKUP($O13&amp;U$2,'Age 18-24 1999-2020 UCD'!$I$2:$I$2606,'Age 18-24 1999-2020 UCD'!$H$2:$H$2606,,0)</f>
        <v>4.2</v>
      </c>
      <c r="V13">
        <f>_xlfn.XLOOKUP($O13&amp;V$2,'Age 18-24 1999-2020 UCD'!$I$2:$I$2606,'Age 18-24 1999-2020 UCD'!$H$2:$H$2606,,0)</f>
        <v>0.1</v>
      </c>
      <c r="W13">
        <f>_xlfn.XLOOKUP($O13&amp;W$2,'Age 18-24 1999-2020 UCD'!$I$2:$I$2606,'Age 18-24 1999-2020 UCD'!$H$2:$H$2606,,0)</f>
        <v>0.5</v>
      </c>
      <c r="Y13">
        <f t="shared" si="2"/>
        <v>20.199999999999989</v>
      </c>
      <c r="AH13">
        <f t="shared" si="3"/>
        <v>2009</v>
      </c>
      <c r="AI13">
        <f>_xlfn.XLOOKUP($AH13&amp;$AH$1&amp;AI$2,'Age 25-39 1999-2020 UCD'!$K$2:$K$8060,'Age 25-39 1999-2020 UCD'!$J$2:$J$8060,,0)</f>
        <v>16</v>
      </c>
      <c r="AJ13">
        <f>_xlfn.XLOOKUP($AH13&amp;$AH$1&amp;AJ$2,'Age 25-39 1999-2020 UCD'!$K$2:$K$8060,'Age 25-39 1999-2020 UCD'!$J$2:$J$8060,,0)</f>
        <v>14.8</v>
      </c>
      <c r="AK13">
        <f>_xlfn.XLOOKUP($AH13&amp;$AH$1&amp;AK$2,'Age 25-39 1999-2020 UCD'!$K$2:$K$8060,'Age 25-39 1999-2020 UCD'!$J$2:$J$8060,,0)</f>
        <v>11.3</v>
      </c>
      <c r="AL13">
        <f>_xlfn.XLOOKUP($AH13&amp;$AH$1&amp;AL$2,'Age 25-39 1999-2020 UCD'!$K$2:$K$8060,'Age 25-39 1999-2020 UCD'!$J$2:$J$8060,,0)</f>
        <v>12.8</v>
      </c>
      <c r="AM13">
        <f>_xlfn.XLOOKUP($AH13&amp;$AH$1&amp;AM$2,'Age 25-39 1999-2020 UCD'!$K$2:$K$8060,'Age 25-39 1999-2020 UCD'!$J$2:$J$8060,,0)</f>
        <v>5.6</v>
      </c>
      <c r="AN13">
        <f>_xlfn.XLOOKUP($AH13&amp;$AH$1&amp;AN$2,'Age 25-39 1999-2020 UCD'!$K$2:$K$8060,'Age 25-39 1999-2020 UCD'!$J$2:$J$8060,,0)</f>
        <v>6.7</v>
      </c>
      <c r="AO13">
        <f>_xlfn.XLOOKUP($AH13&amp;$AH$1&amp;AO$2,'Age 25-39 1999-2020 UCD'!$K$2:$K$8060,'Age 25-39 1999-2020 UCD'!$J$2:$J$8060,,0)</f>
        <v>0.7</v>
      </c>
      <c r="AP13">
        <f>_xlfn.XLOOKUP($AH13&amp;$AH$1&amp;AP$2,'Age 25-39 1999-2020 UCD'!$K$2:$K$8060,'Age 25-39 1999-2020 UCD'!$J$2:$J$8060,,0)</f>
        <v>1.2</v>
      </c>
      <c r="AR13">
        <f t="shared" si="4"/>
        <v>28.699999999999989</v>
      </c>
      <c r="AS13">
        <f t="shared" si="5"/>
        <v>97.8</v>
      </c>
      <c r="AY13">
        <f t="shared" si="6"/>
        <v>2009</v>
      </c>
      <c r="AZ13">
        <f>_xlfn.XLOOKUP($AH13&amp;$AY$1&amp;AZ$2,'Age 25-39 1999-2020 UCD'!$K$2:$K$8060,'Age 25-39 1999-2020 UCD'!$J$2:$J$8060,,0)</f>
        <v>12.8</v>
      </c>
      <c r="BA13">
        <f>_xlfn.XLOOKUP($AH13&amp;$AY$1&amp;BA$2,'Age 25-39 1999-2020 UCD'!$K$2:$K$8060,'Age 25-39 1999-2020 UCD'!$J$2:$J$8060,,0)</f>
        <v>15.7</v>
      </c>
      <c r="BB13">
        <f>_xlfn.XLOOKUP($AH13&amp;$AY$1&amp;BB$2,'Age 25-39 1999-2020 UCD'!$K$2:$K$8060,'Age 25-39 1999-2020 UCD'!$J$2:$J$8060,,0)</f>
        <v>9.4</v>
      </c>
      <c r="BC13">
        <f>_xlfn.XLOOKUP($AH13&amp;$AY$1&amp;BC$2,'Age 25-39 1999-2020 UCD'!$K$2:$K$8060,'Age 25-39 1999-2020 UCD'!$J$2:$J$8060,,0)</f>
        <v>13.3</v>
      </c>
      <c r="BD13">
        <f>_xlfn.XLOOKUP($AH13&amp;$AY$1&amp;BD$2,'Age 25-39 1999-2020 UCD'!$K$2:$K$8060,'Age 25-39 1999-2020 UCD'!$J$2:$J$8060,,0)</f>
        <v>10.199999999999999</v>
      </c>
      <c r="BE13">
        <f>_xlfn.XLOOKUP($AH13&amp;$AY$1&amp;BE$2,'Age 25-39 1999-2020 UCD'!$K$2:$K$8060,'Age 25-39 1999-2020 UCD'!$J$2:$J$8060,,0)</f>
        <v>11.4</v>
      </c>
      <c r="BF13">
        <f>_xlfn.XLOOKUP($AH13&amp;$AY$1&amp;BF$2,'Age 25-39 1999-2020 UCD'!$K$2:$K$8060,'Age 25-39 1999-2020 UCD'!$J$2:$J$8060,,0)</f>
        <v>1.6</v>
      </c>
      <c r="BG13">
        <f>_xlfn.XLOOKUP($AH13&amp;$AY$1&amp;BG$2,'Age 25-39 1999-2020 UCD'!$K$2:$K$8060,'Age 25-39 1999-2020 UCD'!$J$2:$J$8060,,0)</f>
        <v>1.8</v>
      </c>
      <c r="BI13">
        <f t="shared" si="7"/>
        <v>35.200000000000003</v>
      </c>
      <c r="BO13">
        <f t="shared" si="8"/>
        <v>2009</v>
      </c>
      <c r="BP13">
        <f>_xlfn.XLOOKUP($AH13&amp;$BO$1&amp;BP$2,'Age 25-39 1999-2020 UCD'!$K$2:$K$8060,'Age 25-39 1999-2020 UCD'!$J$2:$J$8060,,0)</f>
        <v>11.9</v>
      </c>
      <c r="BQ13">
        <f>_xlfn.XLOOKUP($AH13&amp;$BO$1&amp;BQ$2,'Age 25-39 1999-2020 UCD'!$K$2:$K$8060,'Age 25-39 1999-2020 UCD'!$J$2:$J$8060,,0)</f>
        <v>16.100000000000001</v>
      </c>
      <c r="BR13">
        <f>_xlfn.XLOOKUP($AH13&amp;$BO$1&amp;BR$2,'Age 25-39 1999-2020 UCD'!$K$2:$K$8060,'Age 25-39 1999-2020 UCD'!$J$2:$J$8060,,0)</f>
        <v>7.3</v>
      </c>
      <c r="BS13">
        <f>_xlfn.XLOOKUP($AH13&amp;$BO$1&amp;BS$2,'Age 25-39 1999-2020 UCD'!$K$2:$K$8060,'Age 25-39 1999-2020 UCD'!$J$2:$J$8060,,0)</f>
        <v>15.1</v>
      </c>
      <c r="BT13">
        <f>_xlfn.XLOOKUP($AH13&amp;$BO$1&amp;BT$2,'Age 25-39 1999-2020 UCD'!$K$2:$K$8060,'Age 25-39 1999-2020 UCD'!$J$2:$J$8060,,0)</f>
        <v>18.399999999999999</v>
      </c>
      <c r="BU13">
        <f>_xlfn.XLOOKUP($AH13&amp;$BO$1&amp;BU$2,'Age 25-39 1999-2020 UCD'!$K$2:$K$8060,'Age 25-39 1999-2020 UCD'!$J$2:$J$8060,,0)</f>
        <v>20.6</v>
      </c>
      <c r="BV13">
        <f>_xlfn.XLOOKUP($AH13&amp;$BO$1&amp;BV$2,'Age 25-39 1999-2020 UCD'!$K$2:$K$8060,'Age 25-39 1999-2020 UCD'!$J$2:$J$8060,,0)</f>
        <v>3.7</v>
      </c>
      <c r="BW13">
        <f>_xlfn.XLOOKUP($AH13&amp;$BO$1&amp;BW$2,'Age 25-39 1999-2020 UCD'!$K$2:$K$8060,'Age 25-39 1999-2020 UCD'!$J$2:$J$8060,,0)</f>
        <v>3.2</v>
      </c>
      <c r="BY13">
        <f t="shared" si="9"/>
        <v>47.599999999999994</v>
      </c>
    </row>
    <row r="14" spans="1:77" x14ac:dyDescent="0.35">
      <c r="A14">
        <v>2010</v>
      </c>
      <c r="B14">
        <f>'Age 18-24 1999-2020'!F13</f>
        <v>80.900000000000006</v>
      </c>
      <c r="C14">
        <f>_xlfn.XLOOKUP($A14&amp;C$2,'Age 25-39 1999-2020'!$I$2:$I$90,'Age 25-39 1999-2020'!$H$2:$H$90,,0)</f>
        <v>96</v>
      </c>
      <c r="D14">
        <f>_xlfn.XLOOKUP($A14&amp;D$2,'Age 25-39 1999-2020'!$I$2:$I$90,'Age 25-39 1999-2020'!$H$2:$H$90,,0)</f>
        <v>110.2</v>
      </c>
      <c r="E14">
        <f>_xlfn.XLOOKUP($A14&amp;E$2,'Age 25-39 1999-2020'!$I$2:$I$90,'Age 25-39 1999-2020'!$H$2:$H$90,,0)</f>
        <v>138.80000000000001</v>
      </c>
      <c r="H14">
        <v>2010</v>
      </c>
      <c r="I14" s="3">
        <f t="shared" si="10"/>
        <v>-2.2946859903381522E-2</v>
      </c>
      <c r="J14" s="3">
        <f t="shared" si="11"/>
        <v>-1.8404907975460127E-2</v>
      </c>
      <c r="K14" s="3">
        <f t="shared" si="12"/>
        <v>-1.0771992818671472E-2</v>
      </c>
      <c r="L14" s="3">
        <f t="shared" si="13"/>
        <v>-3.5441278665740095E-2</v>
      </c>
      <c r="O14">
        <f t="shared" si="1"/>
        <v>2010</v>
      </c>
      <c r="P14">
        <f>_xlfn.XLOOKUP($O14&amp;P$2,'Age 18-24 1999-2020 UCD'!$I$2:$I$2606,'Age 18-24 1999-2020 UCD'!$H$2:$H$2606,,0)</f>
        <v>19.5</v>
      </c>
      <c r="Q14">
        <f>_xlfn.XLOOKUP($O14&amp;Q$2,'Age 18-24 1999-2020 UCD'!$I$2:$I$2606,'Age 18-24 1999-2020 UCD'!$H$2:$H$2606,,0)</f>
        <v>9.6999999999999993</v>
      </c>
      <c r="R14">
        <f>_xlfn.XLOOKUP($O14&amp;R$2,'Age 18-24 1999-2020 UCD'!$I$2:$I$2606,'Age 18-24 1999-2020 UCD'!$H$2:$H$2606,,0)</f>
        <v>12.9</v>
      </c>
      <c r="S14">
        <f>_xlfn.XLOOKUP($O14&amp;S$2,'Age 18-24 1999-2020 UCD'!$I$2:$I$2606,'Age 18-24 1999-2020 UCD'!$H$2:$H$2606,,0)</f>
        <v>12.6</v>
      </c>
      <c r="T14">
        <f>_xlfn.XLOOKUP($O14&amp;T$2,'Age 18-24 1999-2020 UCD'!$I$2:$I$2606,'Age 18-24 1999-2020 UCD'!$H$2:$H$2606,,0)</f>
        <v>2.8</v>
      </c>
      <c r="U14">
        <f>_xlfn.XLOOKUP($O14&amp;U$2,'Age 18-24 1999-2020 UCD'!$I$2:$I$2606,'Age 18-24 1999-2020 UCD'!$H$2:$H$2606,,0)</f>
        <v>4.2</v>
      </c>
      <c r="V14">
        <f>_xlfn.XLOOKUP($O14&amp;V$2,'Age 18-24 1999-2020 UCD'!$I$2:$I$2606,'Age 18-24 1999-2020 UCD'!$H$2:$H$2606,,0)</f>
        <v>0.1</v>
      </c>
      <c r="W14">
        <f>_xlfn.XLOOKUP($O14&amp;W$2,'Age 18-24 1999-2020 UCD'!$I$2:$I$2606,'Age 18-24 1999-2020 UCD'!$H$2:$H$2606,,0)</f>
        <v>0.5</v>
      </c>
      <c r="Y14">
        <f t="shared" si="2"/>
        <v>18.600000000000001</v>
      </c>
      <c r="AH14">
        <f t="shared" si="3"/>
        <v>2010</v>
      </c>
      <c r="AI14">
        <f>_xlfn.XLOOKUP($AH14&amp;$AH$1&amp;AI$2,'Age 25-39 1999-2020 UCD'!$K$2:$K$8060,'Age 25-39 1999-2020 UCD'!$J$2:$J$8060,,0)</f>
        <v>15.2</v>
      </c>
      <c r="AJ14">
        <f>_xlfn.XLOOKUP($AH14&amp;$AH$1&amp;AJ$2,'Age 25-39 1999-2020 UCD'!$K$2:$K$8060,'Age 25-39 1999-2020 UCD'!$J$2:$J$8060,,0)</f>
        <v>15.9</v>
      </c>
      <c r="AK14">
        <f>_xlfn.XLOOKUP($AH14&amp;$AH$1&amp;AK$2,'Age 25-39 1999-2020 UCD'!$K$2:$K$8060,'Age 25-39 1999-2020 UCD'!$J$2:$J$8060,,0)</f>
        <v>11.4</v>
      </c>
      <c r="AL14">
        <f>_xlfn.XLOOKUP($AH14&amp;$AH$1&amp;AL$2,'Age 25-39 1999-2020 UCD'!$K$2:$K$8060,'Age 25-39 1999-2020 UCD'!$J$2:$J$8060,,0)</f>
        <v>14.2</v>
      </c>
      <c r="AM14">
        <f>_xlfn.XLOOKUP($AH14&amp;$AH$1&amp;AM$2,'Age 25-39 1999-2020 UCD'!$K$2:$K$8060,'Age 25-39 1999-2020 UCD'!$J$2:$J$8060,,0)</f>
        <v>5.5</v>
      </c>
      <c r="AN14">
        <f>_xlfn.XLOOKUP($AH14&amp;$AH$1&amp;AN$2,'Age 25-39 1999-2020 UCD'!$K$2:$K$8060,'Age 25-39 1999-2020 UCD'!$J$2:$J$8060,,0)</f>
        <v>6.7</v>
      </c>
      <c r="AO14">
        <f>_xlfn.XLOOKUP($AH14&amp;$AH$1&amp;AO$2,'Age 25-39 1999-2020 UCD'!$K$2:$K$8060,'Age 25-39 1999-2020 UCD'!$J$2:$J$8060,,0)</f>
        <v>0.6</v>
      </c>
      <c r="AP14">
        <f>_xlfn.XLOOKUP($AH14&amp;$AH$1&amp;AP$2,'Age 25-39 1999-2020 UCD'!$K$2:$K$8060,'Age 25-39 1999-2020 UCD'!$J$2:$J$8060,,0)</f>
        <v>1.1000000000000001</v>
      </c>
      <c r="AR14">
        <f t="shared" si="4"/>
        <v>25.400000000000006</v>
      </c>
      <c r="AS14">
        <f t="shared" si="5"/>
        <v>96</v>
      </c>
      <c r="AY14">
        <f t="shared" si="6"/>
        <v>2010</v>
      </c>
      <c r="AZ14">
        <f>_xlfn.XLOOKUP($AH14&amp;$AY$1&amp;AZ$2,'Age 25-39 1999-2020 UCD'!$K$2:$K$8060,'Age 25-39 1999-2020 UCD'!$J$2:$J$8060,,0)</f>
        <v>12.7</v>
      </c>
      <c r="BA14">
        <f>_xlfn.XLOOKUP($AH14&amp;$AY$1&amp;BA$2,'Age 25-39 1999-2020 UCD'!$K$2:$K$8060,'Age 25-39 1999-2020 UCD'!$J$2:$J$8060,,0)</f>
        <v>17.100000000000001</v>
      </c>
      <c r="BB14">
        <f>_xlfn.XLOOKUP($AH14&amp;$AY$1&amp;BB$2,'Age 25-39 1999-2020 UCD'!$K$2:$K$8060,'Age 25-39 1999-2020 UCD'!$J$2:$J$8060,,0)</f>
        <v>9.1999999999999993</v>
      </c>
      <c r="BC14">
        <f>_xlfn.XLOOKUP($AH14&amp;$AY$1&amp;BC$2,'Age 25-39 1999-2020 UCD'!$K$2:$K$8060,'Age 25-39 1999-2020 UCD'!$J$2:$J$8060,,0)</f>
        <v>13.7</v>
      </c>
      <c r="BD14">
        <f>_xlfn.XLOOKUP($AH14&amp;$AY$1&amp;BD$2,'Age 25-39 1999-2020 UCD'!$K$2:$K$8060,'Age 25-39 1999-2020 UCD'!$J$2:$J$8060,,0)</f>
        <v>10.3</v>
      </c>
      <c r="BE14">
        <f>_xlfn.XLOOKUP($AH14&amp;$AY$1&amp;BE$2,'Age 25-39 1999-2020 UCD'!$K$2:$K$8060,'Age 25-39 1999-2020 UCD'!$J$2:$J$8060,,0)</f>
        <v>11</v>
      </c>
      <c r="BF14">
        <f>_xlfn.XLOOKUP($AH14&amp;$AY$1&amp;BF$2,'Age 25-39 1999-2020 UCD'!$K$2:$K$8060,'Age 25-39 1999-2020 UCD'!$J$2:$J$8060,,0)</f>
        <v>1.8</v>
      </c>
      <c r="BG14">
        <f>_xlfn.XLOOKUP($AH14&amp;$AY$1&amp;BG$2,'Age 25-39 1999-2020 UCD'!$K$2:$K$8060,'Age 25-39 1999-2020 UCD'!$J$2:$J$8060,,0)</f>
        <v>1.9</v>
      </c>
      <c r="BI14">
        <f t="shared" si="7"/>
        <v>32.5</v>
      </c>
      <c r="BO14">
        <f t="shared" si="8"/>
        <v>2010</v>
      </c>
      <c r="BP14">
        <f>_xlfn.XLOOKUP($AH14&amp;$BO$1&amp;BP$2,'Age 25-39 1999-2020 UCD'!$K$2:$K$8060,'Age 25-39 1999-2020 UCD'!$J$2:$J$8060,,0)</f>
        <v>11.6</v>
      </c>
      <c r="BQ14">
        <f>_xlfn.XLOOKUP($AH14&amp;$BO$1&amp;BQ$2,'Age 25-39 1999-2020 UCD'!$K$2:$K$8060,'Age 25-39 1999-2020 UCD'!$J$2:$J$8060,,0)</f>
        <v>17.3</v>
      </c>
      <c r="BR14">
        <f>_xlfn.XLOOKUP($AH14&amp;$BO$1&amp;BR$2,'Age 25-39 1999-2020 UCD'!$K$2:$K$8060,'Age 25-39 1999-2020 UCD'!$J$2:$J$8060,,0)</f>
        <v>6.6</v>
      </c>
      <c r="BS14">
        <f>_xlfn.XLOOKUP($AH14&amp;$BO$1&amp;BS$2,'Age 25-39 1999-2020 UCD'!$K$2:$K$8060,'Age 25-39 1999-2020 UCD'!$J$2:$J$8060,,0)</f>
        <v>15.3</v>
      </c>
      <c r="BT14">
        <f>_xlfn.XLOOKUP($AH14&amp;$BO$1&amp;BT$2,'Age 25-39 1999-2020 UCD'!$K$2:$K$8060,'Age 25-39 1999-2020 UCD'!$J$2:$J$8060,,0)</f>
        <v>18</v>
      </c>
      <c r="BU14">
        <f>_xlfn.XLOOKUP($AH14&amp;$BO$1&amp;BU$2,'Age 25-39 1999-2020 UCD'!$K$2:$K$8060,'Age 25-39 1999-2020 UCD'!$J$2:$J$8060,,0)</f>
        <v>19.7</v>
      </c>
      <c r="BV14">
        <f>_xlfn.XLOOKUP($AH14&amp;$BO$1&amp;BV$2,'Age 25-39 1999-2020 UCD'!$K$2:$K$8060,'Age 25-39 1999-2020 UCD'!$J$2:$J$8060,,0)</f>
        <v>3.8</v>
      </c>
      <c r="BW14">
        <f>_xlfn.XLOOKUP($AH14&amp;$BO$1&amp;BW$2,'Age 25-39 1999-2020 UCD'!$K$2:$K$8060,'Age 25-39 1999-2020 UCD'!$J$2:$J$8060,,0)</f>
        <v>3.2</v>
      </c>
      <c r="BY14">
        <f t="shared" si="9"/>
        <v>43.300000000000011</v>
      </c>
    </row>
    <row r="15" spans="1:77" x14ac:dyDescent="0.35">
      <c r="A15">
        <v>2011</v>
      </c>
      <c r="B15">
        <f>'Age 18-24 1999-2020'!F14</f>
        <v>80.8</v>
      </c>
      <c r="C15">
        <f>_xlfn.XLOOKUP($A15&amp;C$2,'Age 25-39 1999-2020'!$I$2:$I$90,'Age 25-39 1999-2020'!$H$2:$H$90,,0)</f>
        <v>96.7</v>
      </c>
      <c r="D15">
        <f>_xlfn.XLOOKUP($A15&amp;D$2,'Age 25-39 1999-2020'!$I$2:$I$90,'Age 25-39 1999-2020'!$H$2:$H$90,,0)</f>
        <v>113</v>
      </c>
      <c r="E15">
        <f>_xlfn.XLOOKUP($A15&amp;E$2,'Age 25-39 1999-2020'!$I$2:$I$90,'Age 25-39 1999-2020'!$H$2:$H$90,,0)</f>
        <v>140.19999999999999</v>
      </c>
      <c r="H15">
        <v>2011</v>
      </c>
      <c r="I15" s="3">
        <f t="shared" si="10"/>
        <v>-1.2360939431398377E-3</v>
      </c>
      <c r="J15" s="3">
        <f t="shared" si="11"/>
        <v>7.2916666666666963E-3</v>
      </c>
      <c r="K15" s="3">
        <f t="shared" si="12"/>
        <v>2.5408348457350183E-2</v>
      </c>
      <c r="L15" s="3">
        <f t="shared" si="13"/>
        <v>1.0086455331411948E-2</v>
      </c>
      <c r="O15">
        <f t="shared" si="1"/>
        <v>2011</v>
      </c>
      <c r="P15">
        <f>_xlfn.XLOOKUP($O15&amp;P$2,'Age 18-24 1999-2020 UCD'!$I$2:$I$2606,'Age 18-24 1999-2020 UCD'!$H$2:$H$2606,,0)</f>
        <v>19.100000000000001</v>
      </c>
      <c r="Q15">
        <f>_xlfn.XLOOKUP($O15&amp;Q$2,'Age 18-24 1999-2020 UCD'!$I$2:$I$2606,'Age 18-24 1999-2020 UCD'!$H$2:$H$2606,,0)</f>
        <v>10.4</v>
      </c>
      <c r="R15">
        <f>_xlfn.XLOOKUP($O15&amp;R$2,'Age 18-24 1999-2020 UCD'!$I$2:$I$2606,'Age 18-24 1999-2020 UCD'!$H$2:$H$2606,,0)</f>
        <v>12.7</v>
      </c>
      <c r="S15">
        <f>_xlfn.XLOOKUP($O15&amp;S$2,'Age 18-24 1999-2020 UCD'!$I$2:$I$2606,'Age 18-24 1999-2020 UCD'!$H$2:$H$2606,,0)</f>
        <v>12.8</v>
      </c>
      <c r="T15">
        <f>_xlfn.XLOOKUP($O15&amp;T$2,'Age 18-24 1999-2020 UCD'!$I$2:$I$2606,'Age 18-24 1999-2020 UCD'!$H$2:$H$2606,,0)</f>
        <v>2.7</v>
      </c>
      <c r="U15">
        <f>_xlfn.XLOOKUP($O15&amp;U$2,'Age 18-24 1999-2020 UCD'!$I$2:$I$2606,'Age 18-24 1999-2020 UCD'!$H$2:$H$2606,,0)</f>
        <v>4</v>
      </c>
      <c r="V15">
        <f>_xlfn.XLOOKUP($O15&amp;V$2,'Age 18-24 1999-2020 UCD'!$I$2:$I$2606,'Age 18-24 1999-2020 UCD'!$H$2:$H$2606,,0)</f>
        <v>0.1</v>
      </c>
      <c r="W15">
        <f>_xlfn.XLOOKUP($O15&amp;W$2,'Age 18-24 1999-2020 UCD'!$I$2:$I$2606,'Age 18-24 1999-2020 UCD'!$H$2:$H$2606,,0)</f>
        <v>0.5</v>
      </c>
      <c r="Y15">
        <f t="shared" si="2"/>
        <v>18.499999999999993</v>
      </c>
      <c r="AH15">
        <f t="shared" si="3"/>
        <v>2011</v>
      </c>
      <c r="AI15">
        <f>_xlfn.XLOOKUP($AH15&amp;$AH$1&amp;AI$2,'Age 25-39 1999-2020 UCD'!$K$2:$K$8060,'Age 25-39 1999-2020 UCD'!$J$2:$J$8060,,0)</f>
        <v>15.1</v>
      </c>
      <c r="AJ15">
        <f>_xlfn.XLOOKUP($AH15&amp;$AH$1&amp;AJ$2,'Age 25-39 1999-2020 UCD'!$K$2:$K$8060,'Age 25-39 1999-2020 UCD'!$J$2:$J$8060,,0)</f>
        <v>17.399999999999999</v>
      </c>
      <c r="AK15">
        <f>_xlfn.XLOOKUP($AH15&amp;$AH$1&amp;AK$2,'Age 25-39 1999-2020 UCD'!$K$2:$K$8060,'Age 25-39 1999-2020 UCD'!$J$2:$J$8060,,0)</f>
        <v>11.2</v>
      </c>
      <c r="AL15">
        <f>_xlfn.XLOOKUP($AH15&amp;$AH$1&amp;AL$2,'Age 25-39 1999-2020 UCD'!$K$2:$K$8060,'Age 25-39 1999-2020 UCD'!$J$2:$J$8060,,0)</f>
        <v>14.5</v>
      </c>
      <c r="AM15">
        <f>_xlfn.XLOOKUP($AH15&amp;$AH$1&amp;AM$2,'Age 25-39 1999-2020 UCD'!$K$2:$K$8060,'Age 25-39 1999-2020 UCD'!$J$2:$J$8060,,0)</f>
        <v>5.6</v>
      </c>
      <c r="AN15">
        <f>_xlfn.XLOOKUP($AH15&amp;$AH$1&amp;AN$2,'Age 25-39 1999-2020 UCD'!$K$2:$K$8060,'Age 25-39 1999-2020 UCD'!$J$2:$J$8060,,0)</f>
        <v>6.2</v>
      </c>
      <c r="AO15">
        <f>_xlfn.XLOOKUP($AH15&amp;$AH$1&amp;AO$2,'Age 25-39 1999-2020 UCD'!$K$2:$K$8060,'Age 25-39 1999-2020 UCD'!$J$2:$J$8060,,0)</f>
        <v>0.7</v>
      </c>
      <c r="AP15">
        <f>_xlfn.XLOOKUP($AH15&amp;$AH$1&amp;AP$2,'Age 25-39 1999-2020 UCD'!$K$2:$K$8060,'Age 25-39 1999-2020 UCD'!$J$2:$J$8060,,0)</f>
        <v>1.1000000000000001</v>
      </c>
      <c r="AR15">
        <f t="shared" si="4"/>
        <v>24.900000000000006</v>
      </c>
      <c r="AS15">
        <f t="shared" si="5"/>
        <v>96.7</v>
      </c>
      <c r="AY15">
        <f t="shared" si="6"/>
        <v>2011</v>
      </c>
      <c r="AZ15">
        <f>_xlfn.XLOOKUP($AH15&amp;$AY$1&amp;AZ$2,'Age 25-39 1999-2020 UCD'!$K$2:$K$8060,'Age 25-39 1999-2020 UCD'!$J$2:$J$8060,,0)</f>
        <v>12.4</v>
      </c>
      <c r="BA15">
        <f>_xlfn.XLOOKUP($AH15&amp;$AY$1&amp;BA$2,'Age 25-39 1999-2020 UCD'!$K$2:$K$8060,'Age 25-39 1999-2020 UCD'!$J$2:$J$8060,,0)</f>
        <v>19.3</v>
      </c>
      <c r="BB15">
        <f>_xlfn.XLOOKUP($AH15&amp;$AY$1&amp;BB$2,'Age 25-39 1999-2020 UCD'!$K$2:$K$8060,'Age 25-39 1999-2020 UCD'!$J$2:$J$8060,,0)</f>
        <v>8.8000000000000007</v>
      </c>
      <c r="BC15">
        <f>_xlfn.XLOOKUP($AH15&amp;$AY$1&amp;BC$2,'Age 25-39 1999-2020 UCD'!$K$2:$K$8060,'Age 25-39 1999-2020 UCD'!$J$2:$J$8060,,0)</f>
        <v>14.7</v>
      </c>
      <c r="BD15">
        <f>_xlfn.XLOOKUP($AH15&amp;$AY$1&amp;BD$2,'Age 25-39 1999-2020 UCD'!$K$2:$K$8060,'Age 25-39 1999-2020 UCD'!$J$2:$J$8060,,0)</f>
        <v>10.3</v>
      </c>
      <c r="BE15">
        <f>_xlfn.XLOOKUP($AH15&amp;$AY$1&amp;BE$2,'Age 25-39 1999-2020 UCD'!$K$2:$K$8060,'Age 25-39 1999-2020 UCD'!$J$2:$J$8060,,0)</f>
        <v>10.6</v>
      </c>
      <c r="BF15">
        <f>_xlfn.XLOOKUP($AH15&amp;$AY$1&amp;BF$2,'Age 25-39 1999-2020 UCD'!$K$2:$K$8060,'Age 25-39 1999-2020 UCD'!$J$2:$J$8060,,0)</f>
        <v>1.8</v>
      </c>
      <c r="BG15">
        <f>_xlfn.XLOOKUP($AH15&amp;$AY$1&amp;BG$2,'Age 25-39 1999-2020 UCD'!$K$2:$K$8060,'Age 25-39 1999-2020 UCD'!$J$2:$J$8060,,0)</f>
        <v>2.2000000000000002</v>
      </c>
      <c r="BI15">
        <f t="shared" si="7"/>
        <v>32.900000000000006</v>
      </c>
      <c r="BO15">
        <f t="shared" si="8"/>
        <v>2011</v>
      </c>
      <c r="BP15">
        <f>_xlfn.XLOOKUP($AH15&amp;$BO$1&amp;BP$2,'Age 25-39 1999-2020 UCD'!$K$2:$K$8060,'Age 25-39 1999-2020 UCD'!$J$2:$J$8060,,0)</f>
        <v>11.2</v>
      </c>
      <c r="BQ15">
        <f>_xlfn.XLOOKUP($AH15&amp;$BO$1&amp;BQ$2,'Age 25-39 1999-2020 UCD'!$K$2:$K$8060,'Age 25-39 1999-2020 UCD'!$J$2:$J$8060,,0)</f>
        <v>18.899999999999999</v>
      </c>
      <c r="BR15">
        <f>_xlfn.XLOOKUP($AH15&amp;$BO$1&amp;BR$2,'Age 25-39 1999-2020 UCD'!$K$2:$K$8060,'Age 25-39 1999-2020 UCD'!$J$2:$J$8060,,0)</f>
        <v>6.9</v>
      </c>
      <c r="BS15">
        <f>_xlfn.XLOOKUP($AH15&amp;$BO$1&amp;BS$2,'Age 25-39 1999-2020 UCD'!$K$2:$K$8060,'Age 25-39 1999-2020 UCD'!$J$2:$J$8060,,0)</f>
        <v>15.3</v>
      </c>
      <c r="BT15">
        <f>_xlfn.XLOOKUP($AH15&amp;$BO$1&amp;BT$2,'Age 25-39 1999-2020 UCD'!$K$2:$K$8060,'Age 25-39 1999-2020 UCD'!$J$2:$J$8060,,0)</f>
        <v>18.399999999999999</v>
      </c>
      <c r="BU15">
        <f>_xlfn.XLOOKUP($AH15&amp;$BO$1&amp;BU$2,'Age 25-39 1999-2020 UCD'!$K$2:$K$8060,'Age 25-39 1999-2020 UCD'!$J$2:$J$8060,,0)</f>
        <v>20</v>
      </c>
      <c r="BV15">
        <f>_xlfn.XLOOKUP($AH15&amp;$BO$1&amp;BV$2,'Age 25-39 1999-2020 UCD'!$K$2:$K$8060,'Age 25-39 1999-2020 UCD'!$J$2:$J$8060,,0)</f>
        <v>3.8</v>
      </c>
      <c r="BW15">
        <f>_xlfn.XLOOKUP($AH15&amp;$BO$1&amp;BW$2,'Age 25-39 1999-2020 UCD'!$K$2:$K$8060,'Age 25-39 1999-2020 UCD'!$J$2:$J$8060,,0)</f>
        <v>3.2</v>
      </c>
      <c r="BY15">
        <f t="shared" si="9"/>
        <v>42.5</v>
      </c>
    </row>
    <row r="16" spans="1:77" x14ac:dyDescent="0.35">
      <c r="A16">
        <v>2012</v>
      </c>
      <c r="B16">
        <f>'Age 18-24 1999-2020'!F15</f>
        <v>79.099999999999994</v>
      </c>
      <c r="C16">
        <f>_xlfn.XLOOKUP($A16&amp;C$2,'Age 25-39 1999-2020'!$I$2:$I$90,'Age 25-39 1999-2020'!$H$2:$H$90,,0)</f>
        <v>98.1</v>
      </c>
      <c r="D16">
        <f>_xlfn.XLOOKUP($A16&amp;D$2,'Age 25-39 1999-2020'!$I$2:$I$90,'Age 25-39 1999-2020'!$H$2:$H$90,,0)</f>
        <v>112.9</v>
      </c>
      <c r="E16">
        <f>_xlfn.XLOOKUP($A16&amp;E$2,'Age 25-39 1999-2020'!$I$2:$I$90,'Age 25-39 1999-2020'!$H$2:$H$90,,0)</f>
        <v>140.5</v>
      </c>
      <c r="H16">
        <v>2012</v>
      </c>
      <c r="I16" s="3">
        <f t="shared" si="10"/>
        <v>-2.1039603960396058E-2</v>
      </c>
      <c r="J16" s="3">
        <f t="shared" si="11"/>
        <v>1.4477766287487093E-2</v>
      </c>
      <c r="K16" s="3">
        <f t="shared" si="12"/>
        <v>-8.8495575221236855E-4</v>
      </c>
      <c r="L16" s="3">
        <f t="shared" si="13"/>
        <v>2.1398002853068032E-3</v>
      </c>
      <c r="O16">
        <f t="shared" si="1"/>
        <v>2012</v>
      </c>
      <c r="P16">
        <f>_xlfn.XLOOKUP($O16&amp;P$2,'Age 18-24 1999-2020 UCD'!$I$2:$I$2606,'Age 18-24 1999-2020 UCD'!$H$2:$H$2606,,0)</f>
        <v>18.899999999999999</v>
      </c>
      <c r="Q16">
        <f>_xlfn.XLOOKUP($O16&amp;Q$2,'Age 18-24 1999-2020 UCD'!$I$2:$I$2606,'Age 18-24 1999-2020 UCD'!$H$2:$H$2606,,0)</f>
        <v>9.6</v>
      </c>
      <c r="R16">
        <f>_xlfn.XLOOKUP($O16&amp;R$2,'Age 18-24 1999-2020 UCD'!$I$2:$I$2606,'Age 18-24 1999-2020 UCD'!$H$2:$H$2606,,0)</f>
        <v>12.9</v>
      </c>
      <c r="S16">
        <f>_xlfn.XLOOKUP($O16&amp;S$2,'Age 18-24 1999-2020 UCD'!$I$2:$I$2606,'Age 18-24 1999-2020 UCD'!$H$2:$H$2606,,0)</f>
        <v>12.8</v>
      </c>
      <c r="T16">
        <f>_xlfn.XLOOKUP($O16&amp;T$2,'Age 18-24 1999-2020 UCD'!$I$2:$I$2606,'Age 18-24 1999-2020 UCD'!$H$2:$H$2606,,0)</f>
        <v>2.6</v>
      </c>
      <c r="U16">
        <f>_xlfn.XLOOKUP($O16&amp;U$2,'Age 18-24 1999-2020 UCD'!$I$2:$I$2606,'Age 18-24 1999-2020 UCD'!$H$2:$H$2606,,0)</f>
        <v>3.9</v>
      </c>
      <c r="V16">
        <f>_xlfn.XLOOKUP($O16&amp;V$2,'Age 18-24 1999-2020 UCD'!$I$2:$I$2606,'Age 18-24 1999-2020 UCD'!$H$2:$H$2606,,0)</f>
        <v>0.1</v>
      </c>
      <c r="W16">
        <f>_xlfn.XLOOKUP($O16&amp;W$2,'Age 18-24 1999-2020 UCD'!$I$2:$I$2606,'Age 18-24 1999-2020 UCD'!$H$2:$H$2606,,0)</f>
        <v>0.6</v>
      </c>
      <c r="Y16">
        <f t="shared" si="2"/>
        <v>17.699999999999989</v>
      </c>
      <c r="AH16">
        <f t="shared" si="3"/>
        <v>2012</v>
      </c>
      <c r="AI16">
        <f>_xlfn.XLOOKUP($AH16&amp;$AH$1&amp;AI$2,'Age 25-39 1999-2020 UCD'!$K$2:$K$8060,'Age 25-39 1999-2020 UCD'!$J$2:$J$8060,,0)</f>
        <v>15.9</v>
      </c>
      <c r="AJ16">
        <f>_xlfn.XLOOKUP($AH16&amp;$AH$1&amp;AJ$2,'Age 25-39 1999-2020 UCD'!$K$2:$K$8060,'Age 25-39 1999-2020 UCD'!$J$2:$J$8060,,0)</f>
        <v>16.899999999999999</v>
      </c>
      <c r="AK16">
        <f>_xlfn.XLOOKUP($AH16&amp;$AH$1&amp;AK$2,'Age 25-39 1999-2020 UCD'!$K$2:$K$8060,'Age 25-39 1999-2020 UCD'!$J$2:$J$8060,,0)</f>
        <v>11.2</v>
      </c>
      <c r="AL16">
        <f>_xlfn.XLOOKUP($AH16&amp;$AH$1&amp;AL$2,'Age 25-39 1999-2020 UCD'!$K$2:$K$8060,'Age 25-39 1999-2020 UCD'!$J$2:$J$8060,,0)</f>
        <v>14.9</v>
      </c>
      <c r="AM16">
        <f>_xlfn.XLOOKUP($AH16&amp;$AH$1&amp;AM$2,'Age 25-39 1999-2020 UCD'!$K$2:$K$8060,'Age 25-39 1999-2020 UCD'!$J$2:$J$8060,,0)</f>
        <v>5.5</v>
      </c>
      <c r="AN16">
        <f>_xlfn.XLOOKUP($AH16&amp;$AH$1&amp;AN$2,'Age 25-39 1999-2020 UCD'!$K$2:$K$8060,'Age 25-39 1999-2020 UCD'!$J$2:$J$8060,,0)</f>
        <v>6.5</v>
      </c>
      <c r="AO16">
        <f>_xlfn.XLOOKUP($AH16&amp;$AH$1&amp;AO$2,'Age 25-39 1999-2020 UCD'!$K$2:$K$8060,'Age 25-39 1999-2020 UCD'!$J$2:$J$8060,,0)</f>
        <v>0.8</v>
      </c>
      <c r="AP16">
        <f>_xlfn.XLOOKUP($AH16&amp;$AH$1&amp;AP$2,'Age 25-39 1999-2020 UCD'!$K$2:$K$8060,'Age 25-39 1999-2020 UCD'!$J$2:$J$8060,,0)</f>
        <v>1.1000000000000001</v>
      </c>
      <c r="AR16">
        <f t="shared" si="4"/>
        <v>25.299999999999997</v>
      </c>
      <c r="AS16">
        <f t="shared" si="5"/>
        <v>98.1</v>
      </c>
      <c r="AY16">
        <f t="shared" si="6"/>
        <v>2012</v>
      </c>
      <c r="AZ16">
        <f>_xlfn.XLOOKUP($AH16&amp;$AY$1&amp;AZ$2,'Age 25-39 1999-2020 UCD'!$K$2:$K$8060,'Age 25-39 1999-2020 UCD'!$J$2:$J$8060,,0)</f>
        <v>13.1</v>
      </c>
      <c r="BA16">
        <f>_xlfn.XLOOKUP($AH16&amp;$AY$1&amp;BA$2,'Age 25-39 1999-2020 UCD'!$K$2:$K$8060,'Age 25-39 1999-2020 UCD'!$J$2:$J$8060,,0)</f>
        <v>19.8</v>
      </c>
      <c r="BB16">
        <f>_xlfn.XLOOKUP($AH16&amp;$AY$1&amp;BB$2,'Age 25-39 1999-2020 UCD'!$K$2:$K$8060,'Age 25-39 1999-2020 UCD'!$J$2:$J$8060,,0)</f>
        <v>9.3000000000000007</v>
      </c>
      <c r="BC16">
        <f>_xlfn.XLOOKUP($AH16&amp;$AY$1&amp;BC$2,'Age 25-39 1999-2020 UCD'!$K$2:$K$8060,'Age 25-39 1999-2020 UCD'!$J$2:$J$8060,,0)</f>
        <v>14.5</v>
      </c>
      <c r="BD16">
        <f>_xlfn.XLOOKUP($AH16&amp;$AY$1&amp;BD$2,'Age 25-39 1999-2020 UCD'!$K$2:$K$8060,'Age 25-39 1999-2020 UCD'!$J$2:$J$8060,,0)</f>
        <v>9.8000000000000007</v>
      </c>
      <c r="BE16">
        <f>_xlfn.XLOOKUP($AH16&amp;$AY$1&amp;BE$2,'Age 25-39 1999-2020 UCD'!$K$2:$K$8060,'Age 25-39 1999-2020 UCD'!$J$2:$J$8060,,0)</f>
        <v>11</v>
      </c>
      <c r="BF16">
        <f>_xlfn.XLOOKUP($AH16&amp;$AY$1&amp;BF$2,'Age 25-39 1999-2020 UCD'!$K$2:$K$8060,'Age 25-39 1999-2020 UCD'!$J$2:$J$8060,,0)</f>
        <v>2</v>
      </c>
      <c r="BG16">
        <f>_xlfn.XLOOKUP($AH16&amp;$AY$1&amp;BG$2,'Age 25-39 1999-2020 UCD'!$K$2:$K$8060,'Age 25-39 1999-2020 UCD'!$J$2:$J$8060,,0)</f>
        <v>1.9</v>
      </c>
      <c r="BI16">
        <f t="shared" si="7"/>
        <v>31.5</v>
      </c>
      <c r="BO16">
        <f t="shared" si="8"/>
        <v>2012</v>
      </c>
      <c r="BP16">
        <f>_xlfn.XLOOKUP($AH16&amp;$BO$1&amp;BP$2,'Age 25-39 1999-2020 UCD'!$K$2:$K$8060,'Age 25-39 1999-2020 UCD'!$J$2:$J$8060,,0)</f>
        <v>12</v>
      </c>
      <c r="BQ16">
        <f>_xlfn.XLOOKUP($AH16&amp;$BO$1&amp;BQ$2,'Age 25-39 1999-2020 UCD'!$K$2:$K$8060,'Age 25-39 1999-2020 UCD'!$J$2:$J$8060,,0)</f>
        <v>19.100000000000001</v>
      </c>
      <c r="BR16">
        <f>_xlfn.XLOOKUP($AH16&amp;$BO$1&amp;BR$2,'Age 25-39 1999-2020 UCD'!$K$2:$K$8060,'Age 25-39 1999-2020 UCD'!$J$2:$J$8060,,0)</f>
        <v>7.4</v>
      </c>
      <c r="BS16">
        <f>_xlfn.XLOOKUP($AH16&amp;$BO$1&amp;BS$2,'Age 25-39 1999-2020 UCD'!$K$2:$K$8060,'Age 25-39 1999-2020 UCD'!$J$2:$J$8060,,0)</f>
        <v>16</v>
      </c>
      <c r="BT16">
        <f>_xlfn.XLOOKUP($AH16&amp;$BO$1&amp;BT$2,'Age 25-39 1999-2020 UCD'!$K$2:$K$8060,'Age 25-39 1999-2020 UCD'!$J$2:$J$8060,,0)</f>
        <v>18.7</v>
      </c>
      <c r="BU16">
        <f>_xlfn.XLOOKUP($AH16&amp;$BO$1&amp;BU$2,'Age 25-39 1999-2020 UCD'!$K$2:$K$8060,'Age 25-39 1999-2020 UCD'!$J$2:$J$8060,,0)</f>
        <v>19.100000000000001</v>
      </c>
      <c r="BV16">
        <f>_xlfn.XLOOKUP($AH16&amp;$BO$1&amp;BV$2,'Age 25-39 1999-2020 UCD'!$K$2:$K$8060,'Age 25-39 1999-2020 UCD'!$J$2:$J$8060,,0)</f>
        <v>3.9</v>
      </c>
      <c r="BW16">
        <f>_xlfn.XLOOKUP($AH16&amp;$BO$1&amp;BW$2,'Age 25-39 1999-2020 UCD'!$K$2:$K$8060,'Age 25-39 1999-2020 UCD'!$J$2:$J$8060,,0)</f>
        <v>3.4</v>
      </c>
      <c r="BY16">
        <f t="shared" si="9"/>
        <v>40.899999999999977</v>
      </c>
    </row>
    <row r="17" spans="1:77" x14ac:dyDescent="0.35">
      <c r="A17">
        <v>2013</v>
      </c>
      <c r="B17">
        <f>'Age 18-24 1999-2020'!F16</f>
        <v>77.099999999999994</v>
      </c>
      <c r="C17">
        <f>_xlfn.XLOOKUP($A17&amp;C$2,'Age 25-39 1999-2020'!$I$2:$I$90,'Age 25-39 1999-2020'!$H$2:$H$90,,0)</f>
        <v>97.6</v>
      </c>
      <c r="D17">
        <f>_xlfn.XLOOKUP($A17&amp;D$2,'Age 25-39 1999-2020'!$I$2:$I$90,'Age 25-39 1999-2020'!$H$2:$H$90,,0)</f>
        <v>114.8</v>
      </c>
      <c r="E17">
        <f>_xlfn.XLOOKUP($A17&amp;E$2,'Age 25-39 1999-2020'!$I$2:$I$90,'Age 25-39 1999-2020'!$H$2:$H$90,,0)</f>
        <v>141.9</v>
      </c>
      <c r="H17">
        <v>2013</v>
      </c>
      <c r="I17" s="3">
        <f t="shared" si="10"/>
        <v>-2.5284450063211117E-2</v>
      </c>
      <c r="J17" s="3">
        <f t="shared" si="11"/>
        <v>-5.0968399592252744E-3</v>
      </c>
      <c r="K17" s="3">
        <f t="shared" si="12"/>
        <v>1.6829052258635846E-2</v>
      </c>
      <c r="L17" s="3">
        <f t="shared" si="13"/>
        <v>9.9644128113880459E-3</v>
      </c>
      <c r="O17">
        <f t="shared" si="1"/>
        <v>2013</v>
      </c>
      <c r="P17">
        <f>_xlfn.XLOOKUP($O17&amp;P$2,'Age 18-24 1999-2020 UCD'!$I$2:$I$2606,'Age 18-24 1999-2020 UCD'!$H$2:$H$2606,,0)</f>
        <v>18.2</v>
      </c>
      <c r="Q17">
        <f>_xlfn.XLOOKUP($O17&amp;Q$2,'Age 18-24 1999-2020 UCD'!$I$2:$I$2606,'Age 18-24 1999-2020 UCD'!$H$2:$H$2606,,0)</f>
        <v>10</v>
      </c>
      <c r="R17">
        <f>_xlfn.XLOOKUP($O17&amp;R$2,'Age 18-24 1999-2020 UCD'!$I$2:$I$2606,'Age 18-24 1999-2020 UCD'!$H$2:$H$2606,,0)</f>
        <v>12.1</v>
      </c>
      <c r="S17">
        <f>_xlfn.XLOOKUP($O17&amp;S$2,'Age 18-24 1999-2020 UCD'!$I$2:$I$2606,'Age 18-24 1999-2020 UCD'!$H$2:$H$2606,,0)</f>
        <v>12.8</v>
      </c>
      <c r="T17">
        <f>_xlfn.XLOOKUP($O17&amp;T$2,'Age 18-24 1999-2020 UCD'!$I$2:$I$2606,'Age 18-24 1999-2020 UCD'!$H$2:$H$2606,,0)</f>
        <v>2.5</v>
      </c>
      <c r="U17">
        <f>_xlfn.XLOOKUP($O17&amp;U$2,'Age 18-24 1999-2020 UCD'!$I$2:$I$2606,'Age 18-24 1999-2020 UCD'!$H$2:$H$2606,,0)</f>
        <v>3.7</v>
      </c>
      <c r="V17">
        <f>_xlfn.XLOOKUP($O17&amp;V$2,'Age 18-24 1999-2020 UCD'!$I$2:$I$2606,'Age 18-24 1999-2020 UCD'!$H$2:$H$2606,,0)</f>
        <v>0.1</v>
      </c>
      <c r="W17">
        <f>_xlfn.XLOOKUP($O17&amp;W$2,'Age 18-24 1999-2020 UCD'!$I$2:$I$2606,'Age 18-24 1999-2020 UCD'!$H$2:$H$2606,,0)</f>
        <v>0.6</v>
      </c>
      <c r="Y17">
        <f t="shared" si="2"/>
        <v>17.099999999999994</v>
      </c>
      <c r="AH17">
        <f t="shared" si="3"/>
        <v>2013</v>
      </c>
      <c r="AI17">
        <f>_xlfn.XLOOKUP($AH17&amp;$AH$1&amp;AI$2,'Age 25-39 1999-2020 UCD'!$K$2:$K$8060,'Age 25-39 1999-2020 UCD'!$J$2:$J$8060,,0)</f>
        <v>15.2</v>
      </c>
      <c r="AJ17">
        <f>_xlfn.XLOOKUP($AH17&amp;$AH$1&amp;AJ$2,'Age 25-39 1999-2020 UCD'!$K$2:$K$8060,'Age 25-39 1999-2020 UCD'!$J$2:$J$8060,,0)</f>
        <v>17.8</v>
      </c>
      <c r="AK17">
        <f>_xlfn.XLOOKUP($AH17&amp;$AH$1&amp;AK$2,'Age 25-39 1999-2020 UCD'!$K$2:$K$8060,'Age 25-39 1999-2020 UCD'!$J$2:$J$8060,,0)</f>
        <v>10.5</v>
      </c>
      <c r="AL17">
        <f>_xlfn.XLOOKUP($AH17&amp;$AH$1&amp;AL$2,'Age 25-39 1999-2020 UCD'!$K$2:$K$8060,'Age 25-39 1999-2020 UCD'!$J$2:$J$8060,,0)</f>
        <v>15.1</v>
      </c>
      <c r="AM17">
        <f>_xlfn.XLOOKUP($AH17&amp;$AH$1&amp;AM$2,'Age 25-39 1999-2020 UCD'!$K$2:$K$8060,'Age 25-39 1999-2020 UCD'!$J$2:$J$8060,,0)</f>
        <v>5.4</v>
      </c>
      <c r="AN17">
        <f>_xlfn.XLOOKUP($AH17&amp;$AH$1&amp;AN$2,'Age 25-39 1999-2020 UCD'!$K$2:$K$8060,'Age 25-39 1999-2020 UCD'!$J$2:$J$8060,,0)</f>
        <v>6.3</v>
      </c>
      <c r="AO17">
        <f>_xlfn.XLOOKUP($AH17&amp;$AH$1&amp;AO$2,'Age 25-39 1999-2020 UCD'!$K$2:$K$8060,'Age 25-39 1999-2020 UCD'!$J$2:$J$8060,,0)</f>
        <v>0.9</v>
      </c>
      <c r="AP17">
        <f>_xlfn.XLOOKUP($AH17&amp;$AH$1&amp;AP$2,'Age 25-39 1999-2020 UCD'!$K$2:$K$8060,'Age 25-39 1999-2020 UCD'!$J$2:$J$8060,,0)</f>
        <v>1.2</v>
      </c>
      <c r="AR17">
        <f t="shared" si="4"/>
        <v>25.199999999999989</v>
      </c>
      <c r="AS17">
        <f t="shared" si="5"/>
        <v>97.6</v>
      </c>
      <c r="AY17">
        <f t="shared" si="6"/>
        <v>2013</v>
      </c>
      <c r="AZ17">
        <f>_xlfn.XLOOKUP($AH17&amp;$AY$1&amp;AZ$2,'Age 25-39 1999-2020 UCD'!$K$2:$K$8060,'Age 25-39 1999-2020 UCD'!$J$2:$J$8060,,0)</f>
        <v>12.6</v>
      </c>
      <c r="BA17">
        <f>_xlfn.XLOOKUP($AH17&amp;$AY$1&amp;BA$2,'Age 25-39 1999-2020 UCD'!$K$2:$K$8060,'Age 25-39 1999-2020 UCD'!$J$2:$J$8060,,0)</f>
        <v>20.7</v>
      </c>
      <c r="BB17">
        <f>_xlfn.XLOOKUP($AH17&amp;$AY$1&amp;BB$2,'Age 25-39 1999-2020 UCD'!$K$2:$K$8060,'Age 25-39 1999-2020 UCD'!$J$2:$J$8060,,0)</f>
        <v>9.1999999999999993</v>
      </c>
      <c r="BC17">
        <f>_xlfn.XLOOKUP($AH17&amp;$AY$1&amp;BC$2,'Age 25-39 1999-2020 UCD'!$K$2:$K$8060,'Age 25-39 1999-2020 UCD'!$J$2:$J$8060,,0)</f>
        <v>14.5</v>
      </c>
      <c r="BD17">
        <f>_xlfn.XLOOKUP($AH17&amp;$AY$1&amp;BD$2,'Age 25-39 1999-2020 UCD'!$K$2:$K$8060,'Age 25-39 1999-2020 UCD'!$J$2:$J$8060,,0)</f>
        <v>9.9</v>
      </c>
      <c r="BE17">
        <f>_xlfn.XLOOKUP($AH17&amp;$AY$1&amp;BE$2,'Age 25-39 1999-2020 UCD'!$K$2:$K$8060,'Age 25-39 1999-2020 UCD'!$J$2:$J$8060,,0)</f>
        <v>10.9</v>
      </c>
      <c r="BF17">
        <f>_xlfn.XLOOKUP($AH17&amp;$AY$1&amp;BF$2,'Age 25-39 1999-2020 UCD'!$K$2:$K$8060,'Age 25-39 1999-2020 UCD'!$J$2:$J$8060,,0)</f>
        <v>2.2999999999999998</v>
      </c>
      <c r="BG17">
        <f>_xlfn.XLOOKUP($AH17&amp;$AY$1&amp;BG$2,'Age 25-39 1999-2020 UCD'!$K$2:$K$8060,'Age 25-39 1999-2020 UCD'!$J$2:$J$8060,,0)</f>
        <v>2</v>
      </c>
      <c r="BI17">
        <f t="shared" si="7"/>
        <v>32.699999999999989</v>
      </c>
      <c r="BO17">
        <f t="shared" si="8"/>
        <v>2013</v>
      </c>
      <c r="BP17">
        <f>_xlfn.XLOOKUP($AH17&amp;$BO$1&amp;BP$2,'Age 25-39 1999-2020 UCD'!$K$2:$K$8060,'Age 25-39 1999-2020 UCD'!$J$2:$J$8060,,0)</f>
        <v>11.5</v>
      </c>
      <c r="BQ17">
        <f>_xlfn.XLOOKUP($AH17&amp;$BO$1&amp;BQ$2,'Age 25-39 1999-2020 UCD'!$K$2:$K$8060,'Age 25-39 1999-2020 UCD'!$J$2:$J$8060,,0)</f>
        <v>20.100000000000001</v>
      </c>
      <c r="BR17">
        <f>_xlfn.XLOOKUP($AH17&amp;$BO$1&amp;BR$2,'Age 25-39 1999-2020 UCD'!$K$2:$K$8060,'Age 25-39 1999-2020 UCD'!$J$2:$J$8060,,0)</f>
        <v>7.3</v>
      </c>
      <c r="BS17">
        <f>_xlfn.XLOOKUP($AH17&amp;$BO$1&amp;BS$2,'Age 25-39 1999-2020 UCD'!$K$2:$K$8060,'Age 25-39 1999-2020 UCD'!$J$2:$J$8060,,0)</f>
        <v>15.5</v>
      </c>
      <c r="BT17">
        <f>_xlfn.XLOOKUP($AH17&amp;$BO$1&amp;BT$2,'Age 25-39 1999-2020 UCD'!$K$2:$K$8060,'Age 25-39 1999-2020 UCD'!$J$2:$J$8060,,0)</f>
        <v>17.399999999999999</v>
      </c>
      <c r="BU17">
        <f>_xlfn.XLOOKUP($AH17&amp;$BO$1&amp;BU$2,'Age 25-39 1999-2020 UCD'!$K$2:$K$8060,'Age 25-39 1999-2020 UCD'!$J$2:$J$8060,,0)</f>
        <v>19.2</v>
      </c>
      <c r="BV17">
        <f>_xlfn.XLOOKUP($AH17&amp;$BO$1&amp;BV$2,'Age 25-39 1999-2020 UCD'!$K$2:$K$8060,'Age 25-39 1999-2020 UCD'!$J$2:$J$8060,,0)</f>
        <v>4.3</v>
      </c>
      <c r="BW17">
        <f>_xlfn.XLOOKUP($AH17&amp;$BO$1&amp;BW$2,'Age 25-39 1999-2020 UCD'!$K$2:$K$8060,'Age 25-39 1999-2020 UCD'!$J$2:$J$8060,,0)</f>
        <v>3.5</v>
      </c>
      <c r="BY17">
        <f t="shared" si="9"/>
        <v>43.100000000000009</v>
      </c>
    </row>
    <row r="18" spans="1:77" x14ac:dyDescent="0.35">
      <c r="A18">
        <v>2014</v>
      </c>
      <c r="B18">
        <f>'Age 18-24 1999-2020'!F17</f>
        <v>78</v>
      </c>
      <c r="C18">
        <f>_xlfn.XLOOKUP($A18&amp;C$2,'Age 25-39 1999-2020'!$I$2:$I$90,'Age 25-39 1999-2020'!$H$2:$H$90,,0)</f>
        <v>99.7</v>
      </c>
      <c r="D18">
        <f>_xlfn.XLOOKUP($A18&amp;D$2,'Age 25-39 1999-2020'!$I$2:$I$90,'Age 25-39 1999-2020'!$H$2:$H$90,,0)</f>
        <v>117.3</v>
      </c>
      <c r="E18">
        <f>_xlfn.XLOOKUP($A18&amp;E$2,'Age 25-39 1999-2020'!$I$2:$I$90,'Age 25-39 1999-2020'!$H$2:$H$90,,0)</f>
        <v>147.19999999999999</v>
      </c>
      <c r="H18">
        <v>2014</v>
      </c>
      <c r="I18" s="3">
        <f t="shared" si="10"/>
        <v>1.1673151750972943E-2</v>
      </c>
      <c r="J18" s="3">
        <f t="shared" si="11"/>
        <v>2.1516393442623016E-2</v>
      </c>
      <c r="K18" s="3">
        <f t="shared" si="12"/>
        <v>2.1777003484320545E-2</v>
      </c>
      <c r="L18" s="3">
        <f t="shared" si="13"/>
        <v>3.7350246652572139E-2</v>
      </c>
      <c r="O18">
        <f t="shared" si="1"/>
        <v>2014</v>
      </c>
      <c r="P18">
        <f>_xlfn.XLOOKUP($O18&amp;P$2,'Age 18-24 1999-2020 UCD'!$I$2:$I$2606,'Age 18-24 1999-2020 UCD'!$H$2:$H$2606,,0)</f>
        <v>18</v>
      </c>
      <c r="Q18">
        <f>_xlfn.XLOOKUP($O18&amp;Q$2,'Age 18-24 1999-2020 UCD'!$I$2:$I$2606,'Age 18-24 1999-2020 UCD'!$H$2:$H$2606,,0)</f>
        <v>10.7</v>
      </c>
      <c r="R18">
        <f>_xlfn.XLOOKUP($O18&amp;R$2,'Age 18-24 1999-2020 UCD'!$I$2:$I$2606,'Age 18-24 1999-2020 UCD'!$H$2:$H$2606,,0)</f>
        <v>11.5</v>
      </c>
      <c r="S18">
        <f>_xlfn.XLOOKUP($O18&amp;S$2,'Age 18-24 1999-2020 UCD'!$I$2:$I$2606,'Age 18-24 1999-2020 UCD'!$H$2:$H$2606,,0)</f>
        <v>13.3</v>
      </c>
      <c r="T18">
        <f>_xlfn.XLOOKUP($O18&amp;T$2,'Age 18-24 1999-2020 UCD'!$I$2:$I$2606,'Age 18-24 1999-2020 UCD'!$H$2:$H$2606,,0)</f>
        <v>2.6</v>
      </c>
      <c r="U18">
        <f>_xlfn.XLOOKUP($O18&amp;U$2,'Age 18-24 1999-2020 UCD'!$I$2:$I$2606,'Age 18-24 1999-2020 UCD'!$H$2:$H$2606,,0)</f>
        <v>4</v>
      </c>
      <c r="V18">
        <f>_xlfn.XLOOKUP($O18&amp;V$2,'Age 18-24 1999-2020 UCD'!$I$2:$I$2606,'Age 18-24 1999-2020 UCD'!$H$2:$H$2606,,0)</f>
        <v>0.1</v>
      </c>
      <c r="W18">
        <f>_xlfn.XLOOKUP($O18&amp;W$2,'Age 18-24 1999-2020 UCD'!$I$2:$I$2606,'Age 18-24 1999-2020 UCD'!$H$2:$H$2606,,0)</f>
        <v>0.5</v>
      </c>
      <c r="Y18">
        <f t="shared" si="2"/>
        <v>17.299999999999997</v>
      </c>
      <c r="AH18">
        <f t="shared" si="3"/>
        <v>2014</v>
      </c>
      <c r="AI18">
        <f>_xlfn.XLOOKUP($AH18&amp;$AH$1&amp;AI$2,'Age 25-39 1999-2020 UCD'!$K$2:$K$8060,'Age 25-39 1999-2020 UCD'!$J$2:$J$8060,,0)</f>
        <v>15.3</v>
      </c>
      <c r="AJ18">
        <f>_xlfn.XLOOKUP($AH18&amp;$AH$1&amp;AJ$2,'Age 25-39 1999-2020 UCD'!$K$2:$K$8060,'Age 25-39 1999-2020 UCD'!$J$2:$J$8060,,0)</f>
        <v>19.899999999999999</v>
      </c>
      <c r="AK18">
        <f>_xlfn.XLOOKUP($AH18&amp;$AH$1&amp;AK$2,'Age 25-39 1999-2020 UCD'!$K$2:$K$8060,'Age 25-39 1999-2020 UCD'!$J$2:$J$8060,,0)</f>
        <v>10.5</v>
      </c>
      <c r="AL18">
        <f>_xlfn.XLOOKUP($AH18&amp;$AH$1&amp;AL$2,'Age 25-39 1999-2020 UCD'!$K$2:$K$8060,'Age 25-39 1999-2020 UCD'!$J$2:$J$8060,,0)</f>
        <v>14.9</v>
      </c>
      <c r="AM18">
        <f>_xlfn.XLOOKUP($AH18&amp;$AH$1&amp;AM$2,'Age 25-39 1999-2020 UCD'!$K$2:$K$8060,'Age 25-39 1999-2020 UCD'!$J$2:$J$8060,,0)</f>
        <v>5.2</v>
      </c>
      <c r="AN18">
        <f>_xlfn.XLOOKUP($AH18&amp;$AH$1&amp;AN$2,'Age 25-39 1999-2020 UCD'!$K$2:$K$8060,'Age 25-39 1999-2020 UCD'!$J$2:$J$8060,,0)</f>
        <v>6.2</v>
      </c>
      <c r="AO18">
        <f>_xlfn.XLOOKUP($AH18&amp;$AH$1&amp;AO$2,'Age 25-39 1999-2020 UCD'!$K$2:$K$8060,'Age 25-39 1999-2020 UCD'!$J$2:$J$8060,,0)</f>
        <v>0.9</v>
      </c>
      <c r="AP18">
        <f>_xlfn.XLOOKUP($AH18&amp;$AH$1&amp;AP$2,'Age 25-39 1999-2020 UCD'!$K$2:$K$8060,'Age 25-39 1999-2020 UCD'!$J$2:$J$8060,,0)</f>
        <v>1.1000000000000001</v>
      </c>
      <c r="AR18">
        <f t="shared" si="4"/>
        <v>25.700000000000003</v>
      </c>
      <c r="AS18">
        <f t="shared" si="5"/>
        <v>99.7</v>
      </c>
      <c r="AY18">
        <f t="shared" si="6"/>
        <v>2014</v>
      </c>
      <c r="AZ18">
        <f>_xlfn.XLOOKUP($AH18&amp;$AY$1&amp;AZ$2,'Age 25-39 1999-2020 UCD'!$K$2:$K$8060,'Age 25-39 1999-2020 UCD'!$J$2:$J$8060,,0)</f>
        <v>12.3</v>
      </c>
      <c r="BA18">
        <f>_xlfn.XLOOKUP($AH18&amp;$AY$1&amp;BA$2,'Age 25-39 1999-2020 UCD'!$K$2:$K$8060,'Age 25-39 1999-2020 UCD'!$J$2:$J$8060,,0)</f>
        <v>23</v>
      </c>
      <c r="BB18">
        <f>_xlfn.XLOOKUP($AH18&amp;$AY$1&amp;BB$2,'Age 25-39 1999-2020 UCD'!$K$2:$K$8060,'Age 25-39 1999-2020 UCD'!$J$2:$J$8060,,0)</f>
        <v>8.6</v>
      </c>
      <c r="BC18">
        <f>_xlfn.XLOOKUP($AH18&amp;$AY$1&amp;BC$2,'Age 25-39 1999-2020 UCD'!$K$2:$K$8060,'Age 25-39 1999-2020 UCD'!$J$2:$J$8060,,0)</f>
        <v>15.3</v>
      </c>
      <c r="BD18">
        <f>_xlfn.XLOOKUP($AH18&amp;$AY$1&amp;BD$2,'Age 25-39 1999-2020 UCD'!$K$2:$K$8060,'Age 25-39 1999-2020 UCD'!$J$2:$J$8060,,0)</f>
        <v>10.199999999999999</v>
      </c>
      <c r="BE18">
        <f>_xlfn.XLOOKUP($AH18&amp;$AY$1&amp;BE$2,'Age 25-39 1999-2020 UCD'!$K$2:$K$8060,'Age 25-39 1999-2020 UCD'!$J$2:$J$8060,,0)</f>
        <v>10.5</v>
      </c>
      <c r="BF18">
        <f>_xlfn.XLOOKUP($AH18&amp;$AY$1&amp;BF$2,'Age 25-39 1999-2020 UCD'!$K$2:$K$8060,'Age 25-39 1999-2020 UCD'!$J$2:$J$8060,,0)</f>
        <v>2.4</v>
      </c>
      <c r="BG18">
        <f>_xlfn.XLOOKUP($AH18&amp;$AY$1&amp;BG$2,'Age 25-39 1999-2020 UCD'!$K$2:$K$8060,'Age 25-39 1999-2020 UCD'!$J$2:$J$8060,,0)</f>
        <v>2.1</v>
      </c>
      <c r="BI18">
        <f t="shared" si="7"/>
        <v>32.899999999999991</v>
      </c>
      <c r="BO18">
        <f t="shared" si="8"/>
        <v>2014</v>
      </c>
      <c r="BP18">
        <f>_xlfn.XLOOKUP($AH18&amp;$BO$1&amp;BP$2,'Age 25-39 1999-2020 UCD'!$K$2:$K$8060,'Age 25-39 1999-2020 UCD'!$J$2:$J$8060,,0)</f>
        <v>11.4</v>
      </c>
      <c r="BQ18">
        <f>_xlfn.XLOOKUP($AH18&amp;$BO$1&amp;BQ$2,'Age 25-39 1999-2020 UCD'!$K$2:$K$8060,'Age 25-39 1999-2020 UCD'!$J$2:$J$8060,,0)</f>
        <v>22.7</v>
      </c>
      <c r="BR18">
        <f>_xlfn.XLOOKUP($AH18&amp;$BO$1&amp;BR$2,'Age 25-39 1999-2020 UCD'!$K$2:$K$8060,'Age 25-39 1999-2020 UCD'!$J$2:$J$8060,,0)</f>
        <v>7.2</v>
      </c>
      <c r="BS18">
        <f>_xlfn.XLOOKUP($AH18&amp;$BO$1&amp;BS$2,'Age 25-39 1999-2020 UCD'!$K$2:$K$8060,'Age 25-39 1999-2020 UCD'!$J$2:$J$8060,,0)</f>
        <v>16</v>
      </c>
      <c r="BT18">
        <f>_xlfn.XLOOKUP($AH18&amp;$BO$1&amp;BT$2,'Age 25-39 1999-2020 UCD'!$K$2:$K$8060,'Age 25-39 1999-2020 UCD'!$J$2:$J$8060,,0)</f>
        <v>17.8</v>
      </c>
      <c r="BU18">
        <f>_xlfn.XLOOKUP($AH18&amp;$BO$1&amp;BU$2,'Age 25-39 1999-2020 UCD'!$K$2:$K$8060,'Age 25-39 1999-2020 UCD'!$J$2:$J$8060,,0)</f>
        <v>19.5</v>
      </c>
      <c r="BV18">
        <f>_xlfn.XLOOKUP($AH18&amp;$BO$1&amp;BV$2,'Age 25-39 1999-2020 UCD'!$K$2:$K$8060,'Age 25-39 1999-2020 UCD'!$J$2:$J$8060,,0)</f>
        <v>4.2</v>
      </c>
      <c r="BW18">
        <f>_xlfn.XLOOKUP($AH18&amp;$BO$1&amp;BW$2,'Age 25-39 1999-2020 UCD'!$K$2:$K$8060,'Age 25-39 1999-2020 UCD'!$J$2:$J$8060,,0)</f>
        <v>3.7</v>
      </c>
      <c r="BY18">
        <f t="shared" si="9"/>
        <v>44.699999999999974</v>
      </c>
    </row>
    <row r="19" spans="1:77" x14ac:dyDescent="0.35">
      <c r="A19">
        <v>2015</v>
      </c>
      <c r="B19">
        <f>'Age 18-24 1999-2020'!F18</f>
        <v>83.1</v>
      </c>
      <c r="C19">
        <f>_xlfn.XLOOKUP($A19&amp;C$2,'Age 25-39 1999-2020'!$I$2:$I$90,'Age 25-39 1999-2020'!$H$2:$H$90,,0)</f>
        <v>106.4</v>
      </c>
      <c r="D19">
        <f>_xlfn.XLOOKUP($A19&amp;D$2,'Age 25-39 1999-2020'!$I$2:$I$90,'Age 25-39 1999-2020'!$H$2:$H$90,,0)</f>
        <v>127.4</v>
      </c>
      <c r="E19">
        <f>_xlfn.XLOOKUP($A19&amp;E$2,'Age 25-39 1999-2020'!$I$2:$I$90,'Age 25-39 1999-2020'!$H$2:$H$90,,0)</f>
        <v>154.19999999999999</v>
      </c>
      <c r="H19">
        <v>2015</v>
      </c>
      <c r="I19" s="3">
        <f t="shared" si="10"/>
        <v>6.5384615384615374E-2</v>
      </c>
      <c r="J19" s="3">
        <f t="shared" si="11"/>
        <v>6.7201604814443261E-2</v>
      </c>
      <c r="K19" s="3">
        <f t="shared" si="12"/>
        <v>8.6104006820119317E-2</v>
      </c>
      <c r="L19" s="3">
        <f t="shared" si="13"/>
        <v>4.7554347826086918E-2</v>
      </c>
      <c r="M19" t="s">
        <v>76</v>
      </c>
      <c r="O19">
        <f t="shared" si="1"/>
        <v>2015</v>
      </c>
      <c r="P19">
        <f>_xlfn.XLOOKUP($O19&amp;P$2,'Age 18-24 1999-2020 UCD'!$I$2:$I$2606,'Age 18-24 1999-2020 UCD'!$H$2:$H$2606,,0)</f>
        <v>18.8</v>
      </c>
      <c r="Q19">
        <f>_xlfn.XLOOKUP($O19&amp;Q$2,'Age 18-24 1999-2020 UCD'!$I$2:$I$2606,'Age 18-24 1999-2020 UCD'!$H$2:$H$2606,,0)</f>
        <v>12.1</v>
      </c>
      <c r="R19">
        <f>_xlfn.XLOOKUP($O19&amp;R$2,'Age 18-24 1999-2020 UCD'!$I$2:$I$2606,'Age 18-24 1999-2020 UCD'!$H$2:$H$2606,,0)</f>
        <v>13.2</v>
      </c>
      <c r="S19">
        <f>_xlfn.XLOOKUP($O19&amp;S$2,'Age 18-24 1999-2020 UCD'!$I$2:$I$2606,'Age 18-24 1999-2020 UCD'!$H$2:$H$2606,,0)</f>
        <v>14.4</v>
      </c>
      <c r="T19">
        <f>_xlfn.XLOOKUP($O19&amp;T$2,'Age 18-24 1999-2020 UCD'!$I$2:$I$2606,'Age 18-24 1999-2020 UCD'!$H$2:$H$2606,,0)</f>
        <v>2.7</v>
      </c>
      <c r="U19">
        <f>_xlfn.XLOOKUP($O19&amp;U$2,'Age 18-24 1999-2020 UCD'!$I$2:$I$2606,'Age 18-24 1999-2020 UCD'!$H$2:$H$2606,,0)</f>
        <v>3.6</v>
      </c>
      <c r="V19">
        <f>_xlfn.XLOOKUP($O19&amp;V$2,'Age 18-24 1999-2020 UCD'!$I$2:$I$2606,'Age 18-24 1999-2020 UCD'!$H$2:$H$2606,,0)</f>
        <v>0.1</v>
      </c>
      <c r="W19">
        <f>_xlfn.XLOOKUP($O19&amp;W$2,'Age 18-24 1999-2020 UCD'!$I$2:$I$2606,'Age 18-24 1999-2020 UCD'!$H$2:$H$2606,,0)</f>
        <v>0.6</v>
      </c>
      <c r="Y19">
        <f t="shared" si="2"/>
        <v>17.600000000000009</v>
      </c>
      <c r="AH19">
        <f t="shared" si="3"/>
        <v>2015</v>
      </c>
      <c r="AI19">
        <f>_xlfn.XLOOKUP($AH19&amp;$AH$1&amp;AI$2,'Age 25-39 1999-2020 UCD'!$K$2:$K$8060,'Age 25-39 1999-2020 UCD'!$J$2:$J$8060,,0)</f>
        <v>16.3</v>
      </c>
      <c r="AJ19">
        <f>_xlfn.XLOOKUP($AH19&amp;$AH$1&amp;AJ$2,'Age 25-39 1999-2020 UCD'!$K$2:$K$8060,'Age 25-39 1999-2020 UCD'!$J$2:$J$8060,,0)</f>
        <v>23.6</v>
      </c>
      <c r="AK19">
        <f>_xlfn.XLOOKUP($AH19&amp;$AH$1&amp;AK$2,'Age 25-39 1999-2020 UCD'!$K$2:$K$8060,'Age 25-39 1999-2020 UCD'!$J$2:$J$8060,,0)</f>
        <v>12</v>
      </c>
      <c r="AL19">
        <f>_xlfn.XLOOKUP($AH19&amp;$AH$1&amp;AL$2,'Age 25-39 1999-2020 UCD'!$K$2:$K$8060,'Age 25-39 1999-2020 UCD'!$J$2:$J$8060,,0)</f>
        <v>15.3</v>
      </c>
      <c r="AM19">
        <f>_xlfn.XLOOKUP($AH19&amp;$AH$1&amp;AM$2,'Age 25-39 1999-2020 UCD'!$K$2:$K$8060,'Age 25-39 1999-2020 UCD'!$J$2:$J$8060,,0)</f>
        <v>5.7</v>
      </c>
      <c r="AN19">
        <f>_xlfn.XLOOKUP($AH19&amp;$AH$1&amp;AN$2,'Age 25-39 1999-2020 UCD'!$K$2:$K$8060,'Age 25-39 1999-2020 UCD'!$J$2:$J$8060,,0)</f>
        <v>5.9</v>
      </c>
      <c r="AO19">
        <f>_xlfn.XLOOKUP($AH19&amp;$AH$1&amp;AO$2,'Age 25-39 1999-2020 UCD'!$K$2:$K$8060,'Age 25-39 1999-2020 UCD'!$J$2:$J$8060,,0)</f>
        <v>1</v>
      </c>
      <c r="AP19">
        <f>_xlfn.XLOOKUP($AH19&amp;$AH$1&amp;AP$2,'Age 25-39 1999-2020 UCD'!$K$2:$K$8060,'Age 25-39 1999-2020 UCD'!$J$2:$J$8060,,0)</f>
        <v>1.3</v>
      </c>
      <c r="AR19">
        <f t="shared" si="4"/>
        <v>25.299999999999997</v>
      </c>
      <c r="AS19">
        <f t="shared" si="5"/>
        <v>106.4</v>
      </c>
      <c r="AY19">
        <f t="shared" si="6"/>
        <v>2015</v>
      </c>
      <c r="AZ19">
        <f>_xlfn.XLOOKUP($AH19&amp;$AY$1&amp;AZ$2,'Age 25-39 1999-2020 UCD'!$K$2:$K$8060,'Age 25-39 1999-2020 UCD'!$J$2:$J$8060,,0)</f>
        <v>13.1</v>
      </c>
      <c r="BA19">
        <f>_xlfn.XLOOKUP($AH19&amp;$AY$1&amp;BA$2,'Age 25-39 1999-2020 UCD'!$K$2:$K$8060,'Age 25-39 1999-2020 UCD'!$J$2:$J$8060,,0)</f>
        <v>27.4</v>
      </c>
      <c r="BB19">
        <f>_xlfn.XLOOKUP($AH19&amp;$AY$1&amp;BB$2,'Age 25-39 1999-2020 UCD'!$K$2:$K$8060,'Age 25-39 1999-2020 UCD'!$J$2:$J$8060,,0)</f>
        <v>10</v>
      </c>
      <c r="BC19">
        <f>_xlfn.XLOOKUP($AH19&amp;$AY$1&amp;BC$2,'Age 25-39 1999-2020 UCD'!$K$2:$K$8060,'Age 25-39 1999-2020 UCD'!$J$2:$J$8060,,0)</f>
        <v>16.2</v>
      </c>
      <c r="BD19">
        <f>_xlfn.XLOOKUP($AH19&amp;$AY$1&amp;BD$2,'Age 25-39 1999-2020 UCD'!$K$2:$K$8060,'Age 25-39 1999-2020 UCD'!$J$2:$J$8060,,0)</f>
        <v>10.3</v>
      </c>
      <c r="BE19">
        <f>_xlfn.XLOOKUP($AH19&amp;$AY$1&amp;BE$2,'Age 25-39 1999-2020 UCD'!$K$2:$K$8060,'Age 25-39 1999-2020 UCD'!$J$2:$J$8060,,0)</f>
        <v>10.9</v>
      </c>
      <c r="BF19">
        <f>_xlfn.XLOOKUP($AH19&amp;$AY$1&amp;BF$2,'Age 25-39 1999-2020 UCD'!$K$2:$K$8060,'Age 25-39 1999-2020 UCD'!$J$2:$J$8060,,0)</f>
        <v>2.9</v>
      </c>
      <c r="BG19">
        <f>_xlfn.XLOOKUP($AH19&amp;$AY$1&amp;BG$2,'Age 25-39 1999-2020 UCD'!$K$2:$K$8060,'Age 25-39 1999-2020 UCD'!$J$2:$J$8060,,0)</f>
        <v>2.4</v>
      </c>
      <c r="BI19">
        <f t="shared" si="7"/>
        <v>34.199999999999989</v>
      </c>
      <c r="BO19">
        <f t="shared" si="8"/>
        <v>2015</v>
      </c>
      <c r="BP19">
        <f>_xlfn.XLOOKUP($AH19&amp;$BO$1&amp;BP$2,'Age 25-39 1999-2020 UCD'!$K$2:$K$8060,'Age 25-39 1999-2020 UCD'!$J$2:$J$8060,,0)</f>
        <v>12.4</v>
      </c>
      <c r="BQ19">
        <f>_xlfn.XLOOKUP($AH19&amp;$BO$1&amp;BQ$2,'Age 25-39 1999-2020 UCD'!$K$2:$K$8060,'Age 25-39 1999-2020 UCD'!$J$2:$J$8060,,0)</f>
        <v>27.1</v>
      </c>
      <c r="BR19">
        <f>_xlfn.XLOOKUP($AH19&amp;$BO$1&amp;BR$2,'Age 25-39 1999-2020 UCD'!$K$2:$K$8060,'Age 25-39 1999-2020 UCD'!$J$2:$J$8060,,0)</f>
        <v>8</v>
      </c>
      <c r="BS19">
        <f>_xlfn.XLOOKUP($AH19&amp;$BO$1&amp;BS$2,'Age 25-39 1999-2020 UCD'!$K$2:$K$8060,'Age 25-39 1999-2020 UCD'!$J$2:$J$8060,,0)</f>
        <v>16.399999999999999</v>
      </c>
      <c r="BT19">
        <f>_xlfn.XLOOKUP($AH19&amp;$BO$1&amp;BT$2,'Age 25-39 1999-2020 UCD'!$K$2:$K$8060,'Age 25-39 1999-2020 UCD'!$J$2:$J$8060,,0)</f>
        <v>18</v>
      </c>
      <c r="BU19">
        <f>_xlfn.XLOOKUP($AH19&amp;$BO$1&amp;BU$2,'Age 25-39 1999-2020 UCD'!$K$2:$K$8060,'Age 25-39 1999-2020 UCD'!$J$2:$J$8060,,0)</f>
        <v>19</v>
      </c>
      <c r="BV19">
        <f>_xlfn.XLOOKUP($AH19&amp;$BO$1&amp;BV$2,'Age 25-39 1999-2020 UCD'!$K$2:$K$8060,'Age 25-39 1999-2020 UCD'!$J$2:$J$8060,,0)</f>
        <v>4.9000000000000004</v>
      </c>
      <c r="BW19">
        <f>_xlfn.XLOOKUP($AH19&amp;$BO$1&amp;BW$2,'Age 25-39 1999-2020 UCD'!$K$2:$K$8060,'Age 25-39 1999-2020 UCD'!$J$2:$J$8060,,0)</f>
        <v>3.5</v>
      </c>
      <c r="BY19">
        <f t="shared" si="9"/>
        <v>44.899999999999977</v>
      </c>
    </row>
    <row r="20" spans="1:77" x14ac:dyDescent="0.35">
      <c r="A20">
        <v>2016</v>
      </c>
      <c r="B20">
        <f>'Age 18-24 1999-2020'!F19</f>
        <v>90</v>
      </c>
      <c r="C20">
        <f>_xlfn.XLOOKUP($A20&amp;C$2,'Age 25-39 1999-2020'!$I$2:$I$90,'Age 25-39 1999-2020'!$H$2:$H$90,,0)</f>
        <v>118.2</v>
      </c>
      <c r="D20">
        <f>_xlfn.XLOOKUP($A20&amp;D$2,'Age 25-39 1999-2020'!$I$2:$I$90,'Age 25-39 1999-2020'!$H$2:$H$90,,0)</f>
        <v>140.30000000000001</v>
      </c>
      <c r="E20">
        <f>_xlfn.XLOOKUP($A20&amp;E$2,'Age 25-39 1999-2020'!$I$2:$I$90,'Age 25-39 1999-2020'!$H$2:$H$90,,0)</f>
        <v>169.8</v>
      </c>
      <c r="H20">
        <v>2016</v>
      </c>
      <c r="I20" s="3">
        <f t="shared" si="10"/>
        <v>8.3032490974729312E-2</v>
      </c>
      <c r="J20" s="3">
        <f t="shared" si="11"/>
        <v>0.11090225563909772</v>
      </c>
      <c r="K20" s="3">
        <f t="shared" si="12"/>
        <v>0.10125588697017274</v>
      </c>
      <c r="L20" s="3">
        <f t="shared" si="13"/>
        <v>0.10116731517509736</v>
      </c>
      <c r="M20" t="s">
        <v>76</v>
      </c>
      <c r="O20">
        <f t="shared" si="1"/>
        <v>2016</v>
      </c>
      <c r="P20">
        <f>_xlfn.XLOOKUP($O20&amp;P$2,'Age 18-24 1999-2020 UCD'!$I$2:$I$2606,'Age 18-24 1999-2020 UCD'!$H$2:$H$2606,,0)</f>
        <v>19.7</v>
      </c>
      <c r="Q20">
        <f>_xlfn.XLOOKUP($O20&amp;Q$2,'Age 18-24 1999-2020 UCD'!$I$2:$I$2606,'Age 18-24 1999-2020 UCD'!$H$2:$H$2606,,0)</f>
        <v>15.6</v>
      </c>
      <c r="R20">
        <f>_xlfn.XLOOKUP($O20&amp;R$2,'Age 18-24 1999-2020 UCD'!$I$2:$I$2606,'Age 18-24 1999-2020 UCD'!$H$2:$H$2606,,0)</f>
        <v>14.5</v>
      </c>
      <c r="S20">
        <f>_xlfn.XLOOKUP($O20&amp;S$2,'Age 18-24 1999-2020 UCD'!$I$2:$I$2606,'Age 18-24 1999-2020 UCD'!$H$2:$H$2606,,0)</f>
        <v>15</v>
      </c>
      <c r="T20">
        <f>_xlfn.XLOOKUP($O20&amp;T$2,'Age 18-24 1999-2020 UCD'!$I$2:$I$2606,'Age 18-24 1999-2020 UCD'!$H$2:$H$2606,,0)</f>
        <v>2.6</v>
      </c>
      <c r="U20">
        <f>_xlfn.XLOOKUP($O20&amp;U$2,'Age 18-24 1999-2020 UCD'!$I$2:$I$2606,'Age 18-24 1999-2020 UCD'!$H$2:$H$2606,,0)</f>
        <v>3.5</v>
      </c>
      <c r="V20">
        <f>_xlfn.XLOOKUP($O20&amp;V$2,'Age 18-24 1999-2020 UCD'!$I$2:$I$2606,'Age 18-24 1999-2020 UCD'!$H$2:$H$2606,,0)</f>
        <v>0.1</v>
      </c>
      <c r="W20">
        <f>_xlfn.XLOOKUP($O20&amp;W$2,'Age 18-24 1999-2020 UCD'!$I$2:$I$2606,'Age 18-24 1999-2020 UCD'!$H$2:$H$2606,,0)</f>
        <v>0.6</v>
      </c>
      <c r="Y20">
        <f t="shared" si="2"/>
        <v>18.40000000000002</v>
      </c>
      <c r="AH20">
        <f t="shared" si="3"/>
        <v>2016</v>
      </c>
      <c r="AI20">
        <f>_xlfn.XLOOKUP($AH20&amp;$AH$1&amp;AI$2,'Age 25-39 1999-2020 UCD'!$K$2:$K$8060,'Age 25-39 1999-2020 UCD'!$J$2:$J$8060,,0)</f>
        <v>17.2</v>
      </c>
      <c r="AJ20">
        <f>_xlfn.XLOOKUP($AH20&amp;$AH$1&amp;AJ$2,'Age 25-39 1999-2020 UCD'!$K$2:$K$8060,'Age 25-39 1999-2020 UCD'!$J$2:$J$8060,,0)</f>
        <v>30.4</v>
      </c>
      <c r="AK20">
        <f>_xlfn.XLOOKUP($AH20&amp;$AH$1&amp;AK$2,'Age 25-39 1999-2020 UCD'!$K$2:$K$8060,'Age 25-39 1999-2020 UCD'!$J$2:$J$8060,,0)</f>
        <v>13.1</v>
      </c>
      <c r="AL20">
        <f>_xlfn.XLOOKUP($AH20&amp;$AH$1&amp;AL$2,'Age 25-39 1999-2020 UCD'!$K$2:$K$8060,'Age 25-39 1999-2020 UCD'!$J$2:$J$8060,,0)</f>
        <v>16.600000000000001</v>
      </c>
      <c r="AM20">
        <f>_xlfn.XLOOKUP($AH20&amp;$AH$1&amp;AM$2,'Age 25-39 1999-2020 UCD'!$K$2:$K$8060,'Age 25-39 1999-2020 UCD'!$J$2:$J$8060,,0)</f>
        <v>5.4</v>
      </c>
      <c r="AN20">
        <f>_xlfn.XLOOKUP($AH20&amp;$AH$1&amp;AN$2,'Age 25-39 1999-2020 UCD'!$K$2:$K$8060,'Age 25-39 1999-2020 UCD'!$J$2:$J$8060,,0)</f>
        <v>6</v>
      </c>
      <c r="AO20">
        <f>_xlfn.XLOOKUP($AH20&amp;$AH$1&amp;AO$2,'Age 25-39 1999-2020 UCD'!$K$2:$K$8060,'Age 25-39 1999-2020 UCD'!$J$2:$J$8060,,0)</f>
        <v>1</v>
      </c>
      <c r="AP20">
        <f>_xlfn.XLOOKUP($AH20&amp;$AH$1&amp;AP$2,'Age 25-39 1999-2020 UCD'!$K$2:$K$8060,'Age 25-39 1999-2020 UCD'!$J$2:$J$8060,,0)</f>
        <v>1.3</v>
      </c>
      <c r="AR20">
        <f t="shared" si="4"/>
        <v>27.200000000000003</v>
      </c>
      <c r="AS20">
        <f t="shared" si="5"/>
        <v>118.2</v>
      </c>
      <c r="AY20">
        <f t="shared" si="6"/>
        <v>2016</v>
      </c>
      <c r="AZ20">
        <f>_xlfn.XLOOKUP($AH20&amp;$AY$1&amp;AZ$2,'Age 25-39 1999-2020 UCD'!$K$2:$K$8060,'Age 25-39 1999-2020 UCD'!$J$2:$J$8060,,0)</f>
        <v>14.9</v>
      </c>
      <c r="BA20">
        <f>_xlfn.XLOOKUP($AH20&amp;$AY$1&amp;BA$2,'Age 25-39 1999-2020 UCD'!$K$2:$K$8060,'Age 25-39 1999-2020 UCD'!$J$2:$J$8060,,0)</f>
        <v>35.200000000000003</v>
      </c>
      <c r="BB20">
        <f>_xlfn.XLOOKUP($AH20&amp;$AY$1&amp;BB$2,'Age 25-39 1999-2020 UCD'!$K$2:$K$8060,'Age 25-39 1999-2020 UCD'!$J$2:$J$8060,,0)</f>
        <v>10.9</v>
      </c>
      <c r="BC20">
        <f>_xlfn.XLOOKUP($AH20&amp;$AY$1&amp;BC$2,'Age 25-39 1999-2020 UCD'!$K$2:$K$8060,'Age 25-39 1999-2020 UCD'!$J$2:$J$8060,,0)</f>
        <v>16.399999999999999</v>
      </c>
      <c r="BD20">
        <f>_xlfn.XLOOKUP($AH20&amp;$AY$1&amp;BD$2,'Age 25-39 1999-2020 UCD'!$K$2:$K$8060,'Age 25-39 1999-2020 UCD'!$J$2:$J$8060,,0)</f>
        <v>10.199999999999999</v>
      </c>
      <c r="BE20">
        <f>_xlfn.XLOOKUP($AH20&amp;$AY$1&amp;BE$2,'Age 25-39 1999-2020 UCD'!$K$2:$K$8060,'Age 25-39 1999-2020 UCD'!$J$2:$J$8060,,0)</f>
        <v>11.1</v>
      </c>
      <c r="BF20">
        <f>_xlfn.XLOOKUP($AH20&amp;$AY$1&amp;BF$2,'Age 25-39 1999-2020 UCD'!$K$2:$K$8060,'Age 25-39 1999-2020 UCD'!$J$2:$J$8060,,0)</f>
        <v>3.2</v>
      </c>
      <c r="BG20">
        <f>_xlfn.XLOOKUP($AH20&amp;$AY$1&amp;BG$2,'Age 25-39 1999-2020 UCD'!$K$2:$K$8060,'Age 25-39 1999-2020 UCD'!$J$2:$J$8060,,0)</f>
        <v>2.2999999999999998</v>
      </c>
      <c r="BI20">
        <f t="shared" si="7"/>
        <v>36.100000000000009</v>
      </c>
      <c r="BO20">
        <f t="shared" si="8"/>
        <v>2016</v>
      </c>
      <c r="BP20">
        <f>_xlfn.XLOOKUP($AH20&amp;$BO$1&amp;BP$2,'Age 25-39 1999-2020 UCD'!$K$2:$K$8060,'Age 25-39 1999-2020 UCD'!$J$2:$J$8060,,0)</f>
        <v>12.8</v>
      </c>
      <c r="BQ20">
        <f>_xlfn.XLOOKUP($AH20&amp;$BO$1&amp;BQ$2,'Age 25-39 1999-2020 UCD'!$K$2:$K$8060,'Age 25-39 1999-2020 UCD'!$J$2:$J$8060,,0)</f>
        <v>35.1</v>
      </c>
      <c r="BR20">
        <f>_xlfn.XLOOKUP($AH20&amp;$BO$1&amp;BR$2,'Age 25-39 1999-2020 UCD'!$K$2:$K$8060,'Age 25-39 1999-2020 UCD'!$J$2:$J$8060,,0)</f>
        <v>9.1999999999999993</v>
      </c>
      <c r="BS20">
        <f>_xlfn.XLOOKUP($AH20&amp;$BO$1&amp;BS$2,'Age 25-39 1999-2020 UCD'!$K$2:$K$8060,'Age 25-39 1999-2020 UCD'!$J$2:$J$8060,,0)</f>
        <v>17.3</v>
      </c>
      <c r="BT20">
        <f>_xlfn.XLOOKUP($AH20&amp;$BO$1&amp;BT$2,'Age 25-39 1999-2020 UCD'!$K$2:$K$8060,'Age 25-39 1999-2020 UCD'!$J$2:$J$8060,,0)</f>
        <v>18.7</v>
      </c>
      <c r="BU20">
        <f>_xlfn.XLOOKUP($AH20&amp;$BO$1&amp;BU$2,'Age 25-39 1999-2020 UCD'!$K$2:$K$8060,'Age 25-39 1999-2020 UCD'!$J$2:$J$8060,,0)</f>
        <v>19.600000000000001</v>
      </c>
      <c r="BV20">
        <f>_xlfn.XLOOKUP($AH20&amp;$BO$1&amp;BV$2,'Age 25-39 1999-2020 UCD'!$K$2:$K$8060,'Age 25-39 1999-2020 UCD'!$J$2:$J$8060,,0)</f>
        <v>5.3</v>
      </c>
      <c r="BW20">
        <f>_xlfn.XLOOKUP($AH20&amp;$BO$1&amp;BW$2,'Age 25-39 1999-2020 UCD'!$K$2:$K$8060,'Age 25-39 1999-2020 UCD'!$J$2:$J$8060,,0)</f>
        <v>3.9</v>
      </c>
      <c r="BY20">
        <f t="shared" si="9"/>
        <v>47.899999999999991</v>
      </c>
    </row>
    <row r="21" spans="1:77" x14ac:dyDescent="0.35">
      <c r="A21">
        <v>2017</v>
      </c>
      <c r="B21">
        <f>'Age 18-24 1999-2020'!F20</f>
        <v>88.7</v>
      </c>
      <c r="C21">
        <f>_xlfn.XLOOKUP($A21&amp;C$2,'Age 25-39 1999-2020'!$I$2:$I$90,'Age 25-39 1999-2020'!$H$2:$H$90,,0)</f>
        <v>121</v>
      </c>
      <c r="D21">
        <f>_xlfn.XLOOKUP($A21&amp;D$2,'Age 25-39 1999-2020'!$I$2:$I$90,'Age 25-39 1999-2020'!$H$2:$H$90,,0)</f>
        <v>145.4</v>
      </c>
      <c r="E21">
        <f>_xlfn.XLOOKUP($A21&amp;E$2,'Age 25-39 1999-2020'!$I$2:$I$90,'Age 25-39 1999-2020'!$H$2:$H$90,,0)</f>
        <v>173.8</v>
      </c>
      <c r="H21">
        <v>2017</v>
      </c>
      <c r="I21" s="3">
        <f t="shared" si="10"/>
        <v>-1.4444444444444371E-2</v>
      </c>
      <c r="J21" s="3">
        <f t="shared" si="11"/>
        <v>2.3688663282571909E-2</v>
      </c>
      <c r="K21" s="3">
        <f t="shared" si="12"/>
        <v>3.6350677120456032E-2</v>
      </c>
      <c r="L21" s="3">
        <f t="shared" si="13"/>
        <v>2.3557126030624209E-2</v>
      </c>
      <c r="O21">
        <f t="shared" si="1"/>
        <v>2017</v>
      </c>
      <c r="P21">
        <f>_xlfn.XLOOKUP($O21&amp;P$2,'Age 18-24 1999-2020 UCD'!$I$2:$I$2606,'Age 18-24 1999-2020 UCD'!$H$2:$H$2606,,0)</f>
        <v>18.8</v>
      </c>
      <c r="Q21">
        <f>_xlfn.XLOOKUP($O21&amp;Q$2,'Age 18-24 1999-2020 UCD'!$I$2:$I$2606,'Age 18-24 1999-2020 UCD'!$H$2:$H$2606,,0)</f>
        <v>16</v>
      </c>
      <c r="R21">
        <f>_xlfn.XLOOKUP($O21&amp;R$2,'Age 18-24 1999-2020 UCD'!$I$2:$I$2606,'Age 18-24 1999-2020 UCD'!$H$2:$H$2606,,0)</f>
        <v>13.7</v>
      </c>
      <c r="S21">
        <f>_xlfn.XLOOKUP($O21&amp;S$2,'Age 18-24 1999-2020 UCD'!$I$2:$I$2606,'Age 18-24 1999-2020 UCD'!$H$2:$H$2606,,0)</f>
        <v>16.3</v>
      </c>
      <c r="T21">
        <f>_xlfn.XLOOKUP($O21&amp;T$2,'Age 18-24 1999-2020 UCD'!$I$2:$I$2606,'Age 18-24 1999-2020 UCD'!$H$2:$H$2606,,0)</f>
        <v>2.5</v>
      </c>
      <c r="U21">
        <f>_xlfn.XLOOKUP($O21&amp;U$2,'Age 18-24 1999-2020 UCD'!$I$2:$I$2606,'Age 18-24 1999-2020 UCD'!$H$2:$H$2606,,0)</f>
        <v>3.4</v>
      </c>
      <c r="V21">
        <f>_xlfn.XLOOKUP($O21&amp;V$2,'Age 18-24 1999-2020 UCD'!$I$2:$I$2606,'Age 18-24 1999-2020 UCD'!$H$2:$H$2606,,0)</f>
        <v>0.1</v>
      </c>
      <c r="W21">
        <f>_xlfn.XLOOKUP($O21&amp;W$2,'Age 18-24 1999-2020 UCD'!$I$2:$I$2606,'Age 18-24 1999-2020 UCD'!$H$2:$H$2606,,0)</f>
        <v>0.7</v>
      </c>
      <c r="Y21">
        <f t="shared" si="2"/>
        <v>17.200000000000003</v>
      </c>
      <c r="AH21">
        <f t="shared" si="3"/>
        <v>2017</v>
      </c>
      <c r="AI21">
        <f>_xlfn.XLOOKUP($AH21&amp;$AH$1&amp;AI$2,'Age 25-39 1999-2020 UCD'!$K$2:$K$8060,'Age 25-39 1999-2020 UCD'!$J$2:$J$8060,,0)</f>
        <v>16.600000000000001</v>
      </c>
      <c r="AJ21">
        <f>_xlfn.XLOOKUP($AH21&amp;$AH$1&amp;AJ$2,'Age 25-39 1999-2020 UCD'!$K$2:$K$8060,'Age 25-39 1999-2020 UCD'!$J$2:$J$8060,,0)</f>
        <v>33.299999999999997</v>
      </c>
      <c r="AK21">
        <f>_xlfn.XLOOKUP($AH21&amp;$AH$1&amp;AK$2,'Age 25-39 1999-2020 UCD'!$K$2:$K$8060,'Age 25-39 1999-2020 UCD'!$J$2:$J$8060,,0)</f>
        <v>13.2</v>
      </c>
      <c r="AL21">
        <f>_xlfn.XLOOKUP($AH21&amp;$AH$1&amp;AL$2,'Age 25-39 1999-2020 UCD'!$K$2:$K$8060,'Age 25-39 1999-2020 UCD'!$J$2:$J$8060,,0)</f>
        <v>17.399999999999999</v>
      </c>
      <c r="AM21">
        <f>_xlfn.XLOOKUP($AH21&amp;$AH$1&amp;AM$2,'Age 25-39 1999-2020 UCD'!$K$2:$K$8060,'Age 25-39 1999-2020 UCD'!$J$2:$J$8060,,0)</f>
        <v>5.4</v>
      </c>
      <c r="AN21">
        <f>_xlfn.XLOOKUP($AH21&amp;$AH$1&amp;AN$2,'Age 25-39 1999-2020 UCD'!$K$2:$K$8060,'Age 25-39 1999-2020 UCD'!$J$2:$J$8060,,0)</f>
        <v>5.6</v>
      </c>
      <c r="AO21">
        <f>_xlfn.XLOOKUP($AH21&amp;$AH$1&amp;AO$2,'Age 25-39 1999-2020 UCD'!$K$2:$K$8060,'Age 25-39 1999-2020 UCD'!$J$2:$J$8060,,0)</f>
        <v>1.1000000000000001</v>
      </c>
      <c r="AP21">
        <f>_xlfn.XLOOKUP($AH21&amp;$AH$1&amp;AP$2,'Age 25-39 1999-2020 UCD'!$K$2:$K$8060,'Age 25-39 1999-2020 UCD'!$J$2:$J$8060,,0)</f>
        <v>1.5</v>
      </c>
      <c r="AR21">
        <f t="shared" si="4"/>
        <v>26.900000000000006</v>
      </c>
      <c r="AS21">
        <f t="shared" si="5"/>
        <v>121</v>
      </c>
      <c r="AY21">
        <f t="shared" si="6"/>
        <v>2017</v>
      </c>
      <c r="AZ21">
        <f>_xlfn.XLOOKUP($AH21&amp;$AY$1&amp;AZ$2,'Age 25-39 1999-2020 UCD'!$K$2:$K$8060,'Age 25-39 1999-2020 UCD'!$J$2:$J$8060,,0)</f>
        <v>14.3</v>
      </c>
      <c r="BA21">
        <f>_xlfn.XLOOKUP($AH21&amp;$AY$1&amp;BA$2,'Age 25-39 1999-2020 UCD'!$K$2:$K$8060,'Age 25-39 1999-2020 UCD'!$J$2:$J$8060,,0)</f>
        <v>39.6</v>
      </c>
      <c r="BB21">
        <f>_xlfn.XLOOKUP($AH21&amp;$AY$1&amp;BB$2,'Age 25-39 1999-2020 UCD'!$K$2:$K$8060,'Age 25-39 1999-2020 UCD'!$J$2:$J$8060,,0)</f>
        <v>10.9</v>
      </c>
      <c r="BC21">
        <f>_xlfn.XLOOKUP($AH21&amp;$AY$1&amp;BC$2,'Age 25-39 1999-2020 UCD'!$K$2:$K$8060,'Age 25-39 1999-2020 UCD'!$J$2:$J$8060,,0)</f>
        <v>17.7</v>
      </c>
      <c r="BD21">
        <f>_xlfn.XLOOKUP($AH21&amp;$AY$1&amp;BD$2,'Age 25-39 1999-2020 UCD'!$K$2:$K$8060,'Age 25-39 1999-2020 UCD'!$J$2:$J$8060,,0)</f>
        <v>11</v>
      </c>
      <c r="BE21">
        <f>_xlfn.XLOOKUP($AH21&amp;$AY$1&amp;BE$2,'Age 25-39 1999-2020 UCD'!$K$2:$K$8060,'Age 25-39 1999-2020 UCD'!$J$2:$J$8060,,0)</f>
        <v>10.5</v>
      </c>
      <c r="BF21">
        <f>_xlfn.XLOOKUP($AH21&amp;$AY$1&amp;BF$2,'Age 25-39 1999-2020 UCD'!$K$2:$K$8060,'Age 25-39 1999-2020 UCD'!$J$2:$J$8060,,0)</f>
        <v>3</v>
      </c>
      <c r="BG21">
        <f>_xlfn.XLOOKUP($AH21&amp;$AY$1&amp;BG$2,'Age 25-39 1999-2020 UCD'!$K$2:$K$8060,'Age 25-39 1999-2020 UCD'!$J$2:$J$8060,,0)</f>
        <v>2.2000000000000002</v>
      </c>
      <c r="BI21">
        <f t="shared" si="7"/>
        <v>36.199999999999989</v>
      </c>
      <c r="BO21">
        <f t="shared" si="8"/>
        <v>2017</v>
      </c>
      <c r="BP21">
        <f>_xlfn.XLOOKUP($AH21&amp;$BO$1&amp;BP$2,'Age 25-39 1999-2020 UCD'!$K$2:$K$8060,'Age 25-39 1999-2020 UCD'!$J$2:$J$8060,,0)</f>
        <v>13.1</v>
      </c>
      <c r="BQ21">
        <f>_xlfn.XLOOKUP($AH21&amp;$BO$1&amp;BQ$2,'Age 25-39 1999-2020 UCD'!$K$2:$K$8060,'Age 25-39 1999-2020 UCD'!$J$2:$J$8060,,0)</f>
        <v>39.4</v>
      </c>
      <c r="BR21">
        <f>_xlfn.XLOOKUP($AH21&amp;$BO$1&amp;BR$2,'Age 25-39 1999-2020 UCD'!$K$2:$K$8060,'Age 25-39 1999-2020 UCD'!$J$2:$J$8060,,0)</f>
        <v>9.3000000000000007</v>
      </c>
      <c r="BS21">
        <f>_xlfn.XLOOKUP($AH21&amp;$BO$1&amp;BS$2,'Age 25-39 1999-2020 UCD'!$K$2:$K$8060,'Age 25-39 1999-2020 UCD'!$J$2:$J$8060,,0)</f>
        <v>17.5</v>
      </c>
      <c r="BT21">
        <f>_xlfn.XLOOKUP($AH21&amp;$BO$1&amp;BT$2,'Age 25-39 1999-2020 UCD'!$K$2:$K$8060,'Age 25-39 1999-2020 UCD'!$J$2:$J$8060,,0)</f>
        <v>18.399999999999999</v>
      </c>
      <c r="BU21">
        <f>_xlfn.XLOOKUP($AH21&amp;$BO$1&amp;BU$2,'Age 25-39 1999-2020 UCD'!$K$2:$K$8060,'Age 25-39 1999-2020 UCD'!$J$2:$J$8060,,0)</f>
        <v>19.3</v>
      </c>
      <c r="BV21">
        <f>_xlfn.XLOOKUP($AH21&amp;$BO$1&amp;BV$2,'Age 25-39 1999-2020 UCD'!$K$2:$K$8060,'Age 25-39 1999-2020 UCD'!$J$2:$J$8060,,0)</f>
        <v>5.8</v>
      </c>
      <c r="BW21">
        <f>_xlfn.XLOOKUP($AH21&amp;$BO$1&amp;BW$2,'Age 25-39 1999-2020 UCD'!$K$2:$K$8060,'Age 25-39 1999-2020 UCD'!$J$2:$J$8060,,0)</f>
        <v>3.9</v>
      </c>
      <c r="BY21">
        <f t="shared" si="9"/>
        <v>47.100000000000023</v>
      </c>
    </row>
    <row r="22" spans="1:77" x14ac:dyDescent="0.35">
      <c r="A22">
        <v>2018</v>
      </c>
      <c r="B22">
        <f>'Age 18-24 1999-2020'!F21</f>
        <v>83.6</v>
      </c>
      <c r="C22">
        <f>_xlfn.XLOOKUP($A22&amp;C$2,'Age 25-39 1999-2020'!$I$2:$I$90,'Age 25-39 1999-2020'!$H$2:$H$90,,0)</f>
        <v>116.5</v>
      </c>
      <c r="D22">
        <f>_xlfn.XLOOKUP($A22&amp;D$2,'Age 25-39 1999-2020'!$I$2:$I$90,'Age 25-39 1999-2020'!$H$2:$H$90,,0)</f>
        <v>141.80000000000001</v>
      </c>
      <c r="E22">
        <f>_xlfn.XLOOKUP($A22&amp;E$2,'Age 25-39 1999-2020'!$I$2:$I$90,'Age 25-39 1999-2020'!$H$2:$H$90,,0)</f>
        <v>174.4</v>
      </c>
      <c r="H22">
        <v>2018</v>
      </c>
      <c r="I22" s="3">
        <f t="shared" si="10"/>
        <v>-5.7497181510710371E-2</v>
      </c>
      <c r="J22" s="3">
        <f t="shared" si="11"/>
        <v>-3.7190082644628086E-2</v>
      </c>
      <c r="K22" s="3">
        <f t="shared" si="12"/>
        <v>-2.4759284731774356E-2</v>
      </c>
      <c r="L22" s="3">
        <f t="shared" si="13"/>
        <v>3.4522439585731313E-3</v>
      </c>
      <c r="O22">
        <f t="shared" si="1"/>
        <v>2018</v>
      </c>
      <c r="P22">
        <f>_xlfn.XLOOKUP($O22&amp;P$2,'Age 18-24 1999-2020 UCD'!$I$2:$I$2606,'Age 18-24 1999-2020 UCD'!$H$2:$H$2606,,0)</f>
        <v>17.899999999999999</v>
      </c>
      <c r="Q22">
        <f>_xlfn.XLOOKUP($O22&amp;Q$2,'Age 18-24 1999-2020 UCD'!$I$2:$I$2606,'Age 18-24 1999-2020 UCD'!$H$2:$H$2606,,0)</f>
        <v>13.4</v>
      </c>
      <c r="R22">
        <f>_xlfn.XLOOKUP($O22&amp;R$2,'Age 18-24 1999-2020 UCD'!$I$2:$I$2606,'Age 18-24 1999-2020 UCD'!$H$2:$H$2606,,0)</f>
        <v>12.9</v>
      </c>
      <c r="S22">
        <f>_xlfn.XLOOKUP($O22&amp;S$2,'Age 18-24 1999-2020 UCD'!$I$2:$I$2606,'Age 18-24 1999-2020 UCD'!$H$2:$H$2606,,0)</f>
        <v>16.399999999999999</v>
      </c>
      <c r="T22">
        <f>_xlfn.XLOOKUP($O22&amp;T$2,'Age 18-24 1999-2020 UCD'!$I$2:$I$2606,'Age 18-24 1999-2020 UCD'!$H$2:$H$2606,,0)</f>
        <v>2.5</v>
      </c>
      <c r="U22">
        <f>_xlfn.XLOOKUP($O22&amp;U$2,'Age 18-24 1999-2020 UCD'!$I$2:$I$2606,'Age 18-24 1999-2020 UCD'!$H$2:$H$2606,,0)</f>
        <v>3.3</v>
      </c>
      <c r="V22">
        <f>_xlfn.XLOOKUP($O22&amp;V$2,'Age 18-24 1999-2020 UCD'!$I$2:$I$2606,'Age 18-24 1999-2020 UCD'!$H$2:$H$2606,,0)</f>
        <v>0.1</v>
      </c>
      <c r="W22">
        <f>_xlfn.XLOOKUP($O22&amp;W$2,'Age 18-24 1999-2020 UCD'!$I$2:$I$2606,'Age 18-24 1999-2020 UCD'!$H$2:$H$2606,,0)</f>
        <v>0.7</v>
      </c>
      <c r="Y22">
        <f t="shared" si="2"/>
        <v>16.400000000000006</v>
      </c>
      <c r="AH22">
        <f t="shared" si="3"/>
        <v>2018</v>
      </c>
      <c r="AI22">
        <f>_xlfn.XLOOKUP($AH22&amp;$AH$1&amp;AI$2,'Age 25-39 1999-2020 UCD'!$K$2:$K$8060,'Age 25-39 1999-2020 UCD'!$J$2:$J$8060,,0)</f>
        <v>16.5</v>
      </c>
      <c r="AJ22">
        <f>_xlfn.XLOOKUP($AH22&amp;$AH$1&amp;AJ$2,'Age 25-39 1999-2020 UCD'!$K$2:$K$8060,'Age 25-39 1999-2020 UCD'!$J$2:$J$8060,,0)</f>
        <v>30.6</v>
      </c>
      <c r="AK22">
        <f>_xlfn.XLOOKUP($AH22&amp;$AH$1&amp;AK$2,'Age 25-39 1999-2020 UCD'!$K$2:$K$8060,'Age 25-39 1999-2020 UCD'!$J$2:$J$8060,,0)</f>
        <v>12.5</v>
      </c>
      <c r="AL22">
        <f>_xlfn.XLOOKUP($AH22&amp;$AH$1&amp;AL$2,'Age 25-39 1999-2020 UCD'!$K$2:$K$8060,'Age 25-39 1999-2020 UCD'!$J$2:$J$8060,,0)</f>
        <v>17.5</v>
      </c>
      <c r="AM22">
        <f>_xlfn.XLOOKUP($AH22&amp;$AH$1&amp;AM$2,'Age 25-39 1999-2020 UCD'!$K$2:$K$8060,'Age 25-39 1999-2020 UCD'!$J$2:$J$8060,,0)</f>
        <v>5.6</v>
      </c>
      <c r="AN22">
        <f>_xlfn.XLOOKUP($AH22&amp;$AH$1&amp;AN$2,'Age 25-39 1999-2020 UCD'!$K$2:$K$8060,'Age 25-39 1999-2020 UCD'!$J$2:$J$8060,,0)</f>
        <v>5.5</v>
      </c>
      <c r="AO22">
        <f>_xlfn.XLOOKUP($AH22&amp;$AH$1&amp;AO$2,'Age 25-39 1999-2020 UCD'!$K$2:$K$8060,'Age 25-39 1999-2020 UCD'!$J$2:$J$8060,,0)</f>
        <v>1.2</v>
      </c>
      <c r="AP22">
        <f>_xlfn.XLOOKUP($AH22&amp;$AH$1&amp;AP$2,'Age 25-39 1999-2020 UCD'!$K$2:$K$8060,'Age 25-39 1999-2020 UCD'!$J$2:$J$8060,,0)</f>
        <v>1.4</v>
      </c>
      <c r="AR22">
        <f t="shared" si="4"/>
        <v>25.700000000000003</v>
      </c>
      <c r="AS22">
        <f t="shared" si="5"/>
        <v>116.5</v>
      </c>
      <c r="AY22">
        <f t="shared" si="6"/>
        <v>2018</v>
      </c>
      <c r="AZ22">
        <f>_xlfn.XLOOKUP($AH22&amp;$AY$1&amp;AZ$2,'Age 25-39 1999-2020 UCD'!$K$2:$K$8060,'Age 25-39 1999-2020 UCD'!$J$2:$J$8060,,0)</f>
        <v>14.4</v>
      </c>
      <c r="BA22">
        <f>_xlfn.XLOOKUP($AH22&amp;$AY$1&amp;BA$2,'Age 25-39 1999-2020 UCD'!$K$2:$K$8060,'Age 25-39 1999-2020 UCD'!$J$2:$J$8060,,0)</f>
        <v>36.700000000000003</v>
      </c>
      <c r="BB22">
        <f>_xlfn.XLOOKUP($AH22&amp;$AY$1&amp;BB$2,'Age 25-39 1999-2020 UCD'!$K$2:$K$8060,'Age 25-39 1999-2020 UCD'!$J$2:$J$8060,,0)</f>
        <v>10.3</v>
      </c>
      <c r="BC22">
        <f>_xlfn.XLOOKUP($AH22&amp;$AY$1&amp;BC$2,'Age 25-39 1999-2020 UCD'!$K$2:$K$8060,'Age 25-39 1999-2020 UCD'!$J$2:$J$8060,,0)</f>
        <v>17.600000000000001</v>
      </c>
      <c r="BD22">
        <f>_xlfn.XLOOKUP($AH22&amp;$AY$1&amp;BD$2,'Age 25-39 1999-2020 UCD'!$K$2:$K$8060,'Age 25-39 1999-2020 UCD'!$J$2:$J$8060,,0)</f>
        <v>10.199999999999999</v>
      </c>
      <c r="BE22">
        <f>_xlfn.XLOOKUP($AH22&amp;$AY$1&amp;BE$2,'Age 25-39 1999-2020 UCD'!$K$2:$K$8060,'Age 25-39 1999-2020 UCD'!$J$2:$J$8060,,0)</f>
        <v>10.8</v>
      </c>
      <c r="BF22">
        <f>_xlfn.XLOOKUP($AH22&amp;$AY$1&amp;BF$2,'Age 25-39 1999-2020 UCD'!$K$2:$K$8060,'Age 25-39 1999-2020 UCD'!$J$2:$J$8060,,0)</f>
        <v>3.3</v>
      </c>
      <c r="BG22">
        <f>_xlfn.XLOOKUP($AH22&amp;$AY$1&amp;BG$2,'Age 25-39 1999-2020 UCD'!$K$2:$K$8060,'Age 25-39 1999-2020 UCD'!$J$2:$J$8060,,0)</f>
        <v>2.2999999999999998</v>
      </c>
      <c r="BI22">
        <f t="shared" si="7"/>
        <v>36.200000000000017</v>
      </c>
      <c r="BO22">
        <f t="shared" si="8"/>
        <v>2018</v>
      </c>
      <c r="BP22">
        <f>_xlfn.XLOOKUP($AH22&amp;$BO$1&amp;BP$2,'Age 25-39 1999-2020 UCD'!$K$2:$K$8060,'Age 25-39 1999-2020 UCD'!$J$2:$J$8060,,0)</f>
        <v>13</v>
      </c>
      <c r="BQ22">
        <f>_xlfn.XLOOKUP($AH22&amp;$BO$1&amp;BQ$2,'Age 25-39 1999-2020 UCD'!$K$2:$K$8060,'Age 25-39 1999-2020 UCD'!$J$2:$J$8060,,0)</f>
        <v>38.4</v>
      </c>
      <c r="BR22">
        <f>_xlfn.XLOOKUP($AH22&amp;$BO$1&amp;BR$2,'Age 25-39 1999-2020 UCD'!$K$2:$K$8060,'Age 25-39 1999-2020 UCD'!$J$2:$J$8060,,0)</f>
        <v>8.8000000000000007</v>
      </c>
      <c r="BS22">
        <f>_xlfn.XLOOKUP($AH22&amp;$BO$1&amp;BS$2,'Age 25-39 1999-2020 UCD'!$K$2:$K$8060,'Age 25-39 1999-2020 UCD'!$J$2:$J$8060,,0)</f>
        <v>18.3</v>
      </c>
      <c r="BT22">
        <f>_xlfn.XLOOKUP($AH22&amp;$BO$1&amp;BT$2,'Age 25-39 1999-2020 UCD'!$K$2:$K$8060,'Age 25-39 1999-2020 UCD'!$J$2:$J$8060,,0)</f>
        <v>19</v>
      </c>
      <c r="BU22">
        <f>_xlfn.XLOOKUP($AH22&amp;$BO$1&amp;BU$2,'Age 25-39 1999-2020 UCD'!$K$2:$K$8060,'Age 25-39 1999-2020 UCD'!$J$2:$J$8060,,0)</f>
        <v>19.3</v>
      </c>
      <c r="BV22">
        <f>_xlfn.XLOOKUP($AH22&amp;$BO$1&amp;BV$2,'Age 25-39 1999-2020 UCD'!$K$2:$K$8060,'Age 25-39 1999-2020 UCD'!$J$2:$J$8060,,0)</f>
        <v>5.9</v>
      </c>
      <c r="BW22">
        <f>_xlfn.XLOOKUP($AH22&amp;$BO$1&amp;BW$2,'Age 25-39 1999-2020 UCD'!$K$2:$K$8060,'Age 25-39 1999-2020 UCD'!$J$2:$J$8060,,0)</f>
        <v>4.2</v>
      </c>
      <c r="BY22">
        <f t="shared" si="9"/>
        <v>47.5</v>
      </c>
    </row>
    <row r="23" spans="1:77" x14ac:dyDescent="0.35">
      <c r="A23">
        <v>2019</v>
      </c>
      <c r="B23">
        <f>'Age 18-24 1999-2020'!F22</f>
        <v>83.6</v>
      </c>
      <c r="C23">
        <f>_xlfn.XLOOKUP($A23&amp;C$2,'Age 25-39 1999-2020'!$I$2:$I$90,'Age 25-39 1999-2020'!$H$2:$H$90,,0)</f>
        <v>114.7</v>
      </c>
      <c r="D23">
        <f>_xlfn.XLOOKUP($A23&amp;D$2,'Age 25-39 1999-2020'!$I$2:$I$90,'Age 25-39 1999-2020'!$H$2:$H$90,,0)</f>
        <v>143.6</v>
      </c>
      <c r="E23">
        <f>_xlfn.XLOOKUP($A23&amp;E$2,'Age 25-39 1999-2020'!$I$2:$I$90,'Age 25-39 1999-2020'!$H$2:$H$90,,0)</f>
        <v>177.7</v>
      </c>
      <c r="H23">
        <v>2019</v>
      </c>
      <c r="I23" s="3">
        <f t="shared" si="10"/>
        <v>0</v>
      </c>
      <c r="J23" s="3">
        <f t="shared" si="11"/>
        <v>-1.5450643776824036E-2</v>
      </c>
      <c r="K23" s="3">
        <f t="shared" si="12"/>
        <v>1.2693935119887145E-2</v>
      </c>
      <c r="L23" s="3">
        <f t="shared" si="13"/>
        <v>1.8922018348623837E-2</v>
      </c>
      <c r="O23">
        <f t="shared" si="1"/>
        <v>2019</v>
      </c>
      <c r="P23">
        <f>_xlfn.XLOOKUP($O23&amp;P$2,'Age 18-24 1999-2020 UCD'!$I$2:$I$2606,'Age 18-24 1999-2020 UCD'!$H$2:$H$2606,,0)</f>
        <v>16.899999999999999</v>
      </c>
      <c r="Q23">
        <f>_xlfn.XLOOKUP($O23&amp;Q$2,'Age 18-24 1999-2020 UCD'!$I$2:$I$2606,'Age 18-24 1999-2020 UCD'!$H$2:$H$2606,,0)</f>
        <v>13.8</v>
      </c>
      <c r="R23">
        <f>_xlfn.XLOOKUP($O23&amp;R$2,'Age 18-24 1999-2020 UCD'!$I$2:$I$2606,'Age 18-24 1999-2020 UCD'!$H$2:$H$2606,,0)</f>
        <v>13.4</v>
      </c>
      <c r="S23">
        <f>_xlfn.XLOOKUP($O23&amp;S$2,'Age 18-24 1999-2020 UCD'!$I$2:$I$2606,'Age 18-24 1999-2020 UCD'!$H$2:$H$2606,,0)</f>
        <v>16.100000000000001</v>
      </c>
      <c r="T23">
        <f>_xlfn.XLOOKUP($O23&amp;T$2,'Age 18-24 1999-2020 UCD'!$I$2:$I$2606,'Age 18-24 1999-2020 UCD'!$H$2:$H$2606,,0)</f>
        <v>2.4</v>
      </c>
      <c r="U23">
        <f>_xlfn.XLOOKUP($O23&amp;U$2,'Age 18-24 1999-2020 UCD'!$I$2:$I$2606,'Age 18-24 1999-2020 UCD'!$H$2:$H$2606,,0)</f>
        <v>3.5</v>
      </c>
      <c r="V23">
        <f>_xlfn.XLOOKUP($O23&amp;V$2,'Age 18-24 1999-2020 UCD'!$I$2:$I$2606,'Age 18-24 1999-2020 UCD'!$H$2:$H$2606,,0)</f>
        <v>0.1</v>
      </c>
      <c r="W23">
        <f>_xlfn.XLOOKUP($O23&amp;W$2,'Age 18-24 1999-2020 UCD'!$I$2:$I$2606,'Age 18-24 1999-2020 UCD'!$H$2:$H$2606,,0)</f>
        <v>0.8</v>
      </c>
      <c r="Y23">
        <f t="shared" si="2"/>
        <v>16.600000000000009</v>
      </c>
      <c r="AH23">
        <f t="shared" si="3"/>
        <v>2019</v>
      </c>
      <c r="AI23">
        <f>_xlfn.XLOOKUP($AH23&amp;$AH$1&amp;AI$2,'Age 25-39 1999-2020 UCD'!$K$2:$K$8060,'Age 25-39 1999-2020 UCD'!$J$2:$J$8060,,0)</f>
        <v>16</v>
      </c>
      <c r="AJ23">
        <f>_xlfn.XLOOKUP($AH23&amp;$AH$1&amp;AJ$2,'Age 25-39 1999-2020 UCD'!$K$2:$K$8060,'Age 25-39 1999-2020 UCD'!$J$2:$J$8060,,0)</f>
        <v>30.3</v>
      </c>
      <c r="AK23">
        <f>_xlfn.XLOOKUP($AH23&amp;$AH$1&amp;AK$2,'Age 25-39 1999-2020 UCD'!$K$2:$K$8060,'Age 25-39 1999-2020 UCD'!$J$2:$J$8060,,0)</f>
        <v>12.4</v>
      </c>
      <c r="AL23">
        <f>_xlfn.XLOOKUP($AH23&amp;$AH$1&amp;AL$2,'Age 25-39 1999-2020 UCD'!$K$2:$K$8060,'Age 25-39 1999-2020 UCD'!$J$2:$J$8060,,0)</f>
        <v>17.100000000000001</v>
      </c>
      <c r="AM23">
        <f>_xlfn.XLOOKUP($AH23&amp;$AH$1&amp;AM$2,'Age 25-39 1999-2020 UCD'!$K$2:$K$8060,'Age 25-39 1999-2020 UCD'!$J$2:$J$8060,,0)</f>
        <v>5.2</v>
      </c>
      <c r="AN23">
        <f>_xlfn.XLOOKUP($AH23&amp;$AH$1&amp;AN$2,'Age 25-39 1999-2020 UCD'!$K$2:$K$8060,'Age 25-39 1999-2020 UCD'!$J$2:$J$8060,,0)</f>
        <v>5.7</v>
      </c>
      <c r="AO23">
        <f>_xlfn.XLOOKUP($AH23&amp;$AH$1&amp;AO$2,'Age 25-39 1999-2020 UCD'!$K$2:$K$8060,'Age 25-39 1999-2020 UCD'!$J$2:$J$8060,,0)</f>
        <v>1.1000000000000001</v>
      </c>
      <c r="AP23">
        <f>_xlfn.XLOOKUP($AH23&amp;$AH$1&amp;AP$2,'Age 25-39 1999-2020 UCD'!$K$2:$K$8060,'Age 25-39 1999-2020 UCD'!$J$2:$J$8060,,0)</f>
        <v>1.4</v>
      </c>
      <c r="AR23">
        <f t="shared" si="4"/>
        <v>25.5</v>
      </c>
      <c r="AS23">
        <f t="shared" si="5"/>
        <v>114.7</v>
      </c>
      <c r="AY23">
        <f t="shared" si="6"/>
        <v>2019</v>
      </c>
      <c r="AZ23">
        <f>_xlfn.XLOOKUP($AH23&amp;$AY$1&amp;AZ$2,'Age 25-39 1999-2020 UCD'!$K$2:$K$8060,'Age 25-39 1999-2020 UCD'!$J$2:$J$8060,,0)</f>
        <v>13.6</v>
      </c>
      <c r="BA23">
        <f>_xlfn.XLOOKUP($AH23&amp;$AY$1&amp;BA$2,'Age 25-39 1999-2020 UCD'!$K$2:$K$8060,'Age 25-39 1999-2020 UCD'!$J$2:$J$8060,,0)</f>
        <v>37.799999999999997</v>
      </c>
      <c r="BB23">
        <f>_xlfn.XLOOKUP($AH23&amp;$AY$1&amp;BB$2,'Age 25-39 1999-2020 UCD'!$K$2:$K$8060,'Age 25-39 1999-2020 UCD'!$J$2:$J$8060,,0)</f>
        <v>10.9</v>
      </c>
      <c r="BC23">
        <f>_xlfn.XLOOKUP($AH23&amp;$AY$1&amp;BC$2,'Age 25-39 1999-2020 UCD'!$K$2:$K$8060,'Age 25-39 1999-2020 UCD'!$J$2:$J$8060,,0)</f>
        <v>18</v>
      </c>
      <c r="BD23">
        <f>_xlfn.XLOOKUP($AH23&amp;$AY$1&amp;BD$2,'Age 25-39 1999-2020 UCD'!$K$2:$K$8060,'Age 25-39 1999-2020 UCD'!$J$2:$J$8060,,0)</f>
        <v>10.1</v>
      </c>
      <c r="BE23">
        <f>_xlfn.XLOOKUP($AH23&amp;$AY$1&amp;BE$2,'Age 25-39 1999-2020 UCD'!$K$2:$K$8060,'Age 25-39 1999-2020 UCD'!$J$2:$J$8060,,0)</f>
        <v>9.9</v>
      </c>
      <c r="BF23">
        <f>_xlfn.XLOOKUP($AH23&amp;$AY$1&amp;BF$2,'Age 25-39 1999-2020 UCD'!$K$2:$K$8060,'Age 25-39 1999-2020 UCD'!$J$2:$J$8060,,0)</f>
        <v>3.8</v>
      </c>
      <c r="BG23">
        <f>_xlfn.XLOOKUP($AH23&amp;$AY$1&amp;BG$2,'Age 25-39 1999-2020 UCD'!$K$2:$K$8060,'Age 25-39 1999-2020 UCD'!$J$2:$J$8060,,0)</f>
        <v>2.5</v>
      </c>
      <c r="BI23">
        <f t="shared" si="7"/>
        <v>37</v>
      </c>
      <c r="BO23">
        <f t="shared" si="8"/>
        <v>2019</v>
      </c>
      <c r="BP23">
        <f>_xlfn.XLOOKUP($AH23&amp;$BO$1&amp;BP$2,'Age 25-39 1999-2020 UCD'!$K$2:$K$8060,'Age 25-39 1999-2020 UCD'!$J$2:$J$8060,,0)</f>
        <v>13.5</v>
      </c>
      <c r="BQ23">
        <f>_xlfn.XLOOKUP($AH23&amp;$BO$1&amp;BQ$2,'Age 25-39 1999-2020 UCD'!$K$2:$K$8060,'Age 25-39 1999-2020 UCD'!$J$2:$J$8060,,0)</f>
        <v>40.5</v>
      </c>
      <c r="BR23">
        <f>_xlfn.XLOOKUP($AH23&amp;$BO$1&amp;BR$2,'Age 25-39 1999-2020 UCD'!$K$2:$K$8060,'Age 25-39 1999-2020 UCD'!$J$2:$J$8060,,0)</f>
        <v>8.8000000000000007</v>
      </c>
      <c r="BS23">
        <f>_xlfn.XLOOKUP($AH23&amp;$BO$1&amp;BS$2,'Age 25-39 1999-2020 UCD'!$K$2:$K$8060,'Age 25-39 1999-2020 UCD'!$J$2:$J$8060,,0)</f>
        <v>18.2</v>
      </c>
      <c r="BT23">
        <f>_xlfn.XLOOKUP($AH23&amp;$BO$1&amp;BT$2,'Age 25-39 1999-2020 UCD'!$K$2:$K$8060,'Age 25-39 1999-2020 UCD'!$J$2:$J$8060,,0)</f>
        <v>17.899999999999999</v>
      </c>
      <c r="BU23">
        <f>_xlfn.XLOOKUP($AH23&amp;$BO$1&amp;BU$2,'Age 25-39 1999-2020 UCD'!$K$2:$K$8060,'Age 25-39 1999-2020 UCD'!$J$2:$J$8060,,0)</f>
        <v>18.899999999999999</v>
      </c>
      <c r="BV23">
        <f>_xlfn.XLOOKUP($AH23&amp;$BO$1&amp;BV$2,'Age 25-39 1999-2020 UCD'!$K$2:$K$8060,'Age 25-39 1999-2020 UCD'!$J$2:$J$8060,,0)</f>
        <v>6.7</v>
      </c>
      <c r="BW23">
        <f>_xlfn.XLOOKUP($AH23&amp;$BO$1&amp;BW$2,'Age 25-39 1999-2020 UCD'!$K$2:$K$8060,'Age 25-39 1999-2020 UCD'!$J$2:$J$8060,,0)</f>
        <v>3.9</v>
      </c>
      <c r="BY23">
        <f t="shared" si="9"/>
        <v>49.299999999999983</v>
      </c>
    </row>
    <row r="24" spans="1:77" x14ac:dyDescent="0.35">
      <c r="A24">
        <v>2020</v>
      </c>
      <c r="B24">
        <f>'Age 18-24 1999-2020'!F23</f>
        <v>101.4</v>
      </c>
      <c r="C24">
        <f>_xlfn.XLOOKUP($A24&amp;C$2,'Age 25-39 1999-2020'!$I$2:$I$90,'Age 25-39 1999-2020'!$H$2:$H$90,,0)</f>
        <v>140.69999999999999</v>
      </c>
      <c r="D24">
        <f>_xlfn.XLOOKUP($A24&amp;D$2,'Age 25-39 1999-2020'!$I$2:$I$90,'Age 25-39 1999-2020'!$H$2:$H$90,,0)</f>
        <v>178.6</v>
      </c>
      <c r="E24">
        <f>_xlfn.XLOOKUP($A24&amp;E$2,'Age 25-39 1999-2020'!$I$2:$I$90,'Age 25-39 1999-2020'!$H$2:$H$90,,0)</f>
        <v>220.3</v>
      </c>
      <c r="H24">
        <v>2020</v>
      </c>
      <c r="I24" s="3">
        <f>B24/B23-1</f>
        <v>0.2129186602870814</v>
      </c>
      <c r="J24" s="3">
        <f t="shared" si="11"/>
        <v>0.22667829119442007</v>
      </c>
      <c r="K24" s="3">
        <f t="shared" si="12"/>
        <v>0.24373259052924801</v>
      </c>
      <c r="L24" s="3">
        <f t="shared" si="13"/>
        <v>0.2397298818232978</v>
      </c>
      <c r="M24" t="s">
        <v>77</v>
      </c>
      <c r="O24">
        <f t="shared" si="1"/>
        <v>2020</v>
      </c>
      <c r="P24">
        <f>_xlfn.XLOOKUP($O24&amp;P$2,'Age 18-24 1999-2020 UCD'!$I$2:$I$2606,'Age 18-24 1999-2020 UCD'!$H$2:$H$2606,,0)</f>
        <v>19.3</v>
      </c>
      <c r="Q24">
        <f>_xlfn.XLOOKUP($O24&amp;Q$2,'Age 18-24 1999-2020 UCD'!$I$2:$I$2606,'Age 18-24 1999-2020 UCD'!$H$2:$H$2606,,0)</f>
        <v>20.8</v>
      </c>
      <c r="R24">
        <f>_xlfn.XLOOKUP($O24&amp;R$2,'Age 18-24 1999-2020 UCD'!$I$2:$I$2606,'Age 18-24 1999-2020 UCD'!$H$2:$H$2606,,0)</f>
        <v>18</v>
      </c>
      <c r="S24">
        <f>_xlfn.XLOOKUP($O24&amp;S$2,'Age 18-24 1999-2020 UCD'!$I$2:$I$2606,'Age 18-24 1999-2020 UCD'!$H$2:$H$2606,,0)</f>
        <v>16.600000000000001</v>
      </c>
      <c r="T24">
        <f>_xlfn.XLOOKUP($O24&amp;T$2,'Age 18-24 1999-2020 UCD'!$I$2:$I$2606,'Age 18-24 1999-2020 UCD'!$H$2:$H$2606,,0)</f>
        <v>2.4</v>
      </c>
      <c r="U24">
        <f>_xlfn.XLOOKUP($O24&amp;U$2,'Age 18-24 1999-2020 UCD'!$I$2:$I$2606,'Age 18-24 1999-2020 UCD'!$H$2:$H$2606,,0)</f>
        <v>3.3</v>
      </c>
      <c r="V24">
        <f>_xlfn.XLOOKUP($O24&amp;V$2,'Age 18-24 1999-2020 UCD'!$I$2:$I$2606,'Age 18-24 1999-2020 UCD'!$H$2:$H$2606,,0)</f>
        <v>0.1</v>
      </c>
      <c r="W24">
        <f>_xlfn.XLOOKUP($O24&amp;W$2,'Age 18-24 1999-2020 UCD'!$I$2:$I$2606,'Age 18-24 1999-2020 UCD'!$H$2:$H$2606,,0)</f>
        <v>0.9</v>
      </c>
      <c r="X24">
        <f>_xlfn.XLOOKUP($O24&amp;X$2,'Age 18-24 1999-2020 UCD'!$I$2:$I$2606,'Age 18-24 1999-2020 UCD'!$H$2:$H$2606,,0)</f>
        <v>1.5</v>
      </c>
      <c r="Y24">
        <f t="shared" si="2"/>
        <v>18.5</v>
      </c>
      <c r="AH24">
        <f t="shared" si="3"/>
        <v>2020</v>
      </c>
      <c r="AI24">
        <f>_xlfn.XLOOKUP($AH24&amp;$AH$1&amp;AI$2,'Age 25-39 1999-2020 UCD'!$K$2:$K$8060,'Age 25-39 1999-2020 UCD'!$J$2:$J$8060,,0)</f>
        <v>18.399999999999999</v>
      </c>
      <c r="AJ24">
        <f>_xlfn.XLOOKUP($AH24&amp;$AH$1&amp;AJ$2,'Age 25-39 1999-2020 UCD'!$K$2:$K$8060,'Age 25-39 1999-2020 UCD'!$J$2:$J$8060,,0)</f>
        <v>40</v>
      </c>
      <c r="AK24">
        <f>_xlfn.XLOOKUP($AH24&amp;$AH$1&amp;AK$2,'Age 25-39 1999-2020 UCD'!$K$2:$K$8060,'Age 25-39 1999-2020 UCD'!$J$2:$J$8060,,0)</f>
        <v>16.7</v>
      </c>
      <c r="AL24">
        <f>_xlfn.XLOOKUP($AH24&amp;$AH$1&amp;AL$2,'Age 25-39 1999-2020 UCD'!$K$2:$K$8060,'Age 25-39 1999-2020 UCD'!$J$2:$J$8060,,0)</f>
        <v>18.100000000000001</v>
      </c>
      <c r="AM24">
        <f>_xlfn.XLOOKUP($AH24&amp;$AH$1&amp;AM$2,'Age 25-39 1999-2020 UCD'!$K$2:$K$8060,'Age 25-39 1999-2020 UCD'!$J$2:$J$8060,,0)</f>
        <v>5.8</v>
      </c>
      <c r="AN24">
        <f>_xlfn.XLOOKUP($AH24&amp;$AH$1&amp;AN$2,'Age 25-39 1999-2020 UCD'!$K$2:$K$8060,'Age 25-39 1999-2020 UCD'!$J$2:$J$8060,,0)</f>
        <v>5.5</v>
      </c>
      <c r="AO24">
        <f>_xlfn.XLOOKUP($AH24&amp;$AH$1&amp;AO$2,'Age 25-39 1999-2020 UCD'!$K$2:$K$8060,'Age 25-39 1999-2020 UCD'!$J$2:$J$8060,,0)</f>
        <v>1.9</v>
      </c>
      <c r="AP24">
        <f>_xlfn.XLOOKUP($AH24&amp;$AH$1&amp;AP$2,'Age 25-39 1999-2020 UCD'!$K$2:$K$8060,'Age 25-39 1999-2020 UCD'!$J$2:$J$8060,,0)</f>
        <v>1.9</v>
      </c>
      <c r="AQ24">
        <f>_xlfn.XLOOKUP($AH24&amp;$AH$1&amp;AQ$2,'Age 25-39 1999-2020 UCD'!$K$2:$K$8060,'Age 25-39 1999-2020 UCD'!$J$2:$J$8060,,0)</f>
        <v>3.4</v>
      </c>
      <c r="AR24">
        <f t="shared" si="4"/>
        <v>28.999999999999986</v>
      </c>
      <c r="AS24">
        <f>SUM(AI24:AR24)</f>
        <v>140.69999999999999</v>
      </c>
      <c r="AY24">
        <f t="shared" si="6"/>
        <v>2020</v>
      </c>
      <c r="AZ24">
        <f>_xlfn.XLOOKUP($AH24&amp;$AY$1&amp;AZ$2,'Age 25-39 1999-2020 UCD'!$K$2:$K$8060,'Age 25-39 1999-2020 UCD'!$J$2:$J$8060,,0)</f>
        <v>16.899999999999999</v>
      </c>
      <c r="BA24">
        <f>_xlfn.XLOOKUP($AH24&amp;$AY$1&amp;BA$2,'Age 25-39 1999-2020 UCD'!$K$2:$K$8060,'Age 25-39 1999-2020 UCD'!$J$2:$J$8060,,0)</f>
        <v>50.9</v>
      </c>
      <c r="BB24">
        <f>_xlfn.XLOOKUP($AH24&amp;$AY$1&amp;BB$2,'Age 25-39 1999-2020 UCD'!$K$2:$K$8060,'Age 25-39 1999-2020 UCD'!$J$2:$J$8060,,0)</f>
        <v>14.2</v>
      </c>
      <c r="BC24">
        <f>_xlfn.XLOOKUP($AH24&amp;$AY$1&amp;BC$2,'Age 25-39 1999-2020 UCD'!$K$2:$K$8060,'Age 25-39 1999-2020 UCD'!$J$2:$J$8060,,0)</f>
        <v>18.600000000000001</v>
      </c>
      <c r="BD24">
        <f>_xlfn.XLOOKUP($AH24&amp;$AY$1&amp;BD$2,'Age 25-39 1999-2020 UCD'!$K$2:$K$8060,'Age 25-39 1999-2020 UCD'!$J$2:$J$8060,,0)</f>
        <v>11.5</v>
      </c>
      <c r="BE24">
        <f>_xlfn.XLOOKUP($AH24&amp;$AY$1&amp;BE$2,'Age 25-39 1999-2020 UCD'!$K$2:$K$8060,'Age 25-39 1999-2020 UCD'!$J$2:$J$8060,,0)</f>
        <v>10</v>
      </c>
      <c r="BF24">
        <f>_xlfn.XLOOKUP($AH24&amp;$AY$1&amp;BF$2,'Age 25-39 1999-2020 UCD'!$K$2:$K$8060,'Age 25-39 1999-2020 UCD'!$J$2:$J$8060,,0)</f>
        <v>5.2</v>
      </c>
      <c r="BG24">
        <f>_xlfn.XLOOKUP($AH24&amp;$AY$1&amp;BG$2,'Age 25-39 1999-2020 UCD'!$K$2:$K$8060,'Age 25-39 1999-2020 UCD'!$J$2:$J$8060,,0)</f>
        <v>3.2</v>
      </c>
      <c r="BH24">
        <f>_xlfn.XLOOKUP($AH24&amp;$AY$1&amp;BH$2,'Age 25-39 1999-2020 UCD'!$K$2:$K$8060,'Age 25-39 1999-2020 UCD'!$J$2:$J$8060,,0)</f>
        <v>6.4</v>
      </c>
      <c r="BI24">
        <f t="shared" si="7"/>
        <v>41.699999999999989</v>
      </c>
      <c r="BO24">
        <f t="shared" si="8"/>
        <v>2020</v>
      </c>
      <c r="BP24">
        <f>_xlfn.XLOOKUP($AH24&amp;$BO$1&amp;BP$2,'Age 25-39 1999-2020 UCD'!$K$2:$K$8060,'Age 25-39 1999-2020 UCD'!$J$2:$J$8060,,0)</f>
        <v>15.1</v>
      </c>
      <c r="BQ24">
        <f>_xlfn.XLOOKUP($AH24&amp;$BO$1&amp;BQ$2,'Age 25-39 1999-2020 UCD'!$K$2:$K$8060,'Age 25-39 1999-2020 UCD'!$J$2:$J$8060,,0)</f>
        <v>54.4</v>
      </c>
      <c r="BR24">
        <f>_xlfn.XLOOKUP($AH24&amp;$BO$1&amp;BR$2,'Age 25-39 1999-2020 UCD'!$K$2:$K$8060,'Age 25-39 1999-2020 UCD'!$J$2:$J$8060,,0)</f>
        <v>11.9</v>
      </c>
      <c r="BS24">
        <f>_xlfn.XLOOKUP($AH24&amp;$BO$1&amp;BS$2,'Age 25-39 1999-2020 UCD'!$K$2:$K$8060,'Age 25-39 1999-2020 UCD'!$J$2:$J$8060,,0)</f>
        <v>17.600000000000001</v>
      </c>
      <c r="BT24">
        <f>_xlfn.XLOOKUP($AH24&amp;$BO$1&amp;BT$2,'Age 25-39 1999-2020 UCD'!$K$2:$K$8060,'Age 25-39 1999-2020 UCD'!$J$2:$J$8060,,0)</f>
        <v>20.8</v>
      </c>
      <c r="BU24">
        <f>_xlfn.XLOOKUP($AH24&amp;$BO$1&amp;BU$2,'Age 25-39 1999-2020 UCD'!$K$2:$K$8060,'Age 25-39 1999-2020 UCD'!$J$2:$J$8060,,0)</f>
        <v>18.3</v>
      </c>
      <c r="BV24">
        <f>_xlfn.XLOOKUP($AH24&amp;$BO$1&amp;BV$2,'Age 25-39 1999-2020 UCD'!$K$2:$K$8060,'Age 25-39 1999-2020 UCD'!$J$2:$J$8060,,0)</f>
        <v>9.9</v>
      </c>
      <c r="BW24">
        <f>_xlfn.XLOOKUP($AH24&amp;$BO$1&amp;BW$2,'Age 25-39 1999-2020 UCD'!$K$2:$K$8060,'Age 25-39 1999-2020 UCD'!$J$2:$J$8060,,0)</f>
        <v>5.4</v>
      </c>
      <c r="BX24">
        <f>_xlfn.XLOOKUP($AH24&amp;$BO$1&amp;BX$2,'Age 25-39 1999-2020 UCD'!$K$2:$K$8060,'Age 25-39 1999-2020 UCD'!$J$2:$J$8060,,0)</f>
        <v>10.4</v>
      </c>
      <c r="BY24">
        <f t="shared" si="9"/>
        <v>56.5</v>
      </c>
    </row>
    <row r="25" spans="1:77" x14ac:dyDescent="0.35">
      <c r="A25" s="2">
        <v>2021</v>
      </c>
      <c r="B25" s="2">
        <f>'Age 18-24 2018-2022 prov'!F5</f>
        <v>107.6</v>
      </c>
      <c r="C25">
        <f>_xlfn.XLOOKUP($A25&amp;C$2,'Age 25-39 2018-2022 prov'!$I$2:$I$200,'Age 25-39 2018-2022 prov'!$H$2:$H$200,,0)</f>
        <v>157.19999999999999</v>
      </c>
      <c r="D25">
        <f>_xlfn.XLOOKUP($A25&amp;D$2,'Age 25-39 2018-2022 prov'!$I$2:$I$200,'Age 25-39 2018-2022 prov'!$H$2:$H$200,,0)</f>
        <v>203.8</v>
      </c>
      <c r="E25">
        <f>_xlfn.XLOOKUP($A25&amp;E$2,'Age 25-39 2018-2022 prov'!$I$2:$I$200,'Age 25-39 2018-2022 prov'!$H$2:$H$200,,0)</f>
        <v>252.9</v>
      </c>
      <c r="H25" s="2">
        <v>2021</v>
      </c>
      <c r="I25" s="3">
        <f>B25/B24-1</f>
        <v>6.1143984220907166E-2</v>
      </c>
      <c r="J25" s="3">
        <f t="shared" si="11"/>
        <v>0.11727078891257992</v>
      </c>
      <c r="K25" s="3">
        <f t="shared" si="12"/>
        <v>0.14109742441209416</v>
      </c>
      <c r="L25" s="3">
        <f t="shared" si="13"/>
        <v>0.14798002723558779</v>
      </c>
      <c r="M25" t="s">
        <v>78</v>
      </c>
      <c r="O25">
        <f>$A25</f>
        <v>2021</v>
      </c>
      <c r="P25">
        <f>_xlfn.XLOOKUP($O25&amp;P$2,'Age 18-24 Provisional UCD'!$I$2:$I$500,'Age 18-24 Provisional UCD'!$H$2:$H$500,,0)</f>
        <v>20.7</v>
      </c>
      <c r="Q25">
        <f>_xlfn.XLOOKUP($O25&amp;Q$2,'Age 18-24 Provisional UCD'!$I$2:$I$500,'Age 18-24 Provisional UCD'!$H$2:$H$500,,0)</f>
        <v>21.4</v>
      </c>
      <c r="R25">
        <f>_xlfn.XLOOKUP($O25&amp;R$2,'Age 18-24 Provisional UCD'!$I$2:$I$500,'Age 18-24 Provisional UCD'!$H$2:$H$500,,0)</f>
        <v>18.2</v>
      </c>
      <c r="S25">
        <f>_xlfn.XLOOKUP($O25&amp;S$2,'Age 18-24 Provisional UCD'!$I$2:$I$500,'Age 18-24 Provisional UCD'!$H$2:$H$500,,0)</f>
        <v>17.8</v>
      </c>
      <c r="T25">
        <f>_xlfn.XLOOKUP($O25&amp;T$2,'Age 18-24 Provisional UCD'!$I$2:$I$500,'Age 18-24 Provisional UCD'!$H$2:$H$500,,0)</f>
        <v>2.7</v>
      </c>
      <c r="U25">
        <f>_xlfn.XLOOKUP($O25&amp;U$2,'Age 18-24 Provisional UCD'!$I$2:$I$500,'Age 18-24 Provisional UCD'!$H$2:$H$500,,0)</f>
        <v>3.2</v>
      </c>
      <c r="V25">
        <f>_xlfn.XLOOKUP($O25&amp;V$2,'Age 18-24 Provisional UCD'!$I$2:$I$500,'Age 18-24 Provisional UCD'!$H$2:$H$500,,0)</f>
        <v>0.2</v>
      </c>
      <c r="W25">
        <f>_xlfn.XLOOKUP($O25&amp;W$2,'Age 18-24 Provisional UCD'!$I$2:$I$500,'Age 18-24 Provisional UCD'!$H$2:$H$500,,0)</f>
        <v>1</v>
      </c>
      <c r="X25">
        <f>_xlfn.XLOOKUP($O25&amp;X$2,'Age 18-24 Provisional UCD'!$I$2:$I$500,'Age 18-24 Provisional UCD'!$H$2:$H$500,,0)</f>
        <v>4.0999999999999996</v>
      </c>
      <c r="Y25">
        <f t="shared" si="2"/>
        <v>18.299999999999997</v>
      </c>
      <c r="AH25">
        <f>$A25</f>
        <v>2021</v>
      </c>
      <c r="AI25">
        <f>_xlfn.XLOOKUP($AH25&amp;$AH$1&amp;AI$2,'Age 25-39 Provisional UCD'!$K$2:$K$2000,'Age 25-39 Provisional UCD'!$J$2:$J$2000,,0)</f>
        <v>20.2</v>
      </c>
      <c r="AJ25">
        <f>_xlfn.XLOOKUP($AH25&amp;$AH$1&amp;AJ$2,'Age 25-39 Provisional UCD'!$K$2:$K$2000,'Age 25-39 Provisional UCD'!$J$2:$J$2000,,0)</f>
        <v>44.1</v>
      </c>
      <c r="AK25">
        <f>_xlfn.XLOOKUP($AH25&amp;$AH$1&amp;AK$2,'Age 25-39 Provisional UCD'!$K$2:$K$2000,'Age 25-39 Provisional UCD'!$J$2:$J$2000,,0)</f>
        <v>17.899999999999999</v>
      </c>
      <c r="AL25">
        <f>_xlfn.XLOOKUP($AH25&amp;$AH$1&amp;AL$2,'Age 25-39 Provisional UCD'!$K$2:$K$2000,'Age 25-39 Provisional UCD'!$J$2:$J$2000,,0)</f>
        <v>19.7</v>
      </c>
      <c r="AM25">
        <f>_xlfn.XLOOKUP($AH25&amp;$AH$1&amp;AM$2,'Age 25-39 Provisional UCD'!$K$2:$K$2000,'Age 25-39 Provisional UCD'!$J$2:$J$2000,,0)</f>
        <v>6.2</v>
      </c>
      <c r="AN25">
        <f>_xlfn.XLOOKUP($AH25&amp;$AH$1&amp;AN$2,'Age 25-39 Provisional UCD'!$K$2:$K$2000,'Age 25-39 Provisional UCD'!$J$2:$J$2000,,0)</f>
        <v>5.7</v>
      </c>
      <c r="AO25">
        <f>_xlfn.XLOOKUP($AH25&amp;$AH$1&amp;AO$2,'Age 25-39 Provisional UCD'!$K$2:$K$2000,'Age 25-39 Provisional UCD'!$J$2:$J$2000,,0)</f>
        <v>2</v>
      </c>
      <c r="AP25">
        <f>_xlfn.XLOOKUP($AH25&amp;$AH$1&amp;AP$2,'Age 25-39 Provisional UCD'!$K$2:$K$2000,'Age 25-39 Provisional UCD'!$J$2:$J$2000,,0)</f>
        <v>2.2000000000000002</v>
      </c>
      <c r="AQ25">
        <f>_xlfn.XLOOKUP($AH25&amp;$AH$1&amp;AQ$2,'Age 25-39 Provisional UCD'!$K$2:$K$2000,'Age 25-39 Provisional UCD'!$J$2:$J$2000,,0)</f>
        <v>9.4</v>
      </c>
      <c r="AR25">
        <f t="shared" si="4"/>
        <v>29.799999999999983</v>
      </c>
      <c r="AS25">
        <f>SUM(AI25:AR25)</f>
        <v>157.19999999999999</v>
      </c>
      <c r="AY25">
        <f>$A25</f>
        <v>2021</v>
      </c>
      <c r="AZ25">
        <f>_xlfn.XLOOKUP($AH25&amp;$AY$1&amp;AZ$2,'Age 25-39 Provisional UCD'!$K$2:$K$1364,'Age 25-39 Provisional UCD'!$J$2:$J$1364,,0)</f>
        <v>18.899999999999999</v>
      </c>
      <c r="BA25">
        <f>_xlfn.XLOOKUP($AH25&amp;$AY$1&amp;BA$2,'Age 25-39 Provisional UCD'!$K$2:$K$1364,'Age 25-39 Provisional UCD'!$J$2:$J$1364,,0)</f>
        <v>57.5</v>
      </c>
      <c r="BB25">
        <f>_xlfn.XLOOKUP($AH25&amp;$AY$1&amp;BB$2,'Age 25-39 Provisional UCD'!$K$2:$K$1364,'Age 25-39 Provisional UCD'!$J$2:$J$1364,,0)</f>
        <v>15.4</v>
      </c>
      <c r="BC25">
        <f>_xlfn.XLOOKUP($AH25&amp;$AY$1&amp;BC$2,'Age 25-39 Provisional UCD'!$K$2:$K$1364,'Age 25-39 Provisional UCD'!$J$2:$J$1364,,0)</f>
        <v>19.2</v>
      </c>
      <c r="BD25">
        <f>_xlfn.XLOOKUP($AH25&amp;$AY$1&amp;BD$2,'Age 25-39 Provisional UCD'!$K$2:$K$1364,'Age 25-39 Provisional UCD'!$J$2:$J$1364,,0)</f>
        <v>12</v>
      </c>
      <c r="BE25">
        <f>_xlfn.XLOOKUP($AH25&amp;$AY$1&amp;BE$2,'Age 25-39 Provisional UCD'!$K$2:$K$1364,'Age 25-39 Provisional UCD'!$J$2:$J$1364,,0)</f>
        <v>10.199999999999999</v>
      </c>
      <c r="BF25">
        <f>_xlfn.XLOOKUP($AH25&amp;$AY$1&amp;BF$2,'Age 25-39 Provisional UCD'!$K$2:$K$1364,'Age 25-39 Provisional UCD'!$J$2:$J$1364,,0)</f>
        <v>6</v>
      </c>
      <c r="BG25">
        <f>_xlfn.XLOOKUP($AH25&amp;$AY$1&amp;BG$2,'Age 25-39 Provisional UCD'!$K$2:$K$1364,'Age 25-39 Provisional UCD'!$J$2:$J$1364,,0)</f>
        <v>3.4</v>
      </c>
      <c r="BH25">
        <f>_xlfn.XLOOKUP($AH25&amp;$AY$1&amp;BH$2,'Age 25-39 Provisional UCD'!$K$2:$K$1364,'Age 25-39 Provisional UCD'!$J$2:$J$1364,,0)</f>
        <v>17.5</v>
      </c>
      <c r="BI25">
        <f t="shared" si="7"/>
        <v>43.699999999999989</v>
      </c>
      <c r="BO25">
        <f>$A25</f>
        <v>2021</v>
      </c>
      <c r="BP25">
        <f>_xlfn.XLOOKUP($AH25&amp;$BO$1&amp;BP$2,'Age 25-39 Provisional UCD'!$K$2:$K$1364,'Age 25-39 Provisional UCD'!$J$2:$J$1364,,0)</f>
        <v>17.100000000000001</v>
      </c>
      <c r="BQ25">
        <f>_xlfn.XLOOKUP($AH25&amp;$BO$1&amp;BQ$2,'Age 25-39 Provisional UCD'!$K$2:$K$1364,'Age 25-39 Provisional UCD'!$J$2:$J$1364,,0)</f>
        <v>61.4</v>
      </c>
      <c r="BR25">
        <f>_xlfn.XLOOKUP($AH25&amp;$BO$1&amp;BR$2,'Age 25-39 Provisional UCD'!$K$2:$K$1364,'Age 25-39 Provisional UCD'!$J$2:$J$1364,,0)</f>
        <v>12.3</v>
      </c>
      <c r="BS25">
        <f>_xlfn.XLOOKUP($AH25&amp;$BO$1&amp;BS$2,'Age 25-39 Provisional UCD'!$K$2:$K$1364,'Age 25-39 Provisional UCD'!$J$2:$J$1364,,0)</f>
        <v>18.5</v>
      </c>
      <c r="BT25">
        <f>_xlfn.XLOOKUP($AH25&amp;$BO$1&amp;BT$2,'Age 25-39 Provisional UCD'!$K$2:$K$1364,'Age 25-39 Provisional UCD'!$J$2:$J$1364,,0)</f>
        <v>20.9</v>
      </c>
      <c r="BU25">
        <f>_xlfn.XLOOKUP($AH25&amp;$BO$1&amp;BU$2,'Age 25-39 Provisional UCD'!$K$2:$K$1364,'Age 25-39 Provisional UCD'!$J$2:$J$1364,,0)</f>
        <v>18.399999999999999</v>
      </c>
      <c r="BV25">
        <f>_xlfn.XLOOKUP($AH25&amp;$BO$1&amp;BV$2,'Age 25-39 Provisional UCD'!$K$2:$K$1364,'Age 25-39 Provisional UCD'!$J$2:$J$1364,,0)</f>
        <v>11.3</v>
      </c>
      <c r="BW25">
        <f>_xlfn.XLOOKUP($AH25&amp;$BO$1&amp;BW$2,'Age 25-39 Provisional UCD'!$K$2:$K$1364,'Age 25-39 Provisional UCD'!$J$2:$J$1364,,0)</f>
        <v>5.2</v>
      </c>
      <c r="BX25">
        <f>_xlfn.XLOOKUP($AH25&amp;$BO$1&amp;BX$2,'Age 25-39 Provisional UCD'!$K$2:$K$1364,'Age 25-39 Provisional UCD'!$J$2:$J$1364,,0)</f>
        <v>28.2</v>
      </c>
      <c r="BY25">
        <f t="shared" si="9"/>
        <v>59.600000000000023</v>
      </c>
    </row>
    <row r="26" spans="1:77" x14ac:dyDescent="0.35">
      <c r="A26" s="2">
        <v>2022</v>
      </c>
      <c r="B26" s="2">
        <f>'Age 18-24 2018-2022 prov'!F6</f>
        <v>97.4</v>
      </c>
      <c r="C26">
        <f>_xlfn.XLOOKUP($A26&amp;C$2,'Age 25-39 2018-2022 prov'!$I$2:$I$200,'Age 25-39 2018-2022 prov'!$H$2:$H$200,,0)</f>
        <v>139.69999999999999</v>
      </c>
      <c r="D26">
        <f>_xlfn.XLOOKUP($A26&amp;D$2,'Age 25-39 2018-2022 prov'!$I$2:$I$200,'Age 25-39 2018-2022 prov'!$H$2:$H$200,,0)</f>
        <v>186.4</v>
      </c>
      <c r="E26">
        <f>_xlfn.XLOOKUP($A26&amp;E$2,'Age 25-39 2018-2022 prov'!$I$2:$I$200,'Age 25-39 2018-2022 prov'!$H$2:$H$200,,0)</f>
        <v>226.3</v>
      </c>
      <c r="H26" s="2">
        <v>2022</v>
      </c>
      <c r="I26" s="3">
        <f>B26/B25-1</f>
        <v>-9.4795539033457166E-2</v>
      </c>
      <c r="J26" s="3">
        <f t="shared" ref="J26" si="14">C26/C25-1</f>
        <v>-0.111323155216285</v>
      </c>
      <c r="K26" s="3">
        <f t="shared" ref="K26" si="15">D26/D25-1</f>
        <v>-8.5377821393523123E-2</v>
      </c>
      <c r="L26" s="3">
        <f t="shared" ref="L26" si="16">E26/E25-1</f>
        <v>-0.10517991300909446</v>
      </c>
      <c r="O26">
        <f>$A26</f>
        <v>2022</v>
      </c>
      <c r="P26">
        <f>_xlfn.XLOOKUP($O26&amp;P$2,'Age 18-24 Provisional UCD'!$I$2:$I$500,'Age 18-24 Provisional UCD'!$H$2:$H$500,,0)</f>
        <v>19.399999999999999</v>
      </c>
      <c r="Q26">
        <f>_xlfn.XLOOKUP($O26&amp;Q$2,'Age 18-24 Provisional UCD'!$I$2:$I$500,'Age 18-24 Provisional UCD'!$H$2:$H$500,,0)</f>
        <v>18.899999999999999</v>
      </c>
      <c r="R26">
        <f>_xlfn.XLOOKUP($O26&amp;R$2,'Age 18-24 Provisional UCD'!$I$2:$I$500,'Age 18-24 Provisional UCD'!$H$2:$H$500,,0)</f>
        <v>16.600000000000001</v>
      </c>
      <c r="S26">
        <f>_xlfn.XLOOKUP($O26&amp;S$2,'Age 18-24 Provisional UCD'!$I$2:$I$500,'Age 18-24 Provisional UCD'!$H$2:$H$500,,0)</f>
        <v>16.5</v>
      </c>
      <c r="T26">
        <f>_xlfn.XLOOKUP($O26&amp;T$2,'Age 18-24 Provisional UCD'!$I$2:$I$500,'Age 18-24 Provisional UCD'!$H$2:$H$500,,0)</f>
        <v>2.2999999999999998</v>
      </c>
      <c r="U26">
        <f>_xlfn.XLOOKUP($O26&amp;U$2,'Age 18-24 Provisional UCD'!$I$2:$I$500,'Age 18-24 Provisional UCD'!$H$2:$H$500,,0)</f>
        <v>3.6</v>
      </c>
      <c r="V26">
        <f>_xlfn.XLOOKUP($O26&amp;V$2,'Age 18-24 Provisional UCD'!$I$2:$I$500,'Age 18-24 Provisional UCD'!$H$2:$H$500,,0)</f>
        <v>0.2</v>
      </c>
      <c r="W26">
        <f>_xlfn.XLOOKUP($O26&amp;W$2,'Age 18-24 Provisional UCD'!$I$2:$I$500,'Age 18-24 Provisional UCD'!$H$2:$H$500,,0)</f>
        <v>1</v>
      </c>
      <c r="X26">
        <f>_xlfn.XLOOKUP($O26&amp;X$2,'Age 18-24 Provisional UCD'!$I$2:$I$500,'Age 18-24 Provisional UCD'!$H$2:$H$500,,0)</f>
        <v>1.2</v>
      </c>
      <c r="Y26">
        <f t="shared" ref="Y26" si="17">B26-SUM(P26:X26)</f>
        <v>17.700000000000003</v>
      </c>
      <c r="AH26">
        <f>$A26</f>
        <v>2022</v>
      </c>
      <c r="AI26">
        <f>_xlfn.XLOOKUP($AH26&amp;$AH$1&amp;AI$2,'Age 25-39 Provisional UCD'!$K$2:$K$2000,'Age 25-39 Provisional UCD'!$J$2:$J$2000,,0)</f>
        <v>18.899999999999999</v>
      </c>
      <c r="AJ26">
        <f>_xlfn.XLOOKUP($AH26&amp;$AH$1&amp;AJ$2,'Age 25-39 Provisional UCD'!$K$2:$K$2000,'Age 25-39 Provisional UCD'!$J$2:$J$2000,,0)</f>
        <v>41.5</v>
      </c>
      <c r="AK26">
        <f>_xlfn.XLOOKUP($AH26&amp;$AH$1&amp;AK$2,'Age 25-39 Provisional UCD'!$K$2:$K$2000,'Age 25-39 Provisional UCD'!$J$2:$J$2000,,0)</f>
        <v>14.8</v>
      </c>
      <c r="AL26">
        <f>_xlfn.XLOOKUP($AH26&amp;$AH$1&amp;AL$2,'Age 25-39 Provisional UCD'!$K$2:$K$2000,'Age 25-39 Provisional UCD'!$J$2:$J$2000,,0)</f>
        <v>18.2</v>
      </c>
      <c r="AM26">
        <f>_xlfn.XLOOKUP($AH26&amp;$AH$1&amp;AM$2,'Age 25-39 Provisional UCD'!$K$2:$K$2000,'Age 25-39 Provisional UCD'!$J$2:$J$2000,,0)</f>
        <v>5.6</v>
      </c>
      <c r="AN26">
        <f>_xlfn.XLOOKUP($AH26&amp;$AH$1&amp;AN$2,'Age 25-39 Provisional UCD'!$K$2:$K$2000,'Age 25-39 Provisional UCD'!$J$2:$J$2000,,0)</f>
        <v>5.7</v>
      </c>
      <c r="AO26">
        <f>_xlfn.XLOOKUP($AH26&amp;$AH$1&amp;AO$2,'Age 25-39 Provisional UCD'!$K$2:$K$2000,'Age 25-39 Provisional UCD'!$J$2:$J$2000,,0)</f>
        <v>2</v>
      </c>
      <c r="AP26">
        <f>_xlfn.XLOOKUP($AH26&amp;$AH$1&amp;AP$2,'Age 25-39 Provisional UCD'!$K$2:$K$2000,'Age 25-39 Provisional UCD'!$J$2:$J$2000,,0)</f>
        <v>1.9</v>
      </c>
      <c r="AQ26">
        <f>_xlfn.XLOOKUP($AH26&amp;$AH$1&amp;AQ$2,'Age 25-39 Provisional UCD'!$K$2:$K$2000,'Age 25-39 Provisional UCD'!$J$2:$J$2000,,0)</f>
        <v>2.7</v>
      </c>
      <c r="AR26">
        <f t="shared" ref="AR26" si="18">C26-SUM(AI26:AQ26)</f>
        <v>28.399999999999977</v>
      </c>
      <c r="AS26">
        <f>SUM(AI26:AR26)</f>
        <v>139.69999999999999</v>
      </c>
      <c r="AY26">
        <f>$A26</f>
        <v>2022</v>
      </c>
      <c r="AZ26">
        <f>_xlfn.XLOOKUP($AH26&amp;$AY$1&amp;AZ$2,'Age 25-39 Provisional UCD'!$K$2:$K$2000,'Age 25-39 Provisional UCD'!$J$2:$J$2000,,0)</f>
        <v>18.100000000000001</v>
      </c>
      <c r="BA26">
        <f>_xlfn.XLOOKUP($AH26&amp;$AY$1&amp;BA$2,'Age 25-39 Provisional UCD'!$K$2:$K$2000,'Age 25-39 Provisional UCD'!$J$2:$J$2000,,0)</f>
        <v>56.2</v>
      </c>
      <c r="BB26">
        <f>_xlfn.XLOOKUP($AH26&amp;$AY$1&amp;BB$2,'Age 25-39 Provisional UCD'!$K$2:$K$2000,'Age 25-39 Provisional UCD'!$J$2:$J$2000,,0)</f>
        <v>14.6</v>
      </c>
      <c r="BC26">
        <f>_xlfn.XLOOKUP($AH26&amp;$AY$1&amp;BC$2,'Age 25-39 Provisional UCD'!$K$2:$K$2000,'Age 25-39 Provisional UCD'!$J$2:$J$2000,,0)</f>
        <v>19.899999999999999</v>
      </c>
      <c r="BD26">
        <f>_xlfn.XLOOKUP($AH26&amp;$AY$1&amp;BD$2,'Age 25-39 Provisional UCD'!$K$2:$K$2000,'Age 25-39 Provisional UCD'!$J$2:$J$2000,,0)</f>
        <v>10.9</v>
      </c>
      <c r="BE26">
        <f>_xlfn.XLOOKUP($AH26&amp;$AY$1&amp;BE$2,'Age 25-39 Provisional UCD'!$K$2:$K$2000,'Age 25-39 Provisional UCD'!$J$2:$J$2000,,0)</f>
        <v>10.199999999999999</v>
      </c>
      <c r="BF26">
        <f>_xlfn.XLOOKUP($AH26&amp;$AY$1&amp;BF$2,'Age 25-39 Provisional UCD'!$K$2:$K$2000,'Age 25-39 Provisional UCD'!$J$2:$J$2000,,0)</f>
        <v>5.8</v>
      </c>
      <c r="BG26">
        <f>_xlfn.XLOOKUP($AH26&amp;$AY$1&amp;BG$2,'Age 25-39 Provisional UCD'!$K$2:$K$2000,'Age 25-39 Provisional UCD'!$J$2:$J$2000,,0)</f>
        <v>3.3</v>
      </c>
      <c r="BH26">
        <f>_xlfn.XLOOKUP($AH26&amp;$AY$1&amp;BH$2,'Age 25-39 Provisional UCD'!$K$2:$K$2000,'Age 25-39 Provisional UCD'!$J$2:$J$2000,,0)</f>
        <v>4.5</v>
      </c>
      <c r="BI26">
        <f t="shared" ref="BI26" si="19">D26-SUM(AZ26:BH26)</f>
        <v>42.899999999999977</v>
      </c>
      <c r="BO26">
        <f>$A26</f>
        <v>2022</v>
      </c>
      <c r="BP26">
        <f>_xlfn.XLOOKUP($AH26&amp;$BO$1&amp;BP$2,'Age 25-39 Provisional UCD'!$K$2:$K$20000,'Age 25-39 Provisional UCD'!$J$2:$J$20000,,0)</f>
        <v>16.600000000000001</v>
      </c>
      <c r="BQ26">
        <f>_xlfn.XLOOKUP($AH26&amp;$BO$1&amp;BQ$2,'Age 25-39 Provisional UCD'!$K$2:$K$20000,'Age 25-39 Provisional UCD'!$J$2:$J$20000,,0)</f>
        <v>61.2</v>
      </c>
      <c r="BR26">
        <f>_xlfn.XLOOKUP($AH26&amp;$BO$1&amp;BR$2,'Age 25-39 Provisional UCD'!$K$2:$K$20000,'Age 25-39 Provisional UCD'!$J$2:$J$20000,,0)</f>
        <v>11.8</v>
      </c>
      <c r="BS26">
        <f>_xlfn.XLOOKUP($AH26&amp;$BO$1&amp;BS$2,'Age 25-39 Provisional UCD'!$K$2:$K$20000,'Age 25-39 Provisional UCD'!$J$2:$J$20000,,0)</f>
        <v>18.7</v>
      </c>
      <c r="BT26">
        <f>_xlfn.XLOOKUP($AH26&amp;$BO$1&amp;BT$2,'Age 25-39 Provisional UCD'!$K$2:$K$20000,'Age 25-39 Provisional UCD'!$J$2:$J$20000,,0)</f>
        <v>20.2</v>
      </c>
      <c r="BU26">
        <f>_xlfn.XLOOKUP($AH26&amp;$BO$1&amp;BU$2,'Age 25-39 Provisional UCD'!$K$2:$K$20000,'Age 25-39 Provisional UCD'!$J$2:$J$20000,,0)</f>
        <v>18.8</v>
      </c>
      <c r="BV26">
        <f>_xlfn.XLOOKUP($AH26&amp;$BO$1&amp;BV$2,'Age 25-39 Provisional UCD'!$K$2:$K$20000,'Age 25-39 Provisional UCD'!$J$2:$J$20000,,0)</f>
        <v>10.3</v>
      </c>
      <c r="BW26">
        <f>_xlfn.XLOOKUP($AH26&amp;$BO$1&amp;BW$2,'Age 25-39 Provisional UCD'!$K$2:$K$20000,'Age 25-39 Provisional UCD'!$J$2:$J$20000,,0)</f>
        <v>5</v>
      </c>
      <c r="BX26">
        <f>_xlfn.XLOOKUP($AH26&amp;$BO$1&amp;BX$2,'Age 25-39 Provisional UCD'!$K$2:$K$20000,'Age 25-39 Provisional UCD'!$J$2:$J$20000,,0)</f>
        <v>6.6</v>
      </c>
      <c r="BY26">
        <f t="shared" ref="BY26" si="20">E26-SUM(BP26:BX26)</f>
        <v>57.099999999999994</v>
      </c>
    </row>
    <row r="28" spans="1:77" x14ac:dyDescent="0.35">
      <c r="A28">
        <f>A24</f>
        <v>2020</v>
      </c>
      <c r="B28">
        <f>B24-B$23</f>
        <v>17.800000000000011</v>
      </c>
      <c r="C28">
        <f>C24-C$23</f>
        <v>25.999999999999986</v>
      </c>
      <c r="D28">
        <f>D24-D$23</f>
        <v>35</v>
      </c>
      <c r="E28">
        <f>E24-E$23</f>
        <v>42.600000000000023</v>
      </c>
    </row>
    <row r="29" spans="1:77" x14ac:dyDescent="0.35">
      <c r="A29">
        <f>A25</f>
        <v>2021</v>
      </c>
      <c r="B29">
        <f>B25-B$23</f>
        <v>24</v>
      </c>
      <c r="C29">
        <f>C25-C$23</f>
        <v>42.499999999999986</v>
      </c>
      <c r="D29">
        <f>D25-D$23</f>
        <v>60.200000000000017</v>
      </c>
      <c r="E29">
        <f>E25-E$23</f>
        <v>75.200000000000017</v>
      </c>
      <c r="H29">
        <f>H25</f>
        <v>2021</v>
      </c>
      <c r="I29" s="3">
        <f>B25/B$23-1</f>
        <v>0.2870813397129186</v>
      </c>
      <c r="J29" s="3">
        <f>C25/C$23-1</f>
        <v>0.37053182214472513</v>
      </c>
      <c r="K29" s="3">
        <f>D25/D$23-1</f>
        <v>0.41922005571030652</v>
      </c>
      <c r="L29" s="3">
        <f>E25/E$23-1</f>
        <v>0.42318514350028158</v>
      </c>
      <c r="AH29" t="s">
        <v>466</v>
      </c>
      <c r="AY29" t="s">
        <v>466</v>
      </c>
      <c r="BO29" t="s">
        <v>466</v>
      </c>
    </row>
    <row r="30" spans="1:77" x14ac:dyDescent="0.35">
      <c r="A30">
        <f>A26</f>
        <v>2022</v>
      </c>
      <c r="B30">
        <f>B26-B$23</f>
        <v>13.800000000000011</v>
      </c>
      <c r="C30">
        <f>C26-C$23</f>
        <v>24.999999999999986</v>
      </c>
      <c r="D30">
        <f>D26-D$23</f>
        <v>42.800000000000011</v>
      </c>
      <c r="E30">
        <f>E26-E$23</f>
        <v>48.600000000000023</v>
      </c>
      <c r="H30">
        <f>H26</f>
        <v>2022</v>
      </c>
      <c r="I30" s="3">
        <f>B26/B$23-1</f>
        <v>0.16507177033492848</v>
      </c>
      <c r="J30" s="3">
        <f>C26/C$23-1</f>
        <v>0.21795989537925009</v>
      </c>
      <c r="K30" s="3">
        <f>D26/D$23-1</f>
        <v>0.29805013927576618</v>
      </c>
      <c r="L30" s="3">
        <f>E26/E$23-1</f>
        <v>0.27349465391108629</v>
      </c>
    </row>
    <row r="31" spans="1:77" x14ac:dyDescent="0.35">
      <c r="O31" t="s">
        <v>466</v>
      </c>
    </row>
    <row r="32" spans="1:77" x14ac:dyDescent="0.35">
      <c r="O32" t="s">
        <v>467</v>
      </c>
      <c r="P32" s="5" t="str">
        <f>P1</f>
        <v>Motor vehicle accidents</v>
      </c>
      <c r="Q32" s="5" t="str">
        <f t="shared" ref="Q32:Y32" si="21">Q1</f>
        <v>Drug ODs (and other poisonings)</v>
      </c>
      <c r="R32" s="5" t="str">
        <f t="shared" si="21"/>
        <v>Homicide</v>
      </c>
      <c r="S32" s="5" t="str">
        <f t="shared" si="21"/>
        <v>Suicide</v>
      </c>
      <c r="T32" s="5" t="str">
        <f t="shared" si="21"/>
        <v>Heart disease</v>
      </c>
      <c r="U32" s="5" t="str">
        <f t="shared" si="21"/>
        <v>Cancer</v>
      </c>
      <c r="V32" s="5" t="str">
        <f t="shared" si="21"/>
        <v>Liver disease</v>
      </c>
      <c r="W32" s="5" t="str">
        <f t="shared" si="21"/>
        <v>Diabetes</v>
      </c>
      <c r="X32" s="5" t="str">
        <f t="shared" si="21"/>
        <v>COVID</v>
      </c>
      <c r="Y32" s="5" t="str">
        <f t="shared" si="21"/>
        <v>All other causes</v>
      </c>
      <c r="AH32" t="s">
        <v>467</v>
      </c>
      <c r="AY32" t="s">
        <v>467</v>
      </c>
      <c r="BO32" t="s">
        <v>467</v>
      </c>
    </row>
    <row r="33" spans="1:79" x14ac:dyDescent="0.35">
      <c r="O33" s="5">
        <v>2020</v>
      </c>
      <c r="P33">
        <f>P24-P$23</f>
        <v>2.4000000000000021</v>
      </c>
      <c r="Q33">
        <f>Q24-Q$23</f>
        <v>7</v>
      </c>
      <c r="R33">
        <f>R24-R$23</f>
        <v>4.5999999999999996</v>
      </c>
      <c r="S33">
        <f>S24-S$23</f>
        <v>0.5</v>
      </c>
      <c r="T33">
        <f>T24-T$23</f>
        <v>0</v>
      </c>
      <c r="U33">
        <f>U24-U$23</f>
        <v>-0.20000000000000018</v>
      </c>
      <c r="V33">
        <f t="shared" ref="V33:Y33" si="22">V24-V$23</f>
        <v>0</v>
      </c>
      <c r="W33">
        <f t="shared" si="22"/>
        <v>9.9999999999999978E-2</v>
      </c>
      <c r="X33">
        <f t="shared" si="22"/>
        <v>1.5</v>
      </c>
      <c r="Y33">
        <f t="shared" si="22"/>
        <v>1.8999999999999915</v>
      </c>
      <c r="AH33">
        <v>2020</v>
      </c>
      <c r="AI33">
        <f>AI24-AI$23</f>
        <v>2.3999999999999986</v>
      </c>
      <c r="AJ33">
        <f t="shared" ref="AJ33:AR33" si="23">AJ24-AJ$23</f>
        <v>9.6999999999999993</v>
      </c>
      <c r="AK33">
        <f t="shared" si="23"/>
        <v>4.2999999999999989</v>
      </c>
      <c r="AL33">
        <f t="shared" si="23"/>
        <v>1</v>
      </c>
      <c r="AM33">
        <f t="shared" si="23"/>
        <v>0.59999999999999964</v>
      </c>
      <c r="AN33">
        <f t="shared" si="23"/>
        <v>-0.20000000000000018</v>
      </c>
      <c r="AO33">
        <f t="shared" si="23"/>
        <v>0.79999999999999982</v>
      </c>
      <c r="AP33">
        <f t="shared" si="23"/>
        <v>0.5</v>
      </c>
      <c r="AQ33">
        <f t="shared" si="23"/>
        <v>3.4</v>
      </c>
      <c r="AR33">
        <f t="shared" si="23"/>
        <v>3.4999999999999858</v>
      </c>
      <c r="AS33">
        <f>SUM(AI33:AR33)</f>
        <v>25.999999999999986</v>
      </c>
      <c r="AY33">
        <v>2020</v>
      </c>
      <c r="AZ33">
        <f>AZ24-AZ$23</f>
        <v>3.2999999999999989</v>
      </c>
      <c r="BA33">
        <f t="shared" ref="BA33:BI33" si="24">BA24-BA$23</f>
        <v>13.100000000000001</v>
      </c>
      <c r="BB33">
        <f t="shared" si="24"/>
        <v>3.2999999999999989</v>
      </c>
      <c r="BC33">
        <f t="shared" si="24"/>
        <v>0.60000000000000142</v>
      </c>
      <c r="BD33">
        <f t="shared" si="24"/>
        <v>1.4000000000000004</v>
      </c>
      <c r="BE33">
        <f t="shared" si="24"/>
        <v>9.9999999999999645E-2</v>
      </c>
      <c r="BF33">
        <f t="shared" si="24"/>
        <v>1.4000000000000004</v>
      </c>
      <c r="BG33">
        <f t="shared" si="24"/>
        <v>0.70000000000000018</v>
      </c>
      <c r="BH33">
        <f t="shared" si="24"/>
        <v>6.4</v>
      </c>
      <c r="BI33">
        <f t="shared" si="24"/>
        <v>4.6999999999999886</v>
      </c>
      <c r="BO33">
        <v>2020</v>
      </c>
      <c r="BP33">
        <f>BP24-BP$23</f>
        <v>1.5999999999999996</v>
      </c>
      <c r="BQ33">
        <f t="shared" ref="BQ33:BY33" si="25">BQ24-BQ$23</f>
        <v>13.899999999999999</v>
      </c>
      <c r="BR33">
        <f t="shared" si="25"/>
        <v>3.0999999999999996</v>
      </c>
      <c r="BS33">
        <f t="shared" si="25"/>
        <v>-0.59999999999999787</v>
      </c>
      <c r="BT33">
        <f t="shared" si="25"/>
        <v>2.9000000000000021</v>
      </c>
      <c r="BU33">
        <f t="shared" si="25"/>
        <v>-0.59999999999999787</v>
      </c>
      <c r="BV33">
        <f t="shared" si="25"/>
        <v>3.2</v>
      </c>
      <c r="BW33">
        <f t="shared" si="25"/>
        <v>1.5000000000000004</v>
      </c>
      <c r="BX33">
        <f t="shared" si="25"/>
        <v>10.4</v>
      </c>
      <c r="BY33">
        <f t="shared" si="25"/>
        <v>7.2000000000000171</v>
      </c>
    </row>
    <row r="34" spans="1:79" x14ac:dyDescent="0.35">
      <c r="O34" s="5">
        <v>2021</v>
      </c>
      <c r="P34">
        <f>P25-P$23</f>
        <v>3.8000000000000007</v>
      </c>
      <c r="Q34">
        <f>Q25-Q$23</f>
        <v>7.5999999999999979</v>
      </c>
      <c r="R34">
        <f>R25-R$23</f>
        <v>4.7999999999999989</v>
      </c>
      <c r="S34">
        <f>S25-S$23</f>
        <v>1.6999999999999993</v>
      </c>
      <c r="T34">
        <f>T25-T$23</f>
        <v>0.30000000000000027</v>
      </c>
      <c r="U34">
        <f>U25-U$23</f>
        <v>-0.29999999999999982</v>
      </c>
      <c r="V34">
        <f t="shared" ref="V34:Y35" si="26">V25-V$23</f>
        <v>0.1</v>
      </c>
      <c r="W34">
        <f t="shared" si="26"/>
        <v>0.19999999999999996</v>
      </c>
      <c r="X34">
        <f t="shared" si="26"/>
        <v>4.0999999999999996</v>
      </c>
      <c r="Y34">
        <f t="shared" si="26"/>
        <v>1.6999999999999886</v>
      </c>
      <c r="AH34">
        <v>2021</v>
      </c>
      <c r="AI34">
        <f>AI25-AI$23</f>
        <v>4.1999999999999993</v>
      </c>
      <c r="AJ34">
        <f t="shared" ref="AJ34:AR35" si="27">AJ25-AJ$23</f>
        <v>13.8</v>
      </c>
      <c r="AK34">
        <f t="shared" si="27"/>
        <v>5.4999999999999982</v>
      </c>
      <c r="AL34">
        <f t="shared" si="27"/>
        <v>2.5999999999999979</v>
      </c>
      <c r="AM34">
        <f t="shared" si="27"/>
        <v>1</v>
      </c>
      <c r="AN34">
        <f t="shared" si="27"/>
        <v>0</v>
      </c>
      <c r="AO34">
        <f t="shared" si="27"/>
        <v>0.89999999999999991</v>
      </c>
      <c r="AP34">
        <f t="shared" si="27"/>
        <v>0.80000000000000027</v>
      </c>
      <c r="AQ34">
        <f t="shared" si="27"/>
        <v>9.4</v>
      </c>
      <c r="AR34">
        <f t="shared" si="27"/>
        <v>4.2999999999999829</v>
      </c>
      <c r="AS34">
        <f>SUM(AI34:AR34)</f>
        <v>42.499999999999979</v>
      </c>
      <c r="AY34">
        <v>2021</v>
      </c>
      <c r="AZ34">
        <f>AZ25-AZ$23</f>
        <v>5.2999999999999989</v>
      </c>
      <c r="BA34">
        <f t="shared" ref="BA34:BI35" si="28">BA25-BA$23</f>
        <v>19.700000000000003</v>
      </c>
      <c r="BB34">
        <f t="shared" si="28"/>
        <v>4.5</v>
      </c>
      <c r="BC34">
        <f t="shared" si="28"/>
        <v>1.1999999999999993</v>
      </c>
      <c r="BD34">
        <f t="shared" si="28"/>
        <v>1.9000000000000004</v>
      </c>
      <c r="BE34">
        <f t="shared" si="28"/>
        <v>0.29999999999999893</v>
      </c>
      <c r="BF34">
        <f t="shared" si="28"/>
        <v>2.2000000000000002</v>
      </c>
      <c r="BG34">
        <f t="shared" si="28"/>
        <v>0.89999999999999991</v>
      </c>
      <c r="BH34">
        <f t="shared" si="28"/>
        <v>17.5</v>
      </c>
      <c r="BI34">
        <f t="shared" si="28"/>
        <v>6.6999999999999886</v>
      </c>
      <c r="BO34">
        <v>2021</v>
      </c>
      <c r="BP34">
        <f>BP25-BP$23</f>
        <v>3.6000000000000014</v>
      </c>
      <c r="BQ34">
        <f t="shared" ref="BQ34:BY35" si="29">BQ25-BQ$23</f>
        <v>20.9</v>
      </c>
      <c r="BR34">
        <f t="shared" si="29"/>
        <v>3.5</v>
      </c>
      <c r="BS34">
        <f t="shared" si="29"/>
        <v>0.30000000000000071</v>
      </c>
      <c r="BT34">
        <f t="shared" si="29"/>
        <v>3</v>
      </c>
      <c r="BU34">
        <f t="shared" si="29"/>
        <v>-0.5</v>
      </c>
      <c r="BV34">
        <f t="shared" si="29"/>
        <v>4.6000000000000005</v>
      </c>
      <c r="BW34">
        <f t="shared" si="29"/>
        <v>1.3000000000000003</v>
      </c>
      <c r="BX34">
        <f t="shared" si="29"/>
        <v>28.2</v>
      </c>
      <c r="BY34">
        <f t="shared" si="29"/>
        <v>10.30000000000004</v>
      </c>
    </row>
    <row r="35" spans="1:79" x14ac:dyDescent="0.35">
      <c r="O35" s="5">
        <f>O26</f>
        <v>2022</v>
      </c>
      <c r="P35">
        <f>P26-P$23</f>
        <v>2.5</v>
      </c>
      <c r="Q35">
        <f>Q26-Q$23</f>
        <v>5.0999999999999979</v>
      </c>
      <c r="R35">
        <f>R26-R$23</f>
        <v>3.2000000000000011</v>
      </c>
      <c r="S35">
        <f>S26-S$23</f>
        <v>0.39999999999999858</v>
      </c>
      <c r="T35">
        <f>T26-T$23</f>
        <v>-0.10000000000000009</v>
      </c>
      <c r="U35">
        <f>U26-U$23</f>
        <v>0.10000000000000009</v>
      </c>
      <c r="V35">
        <f t="shared" si="26"/>
        <v>0.1</v>
      </c>
      <c r="W35">
        <f t="shared" si="26"/>
        <v>0.19999999999999996</v>
      </c>
      <c r="X35">
        <f t="shared" si="26"/>
        <v>1.2</v>
      </c>
      <c r="Y35">
        <f t="shared" si="26"/>
        <v>1.0999999999999943</v>
      </c>
      <c r="AH35">
        <f>AH26</f>
        <v>2022</v>
      </c>
      <c r="AI35">
        <f>AI26-AI$23</f>
        <v>2.8999999999999986</v>
      </c>
      <c r="AJ35">
        <f t="shared" si="27"/>
        <v>11.2</v>
      </c>
      <c r="AK35">
        <f t="shared" si="27"/>
        <v>2.4000000000000004</v>
      </c>
      <c r="AL35">
        <f t="shared" si="27"/>
        <v>1.0999999999999979</v>
      </c>
      <c r="AM35">
        <f t="shared" si="27"/>
        <v>0.39999999999999947</v>
      </c>
      <c r="AN35">
        <f t="shared" si="27"/>
        <v>0</v>
      </c>
      <c r="AO35">
        <f t="shared" si="27"/>
        <v>0.89999999999999991</v>
      </c>
      <c r="AP35">
        <f t="shared" si="27"/>
        <v>0.5</v>
      </c>
      <c r="AQ35">
        <f t="shared" si="27"/>
        <v>2.7</v>
      </c>
      <c r="AR35">
        <f t="shared" si="27"/>
        <v>2.8999999999999773</v>
      </c>
      <c r="AS35">
        <f>SUM(AI35:AR35)</f>
        <v>24.999999999999972</v>
      </c>
      <c r="AY35">
        <f>AY26</f>
        <v>2022</v>
      </c>
      <c r="AZ35">
        <f>AZ26-AZ$23</f>
        <v>4.5000000000000018</v>
      </c>
      <c r="BA35">
        <f t="shared" si="28"/>
        <v>18.400000000000006</v>
      </c>
      <c r="BB35">
        <f t="shared" si="28"/>
        <v>3.6999999999999993</v>
      </c>
      <c r="BC35">
        <f t="shared" si="28"/>
        <v>1.8999999999999986</v>
      </c>
      <c r="BD35">
        <f t="shared" si="28"/>
        <v>0.80000000000000071</v>
      </c>
      <c r="BE35">
        <f t="shared" si="28"/>
        <v>0.29999999999999893</v>
      </c>
      <c r="BF35">
        <f t="shared" si="28"/>
        <v>2</v>
      </c>
      <c r="BG35">
        <f t="shared" si="28"/>
        <v>0.79999999999999982</v>
      </c>
      <c r="BH35">
        <f t="shared" si="28"/>
        <v>4.5</v>
      </c>
      <c r="BI35">
        <f t="shared" si="28"/>
        <v>5.8999999999999773</v>
      </c>
      <c r="BO35">
        <f>BO26</f>
        <v>2022</v>
      </c>
      <c r="BP35">
        <f>BP26-BP$23</f>
        <v>3.1000000000000014</v>
      </c>
      <c r="BQ35">
        <f t="shared" si="29"/>
        <v>20.700000000000003</v>
      </c>
      <c r="BR35">
        <f t="shared" si="29"/>
        <v>3</v>
      </c>
      <c r="BS35">
        <f t="shared" si="29"/>
        <v>0.5</v>
      </c>
      <c r="BT35">
        <f t="shared" si="29"/>
        <v>2.3000000000000007</v>
      </c>
      <c r="BU35">
        <f t="shared" si="29"/>
        <v>-9.9999999999997868E-2</v>
      </c>
      <c r="BV35">
        <f t="shared" si="29"/>
        <v>3.6000000000000005</v>
      </c>
      <c r="BW35">
        <f t="shared" si="29"/>
        <v>1.1000000000000001</v>
      </c>
      <c r="BX35">
        <f t="shared" si="29"/>
        <v>6.6</v>
      </c>
      <c r="BY35">
        <f t="shared" si="29"/>
        <v>7.8000000000000114</v>
      </c>
    </row>
    <row r="36" spans="1:79" ht="29" x14ac:dyDescent="0.35">
      <c r="N36" s="7" t="s">
        <v>471</v>
      </c>
      <c r="O36">
        <v>2020</v>
      </c>
      <c r="P36" s="3">
        <f>P33/SUM($P$33:$Y$33)</f>
        <v>0.13483146067415749</v>
      </c>
      <c r="Q36" s="3">
        <f t="shared" ref="Q36:Y36" si="30">Q33/SUM($P$33:$Y$33)</f>
        <v>0.39325842696629237</v>
      </c>
      <c r="R36" s="3">
        <f t="shared" si="30"/>
        <v>0.25842696629213496</v>
      </c>
      <c r="S36" s="3">
        <f t="shared" si="30"/>
        <v>2.8089887640449455E-2</v>
      </c>
      <c r="T36" s="3">
        <f t="shared" si="30"/>
        <v>0</v>
      </c>
      <c r="U36" s="3">
        <f t="shared" si="30"/>
        <v>-1.1235955056179792E-2</v>
      </c>
      <c r="V36" s="3">
        <f t="shared" si="30"/>
        <v>0</v>
      </c>
      <c r="W36" s="3">
        <f t="shared" si="30"/>
        <v>5.6179775280898892E-3</v>
      </c>
      <c r="X36" s="3">
        <f t="shared" si="30"/>
        <v>8.4269662921348368E-2</v>
      </c>
      <c r="Y36" s="3">
        <f t="shared" si="30"/>
        <v>0.10674157303370745</v>
      </c>
      <c r="AA36" s="8">
        <f>SUM(P36:Y36)</f>
        <v>1.0000000000000002</v>
      </c>
      <c r="AG36" s="7" t="s">
        <v>471</v>
      </c>
      <c r="AH36">
        <v>2020</v>
      </c>
      <c r="AI36" s="3">
        <f>AI33/SUM($AI$33:$AR$33)</f>
        <v>9.2307692307692299E-2</v>
      </c>
      <c r="AJ36" s="3">
        <f t="shared" ref="AJ36:AR36" si="31">AJ33/SUM($AI$33:$AR$33)</f>
        <v>0.37307692307692325</v>
      </c>
      <c r="AK36" s="3">
        <f t="shared" si="31"/>
        <v>0.16538461538461544</v>
      </c>
      <c r="AL36" s="3">
        <f t="shared" si="31"/>
        <v>3.8461538461538484E-2</v>
      </c>
      <c r="AM36" s="3">
        <f t="shared" si="31"/>
        <v>2.3076923076923075E-2</v>
      </c>
      <c r="AN36" s="3">
        <f t="shared" si="31"/>
        <v>-7.6923076923077031E-3</v>
      </c>
      <c r="AO36" s="3">
        <f t="shared" si="31"/>
        <v>3.0769230769230778E-2</v>
      </c>
      <c r="AP36" s="3">
        <f t="shared" si="31"/>
        <v>1.9230769230769242E-2</v>
      </c>
      <c r="AQ36" s="3">
        <f t="shared" si="31"/>
        <v>0.13076923076923083</v>
      </c>
      <c r="AR36" s="3">
        <f t="shared" si="31"/>
        <v>0.13461538461538414</v>
      </c>
      <c r="AS36" s="3">
        <f>AS33/SUM($AI33:$AR33)</f>
        <v>1</v>
      </c>
      <c r="AU36" s="8"/>
      <c r="AX36" s="7" t="s">
        <v>471</v>
      </c>
      <c r="AY36">
        <v>2020</v>
      </c>
      <c r="AZ36" s="3">
        <f>AZ33/SUM($AZ$33:$BI$33)</f>
        <v>9.4285714285714292E-2</v>
      </c>
      <c r="BA36" s="3">
        <f t="shared" ref="BA36:BI36" si="32">BA33/SUM($AZ$33:$BI$33)</f>
        <v>0.3742857142857145</v>
      </c>
      <c r="BB36" s="3">
        <f t="shared" si="32"/>
        <v>9.4285714285714292E-2</v>
      </c>
      <c r="BC36" s="3">
        <f t="shared" si="32"/>
        <v>1.7142857142857189E-2</v>
      </c>
      <c r="BD36" s="3">
        <f t="shared" si="32"/>
        <v>4.0000000000000029E-2</v>
      </c>
      <c r="BE36" s="3">
        <f t="shared" si="32"/>
        <v>2.857142857142848E-3</v>
      </c>
      <c r="BF36" s="3">
        <f t="shared" si="32"/>
        <v>4.0000000000000029E-2</v>
      </c>
      <c r="BG36" s="3">
        <f t="shared" si="32"/>
        <v>2.0000000000000014E-2</v>
      </c>
      <c r="BH36" s="3">
        <f t="shared" si="32"/>
        <v>0.18285714285714294</v>
      </c>
      <c r="BI36" s="3">
        <f t="shared" si="32"/>
        <v>0.13428571428571401</v>
      </c>
      <c r="BJ36" s="3"/>
      <c r="BK36" s="3">
        <f>SUM(AZ36:BI36)</f>
        <v>1.0000000000000002</v>
      </c>
      <c r="BN36" s="7" t="s">
        <v>471</v>
      </c>
      <c r="BO36">
        <v>2020</v>
      </c>
      <c r="BP36" s="3">
        <f>BP33/SUM($BP$33:$BY$33)</f>
        <v>3.7558685446009363E-2</v>
      </c>
      <c r="BQ36" s="3">
        <f t="shared" ref="BQ36:BY36" si="33">BQ33/SUM($BP$33:$BY$33)</f>
        <v>0.32629107981220634</v>
      </c>
      <c r="BR36" s="3">
        <f t="shared" si="33"/>
        <v>7.2769953051643146E-2</v>
      </c>
      <c r="BS36" s="3">
        <f t="shared" si="33"/>
        <v>-1.4084507042253464E-2</v>
      </c>
      <c r="BT36" s="3">
        <f t="shared" si="33"/>
        <v>6.807511737089203E-2</v>
      </c>
      <c r="BU36" s="3">
        <f t="shared" si="33"/>
        <v>-1.4084507042253464E-2</v>
      </c>
      <c r="BV36" s="3">
        <f t="shared" si="33"/>
        <v>7.5117370892018739E-2</v>
      </c>
      <c r="BW36" s="3">
        <f t="shared" si="33"/>
        <v>3.5211267605633798E-2</v>
      </c>
      <c r="BX36" s="3">
        <f t="shared" si="33"/>
        <v>0.24413145539906092</v>
      </c>
      <c r="BY36" s="3">
        <f t="shared" si="33"/>
        <v>0.16901408450704256</v>
      </c>
      <c r="CA36" s="8">
        <f>SUM(BP36:BY36)</f>
        <v>0.99999999999999989</v>
      </c>
    </row>
    <row r="37" spans="1:79" ht="28.5" customHeight="1" x14ac:dyDescent="0.35">
      <c r="N37" s="7" t="s">
        <v>471</v>
      </c>
      <c r="O37">
        <v>2021</v>
      </c>
      <c r="P37" s="3">
        <f>P34/SUM($P$34:$Y$34)</f>
        <v>0.15833333333333346</v>
      </c>
      <c r="Q37" s="3">
        <f t="shared" ref="Q37:Y37" si="34">Q34/SUM($P$34:$Y$34)</f>
        <v>0.31666666666666676</v>
      </c>
      <c r="R37" s="3">
        <f t="shared" si="34"/>
        <v>0.20000000000000007</v>
      </c>
      <c r="S37" s="3">
        <f t="shared" si="34"/>
        <v>7.0833333333333345E-2</v>
      </c>
      <c r="T37" s="3">
        <f t="shared" si="34"/>
        <v>1.2500000000000018E-2</v>
      </c>
      <c r="U37" s="3">
        <f t="shared" si="34"/>
        <v>-1.2500000000000001E-2</v>
      </c>
      <c r="V37" s="3">
        <f t="shared" si="34"/>
        <v>4.1666666666666692E-3</v>
      </c>
      <c r="W37" s="3">
        <f t="shared" si="34"/>
        <v>8.3333333333333367E-3</v>
      </c>
      <c r="X37" s="3">
        <f t="shared" si="34"/>
        <v>0.17083333333333342</v>
      </c>
      <c r="Y37" s="3">
        <f t="shared" si="34"/>
        <v>7.0833333333332901E-2</v>
      </c>
      <c r="AA37" s="8">
        <f>SUM(P37:Y37)</f>
        <v>0.99999999999999989</v>
      </c>
      <c r="AG37" s="7" t="s">
        <v>471</v>
      </c>
      <c r="AH37">
        <v>2021</v>
      </c>
      <c r="AI37" s="3">
        <f>AI34/SUM($AI34:$AR34)</f>
        <v>9.8823529411764741E-2</v>
      </c>
      <c r="AJ37" s="3">
        <f>AJ34/SUM($AI$34:$AR$34)</f>
        <v>0.32470588235294134</v>
      </c>
      <c r="AK37" s="3">
        <f t="shared" ref="AK37:AR37" si="35">AK34/SUM($AI$34:$AR$34)</f>
        <v>0.12941176470588237</v>
      </c>
      <c r="AL37" s="3">
        <f t="shared" si="35"/>
        <v>6.1176470588235277E-2</v>
      </c>
      <c r="AM37" s="3">
        <f t="shared" si="35"/>
        <v>2.3529411764705892E-2</v>
      </c>
      <c r="AN37" s="3">
        <f t="shared" si="35"/>
        <v>0</v>
      </c>
      <c r="AO37" s="3">
        <f t="shared" si="35"/>
        <v>2.1176470588235304E-2</v>
      </c>
      <c r="AP37" s="3">
        <f t="shared" si="35"/>
        <v>1.8823529411764722E-2</v>
      </c>
      <c r="AQ37" s="3">
        <f t="shared" si="35"/>
        <v>0.22117647058823542</v>
      </c>
      <c r="AR37" s="3">
        <f t="shared" si="35"/>
        <v>0.10117647058823494</v>
      </c>
      <c r="AS37" s="3">
        <f>AS34/SUM($AI34:$AR34)</f>
        <v>1</v>
      </c>
      <c r="AU37" s="8"/>
      <c r="AX37" s="7" t="s">
        <v>471</v>
      </c>
      <c r="AY37">
        <v>2021</v>
      </c>
      <c r="AZ37" s="3">
        <f>AZ34/SUM($AZ34:$BI34)</f>
        <v>8.8039867109634545E-2</v>
      </c>
      <c r="BA37" s="3">
        <f t="shared" ref="BA37:BI37" si="36">BA34/SUM($AZ$34:$BI$34)</f>
        <v>0.32724252491694361</v>
      </c>
      <c r="BB37" s="3">
        <f t="shared" si="36"/>
        <v>7.4750830564784071E-2</v>
      </c>
      <c r="BC37" s="3">
        <f t="shared" si="36"/>
        <v>1.9933554817275739E-2</v>
      </c>
      <c r="BD37" s="3">
        <f t="shared" si="36"/>
        <v>3.1561461794019946E-2</v>
      </c>
      <c r="BE37" s="3">
        <f t="shared" si="36"/>
        <v>4.9833887043189201E-3</v>
      </c>
      <c r="BF37" s="3">
        <f t="shared" si="36"/>
        <v>3.6544850498338881E-2</v>
      </c>
      <c r="BG37" s="3">
        <f t="shared" si="36"/>
        <v>1.4950166112956811E-2</v>
      </c>
      <c r="BH37" s="3">
        <f t="shared" si="36"/>
        <v>0.29069767441860472</v>
      </c>
      <c r="BI37" s="3">
        <f t="shared" si="36"/>
        <v>0.11129568106312275</v>
      </c>
      <c r="BJ37" s="3"/>
      <c r="BK37" s="3">
        <f>SUM(AZ37:BI37)</f>
        <v>1</v>
      </c>
      <c r="BN37" s="7" t="s">
        <v>471</v>
      </c>
      <c r="BO37">
        <v>2021</v>
      </c>
      <c r="BP37" s="3">
        <f>BP34/SUM($BP34:$BY34)</f>
        <v>4.7872340425531915E-2</v>
      </c>
      <c r="BQ37" s="3">
        <f t="shared" ref="BQ37:BY37" si="37">BQ34/SUM($BP$34:$BY$34)</f>
        <v>0.2779255319148935</v>
      </c>
      <c r="BR37" s="3">
        <f t="shared" si="37"/>
        <v>4.6542553191489346E-2</v>
      </c>
      <c r="BS37" s="3">
        <f t="shared" si="37"/>
        <v>3.9893617021276671E-3</v>
      </c>
      <c r="BT37" s="3">
        <f t="shared" si="37"/>
        <v>3.9893617021276577E-2</v>
      </c>
      <c r="BU37" s="3">
        <f t="shared" si="37"/>
        <v>-6.6489361702127634E-3</v>
      </c>
      <c r="BV37" s="3">
        <f t="shared" si="37"/>
        <v>6.1170212765957431E-2</v>
      </c>
      <c r="BW37" s="3">
        <f t="shared" si="37"/>
        <v>1.7287234042553189E-2</v>
      </c>
      <c r="BX37" s="3">
        <f t="shared" si="37"/>
        <v>0.37499999999999983</v>
      </c>
      <c r="BY37" s="3">
        <f t="shared" si="37"/>
        <v>0.13696808510638345</v>
      </c>
      <c r="CA37" s="8">
        <f>SUM(BP37:BY37)</f>
        <v>1</v>
      </c>
    </row>
    <row r="38" spans="1:79" ht="28.5" customHeight="1" x14ac:dyDescent="0.35">
      <c r="N38" s="7"/>
      <c r="O38">
        <f>O35</f>
        <v>2022</v>
      </c>
      <c r="P38" s="3">
        <f>P35/SUM($P35:$Y35)</f>
        <v>0.18115942028985521</v>
      </c>
      <c r="Q38" s="3">
        <f t="shared" ref="Q38:Y38" si="38">Q35/SUM($P35:$Y35)</f>
        <v>0.36956521739130443</v>
      </c>
      <c r="R38" s="3">
        <f t="shared" si="38"/>
        <v>0.23188405797101475</v>
      </c>
      <c r="S38" s="3">
        <f t="shared" si="38"/>
        <v>2.8985507246376729E-2</v>
      </c>
      <c r="T38" s="3">
        <f t="shared" si="38"/>
        <v>-7.2463768115942143E-3</v>
      </c>
      <c r="U38" s="3">
        <f t="shared" si="38"/>
        <v>7.2463768115942143E-3</v>
      </c>
      <c r="V38" s="3">
        <f t="shared" si="38"/>
        <v>7.2463768115942082E-3</v>
      </c>
      <c r="W38" s="3">
        <f t="shared" si="38"/>
        <v>1.4492753623188413E-2</v>
      </c>
      <c r="X38" s="3">
        <f t="shared" si="38"/>
        <v>8.6956521739130488E-2</v>
      </c>
      <c r="Y38" s="3">
        <f t="shared" si="38"/>
        <v>7.9710144927535878E-2</v>
      </c>
      <c r="AA38" s="8">
        <f>SUM(P38:Y38)</f>
        <v>1</v>
      </c>
      <c r="AG38" s="7"/>
      <c r="AH38">
        <f>AH35</f>
        <v>2022</v>
      </c>
      <c r="AI38" s="3">
        <f>AI35/SUM($AI35:$AR35)</f>
        <v>0.11600000000000008</v>
      </c>
      <c r="AJ38" s="3">
        <f t="shared" ref="AJ38:AR38" si="39">AJ35/SUM($AI35:$AR35)</f>
        <v>0.44800000000000045</v>
      </c>
      <c r="AK38" s="3">
        <f t="shared" si="39"/>
        <v>9.6000000000000127E-2</v>
      </c>
      <c r="AL38" s="3">
        <f t="shared" si="39"/>
        <v>4.3999999999999963E-2</v>
      </c>
      <c r="AM38" s="3">
        <f t="shared" si="39"/>
        <v>1.5999999999999997E-2</v>
      </c>
      <c r="AN38" s="3">
        <f t="shared" si="39"/>
        <v>0</v>
      </c>
      <c r="AO38" s="3">
        <f t="shared" si="39"/>
        <v>3.6000000000000039E-2</v>
      </c>
      <c r="AP38" s="3">
        <f t="shared" si="39"/>
        <v>2.0000000000000021E-2</v>
      </c>
      <c r="AQ38" s="3">
        <f t="shared" si="39"/>
        <v>0.10800000000000012</v>
      </c>
      <c r="AR38" s="3">
        <f t="shared" si="39"/>
        <v>0.11599999999999923</v>
      </c>
      <c r="AS38" s="3">
        <f>AS35/SUM($AI35:$AR35)</f>
        <v>1</v>
      </c>
      <c r="AU38" s="8"/>
      <c r="AX38" s="7"/>
      <c r="AY38">
        <f>AY35</f>
        <v>2022</v>
      </c>
      <c r="AZ38" s="3">
        <f>AZ35/SUM($AZ35:$BI35)</f>
        <v>0.10514018691588795</v>
      </c>
      <c r="BA38" s="3">
        <f t="shared" ref="BA38:BI38" si="40">BA35/SUM($AZ35:$BI35)</f>
        <v>0.42990654205607515</v>
      </c>
      <c r="BB38" s="3">
        <f t="shared" si="40"/>
        <v>8.6448598130841159E-2</v>
      </c>
      <c r="BC38" s="3">
        <f t="shared" si="40"/>
        <v>4.4392523364485972E-2</v>
      </c>
      <c r="BD38" s="3">
        <f t="shared" si="40"/>
        <v>1.8691588785046755E-2</v>
      </c>
      <c r="BE38" s="3">
        <f t="shared" si="40"/>
        <v>7.0093457943925025E-3</v>
      </c>
      <c r="BF38" s="3">
        <f t="shared" si="40"/>
        <v>4.6728971962616848E-2</v>
      </c>
      <c r="BG38" s="3">
        <f t="shared" si="40"/>
        <v>1.8691588785046735E-2</v>
      </c>
      <c r="BH38" s="3">
        <f t="shared" si="40"/>
        <v>0.1051401869158879</v>
      </c>
      <c r="BI38" s="3">
        <f t="shared" si="40"/>
        <v>0.13785046728971917</v>
      </c>
      <c r="BJ38" s="3"/>
      <c r="BK38" s="3">
        <f>SUM(AZ38:BI38)</f>
        <v>1</v>
      </c>
      <c r="BN38" s="7"/>
      <c r="BO38">
        <f>BO35</f>
        <v>2022</v>
      </c>
      <c r="BP38" s="3">
        <f>BP35/SUM($BP35:$BY35)</f>
        <v>6.3786008230452676E-2</v>
      </c>
      <c r="BQ38" s="3">
        <f t="shared" ref="BQ38:BY38" si="41">BQ35/SUM($BP35:$BY35)</f>
        <v>0.42592592592592576</v>
      </c>
      <c r="BR38" s="3">
        <f t="shared" si="41"/>
        <v>6.1728395061728364E-2</v>
      </c>
      <c r="BS38" s="3">
        <f t="shared" si="41"/>
        <v>1.0288065843621394E-2</v>
      </c>
      <c r="BT38" s="3">
        <f t="shared" si="41"/>
        <v>4.7325102880658429E-2</v>
      </c>
      <c r="BU38" s="3">
        <f t="shared" si="41"/>
        <v>-2.0576131687242349E-3</v>
      </c>
      <c r="BV38" s="3">
        <f t="shared" si="41"/>
        <v>7.4074074074074056E-2</v>
      </c>
      <c r="BW38" s="3">
        <f t="shared" si="41"/>
        <v>2.2633744855967069E-2</v>
      </c>
      <c r="BX38" s="3">
        <f t="shared" si="41"/>
        <v>0.13580246913580241</v>
      </c>
      <c r="BY38" s="3">
        <f t="shared" si="41"/>
        <v>0.16049382716049398</v>
      </c>
      <c r="CA38" s="8">
        <f>SUM(BP38:BY38)</f>
        <v>0.99999999999999989</v>
      </c>
    </row>
    <row r="39" spans="1:79" x14ac:dyDescent="0.35">
      <c r="O39" t="s">
        <v>468</v>
      </c>
      <c r="AH39" t="s">
        <v>468</v>
      </c>
      <c r="AY39" t="s">
        <v>468</v>
      </c>
      <c r="BO39" t="s">
        <v>468</v>
      </c>
    </row>
    <row r="40" spans="1:79" x14ac:dyDescent="0.35">
      <c r="O40">
        <v>2020</v>
      </c>
      <c r="P40" s="3">
        <f>P24/P$23-1</f>
        <v>0.14201183431952669</v>
      </c>
      <c r="Q40" s="3">
        <f t="shared" ref="Q40:U40" si="42">Q24/Q$23-1</f>
        <v>0.50724637681159424</v>
      </c>
      <c r="R40" s="3">
        <f t="shared" si="42"/>
        <v>0.34328358208955212</v>
      </c>
      <c r="S40" s="3">
        <f t="shared" si="42"/>
        <v>3.105590062111796E-2</v>
      </c>
      <c r="T40" s="3">
        <f t="shared" si="42"/>
        <v>0</v>
      </c>
      <c r="U40" s="3">
        <f t="shared" si="42"/>
        <v>-5.7142857142857162E-2</v>
      </c>
      <c r="V40" s="3">
        <f t="shared" ref="V40:Y40" si="43">V24/V$23-1</f>
        <v>0</v>
      </c>
      <c r="W40" s="3">
        <f t="shared" si="43"/>
        <v>0.125</v>
      </c>
      <c r="X40" s="3"/>
      <c r="Y40" s="3">
        <f t="shared" si="43"/>
        <v>0.11445783132530063</v>
      </c>
      <c r="AH40">
        <v>2020</v>
      </c>
      <c r="AI40" s="3">
        <f>AI24/AI$23-1</f>
        <v>0.14999999999999991</v>
      </c>
      <c r="AJ40" s="3">
        <f t="shared" ref="AJ40:AP40" si="44">AJ24/AJ$23-1</f>
        <v>0.32013201320132012</v>
      </c>
      <c r="AK40" s="3">
        <f t="shared" si="44"/>
        <v>0.34677419354838701</v>
      </c>
      <c r="AL40" s="3">
        <f t="shared" si="44"/>
        <v>5.8479532163742576E-2</v>
      </c>
      <c r="AM40" s="3">
        <f t="shared" si="44"/>
        <v>0.11538461538461542</v>
      </c>
      <c r="AN40" s="3">
        <f t="shared" si="44"/>
        <v>-3.5087719298245612E-2</v>
      </c>
      <c r="AO40" s="3">
        <f t="shared" si="44"/>
        <v>0.72727272727272707</v>
      </c>
      <c r="AP40" s="3">
        <f t="shared" si="44"/>
        <v>0.35714285714285721</v>
      </c>
      <c r="AQ40" s="3"/>
      <c r="AR40" s="3">
        <f t="shared" ref="AR40" si="45">AR24/AR$23-1</f>
        <v>0.13725490196078383</v>
      </c>
      <c r="AY40">
        <v>2020</v>
      </c>
      <c r="AZ40" s="3">
        <f>AZ24/AZ$23-1</f>
        <v>0.24264705882352944</v>
      </c>
      <c r="BA40" s="3">
        <f t="shared" ref="BA40:BG40" si="46">BA24/BA$23-1</f>
        <v>0.34656084656084651</v>
      </c>
      <c r="BB40" s="3">
        <f t="shared" si="46"/>
        <v>0.30275229357798161</v>
      </c>
      <c r="BC40" s="3">
        <f t="shared" si="46"/>
        <v>3.3333333333333437E-2</v>
      </c>
      <c r="BD40" s="3">
        <f t="shared" si="46"/>
        <v>0.13861386138613874</v>
      </c>
      <c r="BE40" s="3">
        <f t="shared" si="46"/>
        <v>1.0101010101010166E-2</v>
      </c>
      <c r="BF40" s="3">
        <f t="shared" si="46"/>
        <v>0.36842105263157898</v>
      </c>
      <c r="BG40" s="3">
        <f t="shared" si="46"/>
        <v>0.28000000000000003</v>
      </c>
      <c r="BH40" s="3"/>
      <c r="BI40" s="3">
        <f>BI24/BI$23-1</f>
        <v>0.12702702702702662</v>
      </c>
      <c r="BJ40" s="3"/>
      <c r="BK40" s="3"/>
      <c r="BO40">
        <v>2020</v>
      </c>
      <c r="BP40" s="3">
        <f>BP24/BP$23-1</f>
        <v>0.11851851851851847</v>
      </c>
      <c r="BQ40" s="3">
        <f t="shared" ref="BQ40:BW40" si="47">BQ24/BQ$23-1</f>
        <v>0.34320987654320989</v>
      </c>
      <c r="BR40" s="3">
        <f t="shared" si="47"/>
        <v>0.35227272727272729</v>
      </c>
      <c r="BS40" s="3">
        <f t="shared" si="47"/>
        <v>-3.296703296703285E-2</v>
      </c>
      <c r="BT40" s="3">
        <f t="shared" si="47"/>
        <v>0.16201117318435765</v>
      </c>
      <c r="BU40" s="3">
        <f t="shared" si="47"/>
        <v>-3.1746031746031633E-2</v>
      </c>
      <c r="BV40" s="3">
        <f t="shared" si="47"/>
        <v>0.47761194029850751</v>
      </c>
      <c r="BW40" s="3">
        <f t="shared" si="47"/>
        <v>0.3846153846153848</v>
      </c>
      <c r="BX40" s="3"/>
      <c r="BY40" s="3">
        <f>BY24/BY$23-1</f>
        <v>0.14604462474645064</v>
      </c>
    </row>
    <row r="41" spans="1:79" x14ac:dyDescent="0.35">
      <c r="O41">
        <v>2021</v>
      </c>
      <c r="P41" s="3">
        <f>P25/P$23-1</f>
        <v>0.2248520710059172</v>
      </c>
      <c r="Q41" s="3">
        <f t="shared" ref="Q41:U42" si="48">Q25/Q$23-1</f>
        <v>0.5507246376811592</v>
      </c>
      <c r="R41" s="3">
        <f t="shared" si="48"/>
        <v>0.35820895522388052</v>
      </c>
      <c r="S41" s="3">
        <f t="shared" si="48"/>
        <v>0.10559006211180111</v>
      </c>
      <c r="T41" s="3">
        <f t="shared" si="48"/>
        <v>0.12500000000000022</v>
      </c>
      <c r="U41" s="3">
        <f t="shared" si="48"/>
        <v>-8.5714285714285632E-2</v>
      </c>
      <c r="V41" s="3">
        <f t="shared" ref="V41:Y42" si="49">V25/V$23-1</f>
        <v>1</v>
      </c>
      <c r="W41" s="3">
        <f t="shared" si="49"/>
        <v>0.25</v>
      </c>
      <c r="X41" s="3"/>
      <c r="Y41" s="3">
        <f t="shared" si="49"/>
        <v>0.10240963855421614</v>
      </c>
      <c r="AH41">
        <v>2021</v>
      </c>
      <c r="AI41" s="3">
        <f>AI25/AI$23-1</f>
        <v>0.26249999999999996</v>
      </c>
      <c r="AJ41" s="3">
        <f t="shared" ref="AJ41:AP42" si="50">AJ25/AJ$23-1</f>
        <v>0.45544554455445541</v>
      </c>
      <c r="AK41" s="3">
        <f t="shared" si="50"/>
        <v>0.44354838709677402</v>
      </c>
      <c r="AL41" s="3">
        <f t="shared" si="50"/>
        <v>0.15204678362573087</v>
      </c>
      <c r="AM41" s="3">
        <f t="shared" si="50"/>
        <v>0.19230769230769229</v>
      </c>
      <c r="AN41" s="3">
        <f t="shared" si="50"/>
        <v>0</v>
      </c>
      <c r="AO41" s="3">
        <f t="shared" si="50"/>
        <v>0.81818181818181812</v>
      </c>
      <c r="AP41" s="3">
        <f t="shared" si="50"/>
        <v>0.57142857142857162</v>
      </c>
      <c r="AQ41" s="3"/>
      <c r="AR41" s="3">
        <f t="shared" ref="AR41:AR42" si="51">AR25/AR$23-1</f>
        <v>0.16862745098039156</v>
      </c>
      <c r="AY41">
        <v>2021</v>
      </c>
      <c r="AZ41" s="3">
        <f>AZ25/AZ$23-1</f>
        <v>0.38970588235294112</v>
      </c>
      <c r="BA41" s="3">
        <f t="shared" ref="BA41:BG42" si="52">BA25/BA$23-1</f>
        <v>0.52116402116402138</v>
      </c>
      <c r="BB41" s="3">
        <f t="shared" si="52"/>
        <v>0.41284403669724767</v>
      </c>
      <c r="BC41" s="3">
        <f t="shared" si="52"/>
        <v>6.6666666666666652E-2</v>
      </c>
      <c r="BD41" s="3">
        <f t="shared" si="52"/>
        <v>0.18811881188118806</v>
      </c>
      <c r="BE41" s="3">
        <f t="shared" si="52"/>
        <v>3.0303030303030276E-2</v>
      </c>
      <c r="BF41" s="3">
        <f t="shared" si="52"/>
        <v>0.57894736842105265</v>
      </c>
      <c r="BG41" s="3">
        <f t="shared" si="52"/>
        <v>0.35999999999999988</v>
      </c>
      <c r="BH41" s="3"/>
      <c r="BI41" s="3">
        <f>BI25/BI$23-1</f>
        <v>0.18108108108108079</v>
      </c>
      <c r="BJ41" s="3"/>
      <c r="BK41" s="3"/>
      <c r="BO41">
        <v>2021</v>
      </c>
      <c r="BP41" s="3">
        <f>BP25/BP$23-1</f>
        <v>0.26666666666666683</v>
      </c>
      <c r="BQ41" s="3">
        <f t="shared" ref="BQ41:BW42" si="53">BQ25/BQ$23-1</f>
        <v>0.51604938271604928</v>
      </c>
      <c r="BR41" s="3">
        <f t="shared" si="53"/>
        <v>0.39772727272727271</v>
      </c>
      <c r="BS41" s="3">
        <f t="shared" si="53"/>
        <v>1.6483516483516425E-2</v>
      </c>
      <c r="BT41" s="3">
        <f t="shared" si="53"/>
        <v>0.16759776536312843</v>
      </c>
      <c r="BU41" s="3">
        <f t="shared" si="53"/>
        <v>-2.6455026455026509E-2</v>
      </c>
      <c r="BV41" s="3">
        <f t="shared" si="53"/>
        <v>0.68656716417910446</v>
      </c>
      <c r="BW41" s="3">
        <f t="shared" si="53"/>
        <v>0.33333333333333348</v>
      </c>
      <c r="BX41" s="3"/>
      <c r="BY41" s="3">
        <f>BY25/BY$23-1</f>
        <v>0.20892494929006178</v>
      </c>
    </row>
    <row r="42" spans="1:79" x14ac:dyDescent="0.35">
      <c r="B42" t="s">
        <v>478</v>
      </c>
      <c r="O42">
        <f>O35</f>
        <v>2022</v>
      </c>
      <c r="P42" s="3">
        <f>P26/P$23-1</f>
        <v>0.14792899408284033</v>
      </c>
      <c r="Q42" s="3">
        <f t="shared" si="48"/>
        <v>0.36956521739130421</v>
      </c>
      <c r="R42" s="3">
        <f t="shared" si="48"/>
        <v>0.23880597014925375</v>
      </c>
      <c r="S42" s="3">
        <f t="shared" si="48"/>
        <v>2.4844720496894235E-2</v>
      </c>
      <c r="T42" s="3">
        <f t="shared" si="48"/>
        <v>-4.1666666666666741E-2</v>
      </c>
      <c r="U42" s="3">
        <f t="shared" si="48"/>
        <v>2.8571428571428692E-2</v>
      </c>
      <c r="V42" s="3">
        <f t="shared" si="49"/>
        <v>1</v>
      </c>
      <c r="W42" s="3">
        <f t="shared" si="49"/>
        <v>0.25</v>
      </c>
      <c r="X42" s="3"/>
      <c r="Y42" s="3">
        <f t="shared" si="49"/>
        <v>6.6265060240963569E-2</v>
      </c>
      <c r="AH42">
        <f>AH35</f>
        <v>2022</v>
      </c>
      <c r="AI42" s="3">
        <f>AI26/AI$23-1</f>
        <v>0.18124999999999991</v>
      </c>
      <c r="AJ42" s="3">
        <f t="shared" si="50"/>
        <v>0.36963696369636967</v>
      </c>
      <c r="AK42" s="3">
        <f t="shared" si="50"/>
        <v>0.19354838709677424</v>
      </c>
      <c r="AL42" s="3">
        <f t="shared" si="50"/>
        <v>6.4327485380116789E-2</v>
      </c>
      <c r="AM42" s="3">
        <f t="shared" si="50"/>
        <v>7.6923076923076872E-2</v>
      </c>
      <c r="AN42" s="3">
        <f t="shared" si="50"/>
        <v>0</v>
      </c>
      <c r="AO42" s="3">
        <f t="shared" si="50"/>
        <v>0.81818181818181812</v>
      </c>
      <c r="AP42" s="3">
        <f t="shared" si="50"/>
        <v>0.35714285714285721</v>
      </c>
      <c r="AQ42" s="3"/>
      <c r="AR42" s="3">
        <f t="shared" si="51"/>
        <v>0.11372549019607758</v>
      </c>
      <c r="AY42">
        <f>AY35</f>
        <v>2022</v>
      </c>
      <c r="AZ42" s="3">
        <f>AZ26/AZ$23-1</f>
        <v>0.33088235294117663</v>
      </c>
      <c r="BA42" s="3">
        <f t="shared" si="52"/>
        <v>0.48677248677248697</v>
      </c>
      <c r="BB42" s="3">
        <f t="shared" si="52"/>
        <v>0.33944954128440363</v>
      </c>
      <c r="BC42" s="3">
        <f t="shared" si="52"/>
        <v>0.1055555555555554</v>
      </c>
      <c r="BD42" s="3">
        <f t="shared" si="52"/>
        <v>7.9207920792079278E-2</v>
      </c>
      <c r="BE42" s="3">
        <f t="shared" si="52"/>
        <v>3.0303030303030276E-2</v>
      </c>
      <c r="BF42" s="3">
        <f t="shared" si="52"/>
        <v>0.52631578947368429</v>
      </c>
      <c r="BG42" s="3">
        <f t="shared" si="52"/>
        <v>0.31999999999999984</v>
      </c>
      <c r="BH42" s="3"/>
      <c r="BI42" s="3">
        <f>BI26/BI$23-1</f>
        <v>0.15945945945945894</v>
      </c>
      <c r="BO42">
        <f>BO35</f>
        <v>2022</v>
      </c>
      <c r="BP42" s="3">
        <f>BP26/BP$23-1</f>
        <v>0.22962962962962963</v>
      </c>
      <c r="BQ42" s="3">
        <f t="shared" si="53"/>
        <v>0.51111111111111107</v>
      </c>
      <c r="BR42" s="3">
        <f t="shared" si="53"/>
        <v>0.34090909090909083</v>
      </c>
      <c r="BS42" s="3">
        <f t="shared" si="53"/>
        <v>2.7472527472527375E-2</v>
      </c>
      <c r="BT42" s="3">
        <f t="shared" si="53"/>
        <v>0.12849162011173187</v>
      </c>
      <c r="BU42" s="3">
        <f t="shared" si="53"/>
        <v>-5.2910052910051242E-3</v>
      </c>
      <c r="BV42" s="3">
        <f t="shared" si="53"/>
        <v>0.53731343283582089</v>
      </c>
      <c r="BW42" s="3">
        <f t="shared" si="53"/>
        <v>0.28205128205128216</v>
      </c>
      <c r="BX42" s="3"/>
      <c r="BY42" s="3">
        <f>BY26/BY$23-1</f>
        <v>0.15821501014198813</v>
      </c>
    </row>
    <row r="43" spans="1:79" ht="43.5" x14ac:dyDescent="0.35">
      <c r="C43" s="11" t="s">
        <v>424</v>
      </c>
      <c r="D43" s="11" t="s">
        <v>475</v>
      </c>
      <c r="E43" s="11" t="s">
        <v>418</v>
      </c>
      <c r="F43" s="9" t="s">
        <v>419</v>
      </c>
      <c r="G43" s="9" t="s">
        <v>420</v>
      </c>
      <c r="H43" s="9" t="s">
        <v>421</v>
      </c>
      <c r="I43" s="9" t="s">
        <v>469</v>
      </c>
      <c r="J43" s="9" t="s">
        <v>470</v>
      </c>
      <c r="K43" s="11" t="s">
        <v>422</v>
      </c>
      <c r="L43" s="9" t="s">
        <v>477</v>
      </c>
    </row>
    <row r="44" spans="1:79" x14ac:dyDescent="0.35">
      <c r="A44" s="3" cm="1">
        <f t="array" ref="A44:A47">TRANSPOSE(I24:L24)</f>
        <v>0.2129186602870814</v>
      </c>
      <c r="B44" t="str">
        <f>B58</f>
        <v>18-24 years</v>
      </c>
      <c r="C44" s="8">
        <f>P36</f>
        <v>0.13483146067415749</v>
      </c>
      <c r="D44" s="8">
        <f t="shared" ref="D44:L44" si="54">Q36</f>
        <v>0.39325842696629237</v>
      </c>
      <c r="E44" s="8">
        <f t="shared" si="54"/>
        <v>0.25842696629213496</v>
      </c>
      <c r="F44" s="8">
        <f t="shared" si="54"/>
        <v>2.8089887640449455E-2</v>
      </c>
      <c r="G44" s="8">
        <f t="shared" si="54"/>
        <v>0</v>
      </c>
      <c r="H44" s="8">
        <f t="shared" si="54"/>
        <v>-1.1235955056179792E-2</v>
      </c>
      <c r="I44" s="8">
        <f t="shared" si="54"/>
        <v>0</v>
      </c>
      <c r="J44" s="8">
        <f t="shared" si="54"/>
        <v>5.6179775280898892E-3</v>
      </c>
      <c r="K44" s="8">
        <f t="shared" si="54"/>
        <v>8.4269662921348368E-2</v>
      </c>
      <c r="L44" s="8">
        <f t="shared" si="54"/>
        <v>0.10674157303370745</v>
      </c>
    </row>
    <row r="45" spans="1:79" x14ac:dyDescent="0.35">
      <c r="A45" s="3">
        <v>0.22667829119442007</v>
      </c>
      <c r="B45" t="str">
        <f t="shared" ref="B45:B47" si="55">B59</f>
        <v>25-29 years</v>
      </c>
      <c r="C45" s="8">
        <f>AI36</f>
        <v>9.2307692307692299E-2</v>
      </c>
      <c r="D45" s="8">
        <f t="shared" ref="D45:L45" si="56">AJ36</f>
        <v>0.37307692307692325</v>
      </c>
      <c r="E45" s="8">
        <f t="shared" si="56"/>
        <v>0.16538461538461544</v>
      </c>
      <c r="F45" s="8">
        <f t="shared" si="56"/>
        <v>3.8461538461538484E-2</v>
      </c>
      <c r="G45" s="8">
        <f t="shared" si="56"/>
        <v>2.3076923076923075E-2</v>
      </c>
      <c r="H45" s="8">
        <f t="shared" si="56"/>
        <v>-7.6923076923077031E-3</v>
      </c>
      <c r="I45" s="8">
        <f t="shared" si="56"/>
        <v>3.0769230769230778E-2</v>
      </c>
      <c r="J45" s="8">
        <f t="shared" si="56"/>
        <v>1.9230769230769242E-2</v>
      </c>
      <c r="K45" s="8">
        <f t="shared" si="56"/>
        <v>0.13076923076923083</v>
      </c>
      <c r="L45" s="8">
        <f t="shared" si="56"/>
        <v>0.13461538461538414</v>
      </c>
    </row>
    <row r="46" spans="1:79" x14ac:dyDescent="0.35">
      <c r="A46" s="3">
        <v>0.24373259052924801</v>
      </c>
      <c r="B46" t="str">
        <f t="shared" si="55"/>
        <v>30-34 years</v>
      </c>
      <c r="C46" s="8">
        <f>AZ36</f>
        <v>9.4285714285714292E-2</v>
      </c>
      <c r="D46" s="8">
        <f t="shared" ref="D46:L46" si="57">BA36</f>
        <v>0.3742857142857145</v>
      </c>
      <c r="E46" s="8">
        <f t="shared" si="57"/>
        <v>9.4285714285714292E-2</v>
      </c>
      <c r="F46" s="8">
        <f t="shared" si="57"/>
        <v>1.7142857142857189E-2</v>
      </c>
      <c r="G46" s="8">
        <f t="shared" si="57"/>
        <v>4.0000000000000029E-2</v>
      </c>
      <c r="H46" s="8">
        <f t="shared" si="57"/>
        <v>2.857142857142848E-3</v>
      </c>
      <c r="I46" s="8">
        <f t="shared" si="57"/>
        <v>4.0000000000000029E-2</v>
      </c>
      <c r="J46" s="8">
        <f t="shared" si="57"/>
        <v>2.0000000000000014E-2</v>
      </c>
      <c r="K46" s="8">
        <f t="shared" si="57"/>
        <v>0.18285714285714294</v>
      </c>
      <c r="L46" s="8">
        <f t="shared" si="57"/>
        <v>0.13428571428571401</v>
      </c>
    </row>
    <row r="47" spans="1:79" x14ac:dyDescent="0.35">
      <c r="A47" s="3">
        <v>0.2397298818232978</v>
      </c>
      <c r="B47" t="str">
        <f t="shared" si="55"/>
        <v>35-39 years</v>
      </c>
      <c r="C47" s="8">
        <f>BP36</f>
        <v>3.7558685446009363E-2</v>
      </c>
      <c r="D47" s="8">
        <f t="shared" ref="D47:L47" si="58">BQ36</f>
        <v>0.32629107981220634</v>
      </c>
      <c r="E47" s="8">
        <f t="shared" si="58"/>
        <v>7.2769953051643146E-2</v>
      </c>
      <c r="F47" s="8">
        <f t="shared" si="58"/>
        <v>-1.4084507042253464E-2</v>
      </c>
      <c r="G47" s="8">
        <f t="shared" si="58"/>
        <v>6.807511737089203E-2</v>
      </c>
      <c r="H47" s="8">
        <f t="shared" si="58"/>
        <v>-1.4084507042253464E-2</v>
      </c>
      <c r="I47" s="8">
        <f t="shared" si="58"/>
        <v>7.5117370892018739E-2</v>
      </c>
      <c r="J47" s="8">
        <f t="shared" si="58"/>
        <v>3.5211267605633798E-2</v>
      </c>
      <c r="K47" s="8">
        <f t="shared" si="58"/>
        <v>0.24413145539906092</v>
      </c>
      <c r="L47" s="8">
        <f t="shared" si="58"/>
        <v>0.16901408450704256</v>
      </c>
    </row>
    <row r="48" spans="1:79" x14ac:dyDescent="0.35">
      <c r="A48" s="3"/>
      <c r="C48" s="8"/>
      <c r="D48" s="8"/>
      <c r="E48" s="8"/>
      <c r="F48" s="8"/>
      <c r="G48" s="8"/>
      <c r="H48" s="8"/>
      <c r="I48" s="8"/>
      <c r="J48" s="8"/>
      <c r="K48" s="8"/>
      <c r="L48" s="8"/>
    </row>
    <row r="49" spans="1:12" x14ac:dyDescent="0.35">
      <c r="A49" s="3"/>
      <c r="B49" t="s">
        <v>484</v>
      </c>
      <c r="C49" s="10">
        <f>RANK(C44,$C44:$L44)</f>
        <v>3</v>
      </c>
      <c r="D49" s="10">
        <f t="shared" ref="D49:L49" si="59">RANK(D44,$C44:$L44)</f>
        <v>1</v>
      </c>
      <c r="E49" s="10">
        <f t="shared" si="59"/>
        <v>2</v>
      </c>
      <c r="F49" s="10">
        <f t="shared" si="59"/>
        <v>6</v>
      </c>
      <c r="G49" s="10">
        <f t="shared" si="59"/>
        <v>8</v>
      </c>
      <c r="H49" s="10">
        <f t="shared" si="59"/>
        <v>10</v>
      </c>
      <c r="I49" s="10">
        <f t="shared" si="59"/>
        <v>8</v>
      </c>
      <c r="J49" s="10">
        <f t="shared" si="59"/>
        <v>7</v>
      </c>
      <c r="K49" s="10">
        <f t="shared" si="59"/>
        <v>5</v>
      </c>
      <c r="L49" s="10">
        <f t="shared" si="59"/>
        <v>4</v>
      </c>
    </row>
    <row r="50" spans="1:12" x14ac:dyDescent="0.35">
      <c r="A50" s="3"/>
      <c r="B50" t="s">
        <v>484</v>
      </c>
      <c r="C50" s="10">
        <f t="shared" ref="C50:L50" si="60">RANK(C45,$C45:$L45)</f>
        <v>5</v>
      </c>
      <c r="D50" s="10">
        <f t="shared" si="60"/>
        <v>1</v>
      </c>
      <c r="E50" s="10">
        <f t="shared" si="60"/>
        <v>2</v>
      </c>
      <c r="F50" s="10">
        <f t="shared" si="60"/>
        <v>6</v>
      </c>
      <c r="G50" s="10">
        <f t="shared" si="60"/>
        <v>8</v>
      </c>
      <c r="H50" s="10">
        <f t="shared" si="60"/>
        <v>10</v>
      </c>
      <c r="I50" s="10">
        <f t="shared" si="60"/>
        <v>7</v>
      </c>
      <c r="J50" s="10">
        <f t="shared" si="60"/>
        <v>9</v>
      </c>
      <c r="K50" s="10">
        <f t="shared" si="60"/>
        <v>4</v>
      </c>
      <c r="L50" s="10">
        <f t="shared" si="60"/>
        <v>3</v>
      </c>
    </row>
    <row r="51" spans="1:12" x14ac:dyDescent="0.35">
      <c r="A51" s="3"/>
      <c r="B51" t="s">
        <v>484</v>
      </c>
      <c r="C51" s="10">
        <f t="shared" ref="C51:L51" si="61">RANK(C46,$C46:$L46)</f>
        <v>4</v>
      </c>
      <c r="D51" s="10">
        <f t="shared" si="61"/>
        <v>1</v>
      </c>
      <c r="E51" s="10">
        <f t="shared" si="61"/>
        <v>4</v>
      </c>
      <c r="F51" s="10">
        <f t="shared" si="61"/>
        <v>9</v>
      </c>
      <c r="G51" s="10">
        <f t="shared" si="61"/>
        <v>6</v>
      </c>
      <c r="H51" s="10">
        <f t="shared" si="61"/>
        <v>10</v>
      </c>
      <c r="I51" s="10">
        <f t="shared" si="61"/>
        <v>6</v>
      </c>
      <c r="J51" s="10">
        <f t="shared" si="61"/>
        <v>8</v>
      </c>
      <c r="K51" s="10">
        <f t="shared" si="61"/>
        <v>2</v>
      </c>
      <c r="L51" s="10">
        <f t="shared" si="61"/>
        <v>3</v>
      </c>
    </row>
    <row r="52" spans="1:12" x14ac:dyDescent="0.35">
      <c r="B52" t="s">
        <v>484</v>
      </c>
      <c r="C52" s="10">
        <f t="shared" ref="C52:L52" si="62">RANK(C47,$C47:$L47)</f>
        <v>7</v>
      </c>
      <c r="D52" s="10">
        <f t="shared" si="62"/>
        <v>1</v>
      </c>
      <c r="E52" s="10">
        <f t="shared" si="62"/>
        <v>5</v>
      </c>
      <c r="F52" s="10">
        <f t="shared" si="62"/>
        <v>9</v>
      </c>
      <c r="G52" s="10">
        <f t="shared" si="62"/>
        <v>6</v>
      </c>
      <c r="H52" s="10">
        <f t="shared" si="62"/>
        <v>9</v>
      </c>
      <c r="I52" s="10">
        <f t="shared" si="62"/>
        <v>4</v>
      </c>
      <c r="J52" s="10">
        <f t="shared" si="62"/>
        <v>8</v>
      </c>
      <c r="K52" s="10">
        <f t="shared" si="62"/>
        <v>2</v>
      </c>
      <c r="L52" s="10">
        <f t="shared" si="62"/>
        <v>3</v>
      </c>
    </row>
    <row r="56" spans="1:12" x14ac:dyDescent="0.35">
      <c r="B56" t="s">
        <v>476</v>
      </c>
    </row>
    <row r="57" spans="1:12" ht="43.5" x14ac:dyDescent="0.35">
      <c r="C57" s="11" t="s">
        <v>424</v>
      </c>
      <c r="D57" s="11" t="s">
        <v>475</v>
      </c>
      <c r="E57" s="11" t="s">
        <v>418</v>
      </c>
      <c r="F57" s="9" t="s">
        <v>419</v>
      </c>
      <c r="G57" s="9" t="s">
        <v>420</v>
      </c>
      <c r="H57" s="9" t="s">
        <v>421</v>
      </c>
      <c r="I57" s="9" t="s">
        <v>469</v>
      </c>
      <c r="J57" s="9" t="s">
        <v>470</v>
      </c>
      <c r="K57" s="11" t="s">
        <v>422</v>
      </c>
      <c r="L57" s="9" t="s">
        <v>477</v>
      </c>
    </row>
    <row r="58" spans="1:12" x14ac:dyDescent="0.35">
      <c r="A58" s="3" cm="1">
        <f t="array" ref="A58:A61">TRANSPOSE(I29:L29)</f>
        <v>0.2870813397129186</v>
      </c>
      <c r="B58" t="str">
        <f>O1</f>
        <v>18-24 years</v>
      </c>
      <c r="C58" s="8">
        <f t="shared" ref="C58:L58" si="63">P37</f>
        <v>0.15833333333333346</v>
      </c>
      <c r="D58" s="8">
        <f t="shared" si="63"/>
        <v>0.31666666666666676</v>
      </c>
      <c r="E58" s="8">
        <f t="shared" si="63"/>
        <v>0.20000000000000007</v>
      </c>
      <c r="F58" s="8">
        <f t="shared" si="63"/>
        <v>7.0833333333333345E-2</v>
      </c>
      <c r="G58" s="8">
        <f t="shared" si="63"/>
        <v>1.2500000000000018E-2</v>
      </c>
      <c r="H58" s="8">
        <f t="shared" si="63"/>
        <v>-1.2500000000000001E-2</v>
      </c>
      <c r="I58" s="8">
        <f t="shared" si="63"/>
        <v>4.1666666666666692E-3</v>
      </c>
      <c r="J58" s="8">
        <f t="shared" si="63"/>
        <v>8.3333333333333367E-3</v>
      </c>
      <c r="K58" s="8">
        <f t="shared" si="63"/>
        <v>0.17083333333333342</v>
      </c>
      <c r="L58" s="8">
        <f t="shared" si="63"/>
        <v>7.0833333333332901E-2</v>
      </c>
    </row>
    <row r="59" spans="1:12" x14ac:dyDescent="0.35">
      <c r="A59" s="3">
        <v>0.37053182214472513</v>
      </c>
      <c r="B59" s="1" t="str">
        <f>AH1</f>
        <v>25-29 years</v>
      </c>
      <c r="C59" s="8">
        <f t="shared" ref="C59:L59" si="64">AI37</f>
        <v>9.8823529411764741E-2</v>
      </c>
      <c r="D59" s="8">
        <f t="shared" si="64"/>
        <v>0.32470588235294134</v>
      </c>
      <c r="E59" s="8">
        <f t="shared" si="64"/>
        <v>0.12941176470588237</v>
      </c>
      <c r="F59" s="8">
        <f t="shared" si="64"/>
        <v>6.1176470588235277E-2</v>
      </c>
      <c r="G59" s="8">
        <f t="shared" si="64"/>
        <v>2.3529411764705892E-2</v>
      </c>
      <c r="H59" s="8">
        <f t="shared" si="64"/>
        <v>0</v>
      </c>
      <c r="I59" s="8">
        <f t="shared" si="64"/>
        <v>2.1176470588235304E-2</v>
      </c>
      <c r="J59" s="8">
        <f t="shared" si="64"/>
        <v>1.8823529411764722E-2</v>
      </c>
      <c r="K59" s="8">
        <f t="shared" si="64"/>
        <v>0.22117647058823542</v>
      </c>
      <c r="L59" s="8">
        <f t="shared" si="64"/>
        <v>0.10117647058823494</v>
      </c>
    </row>
    <row r="60" spans="1:12" x14ac:dyDescent="0.35">
      <c r="A60" s="3">
        <v>0.41922005571030652</v>
      </c>
      <c r="B60" s="1" t="str">
        <f>AY1</f>
        <v>30-34 years</v>
      </c>
      <c r="C60" s="8">
        <f t="shared" ref="C60:L60" si="65">AZ37</f>
        <v>8.8039867109634545E-2</v>
      </c>
      <c r="D60" s="8">
        <f t="shared" si="65"/>
        <v>0.32724252491694361</v>
      </c>
      <c r="E60" s="8">
        <f t="shared" si="65"/>
        <v>7.4750830564784071E-2</v>
      </c>
      <c r="F60" s="8">
        <f t="shared" si="65"/>
        <v>1.9933554817275739E-2</v>
      </c>
      <c r="G60" s="8">
        <f t="shared" si="65"/>
        <v>3.1561461794019946E-2</v>
      </c>
      <c r="H60" s="8">
        <f t="shared" si="65"/>
        <v>4.9833887043189201E-3</v>
      </c>
      <c r="I60" s="8">
        <f t="shared" si="65"/>
        <v>3.6544850498338881E-2</v>
      </c>
      <c r="J60" s="8">
        <f t="shared" si="65"/>
        <v>1.4950166112956811E-2</v>
      </c>
      <c r="K60" s="8">
        <f t="shared" si="65"/>
        <v>0.29069767441860472</v>
      </c>
      <c r="L60" s="8">
        <f t="shared" si="65"/>
        <v>0.11129568106312275</v>
      </c>
    </row>
    <row r="61" spans="1:12" x14ac:dyDescent="0.35">
      <c r="A61" s="3">
        <v>0.42318514350028158</v>
      </c>
      <c r="B61" s="1" t="str">
        <f>BO1</f>
        <v>35-39 years</v>
      </c>
      <c r="C61" s="8">
        <f t="shared" ref="C61:L61" si="66">BP37</f>
        <v>4.7872340425531915E-2</v>
      </c>
      <c r="D61" s="8">
        <f t="shared" si="66"/>
        <v>0.2779255319148935</v>
      </c>
      <c r="E61" s="8">
        <f t="shared" si="66"/>
        <v>4.6542553191489346E-2</v>
      </c>
      <c r="F61" s="8">
        <f t="shared" si="66"/>
        <v>3.9893617021276671E-3</v>
      </c>
      <c r="G61" s="8">
        <f t="shared" si="66"/>
        <v>3.9893617021276577E-2</v>
      </c>
      <c r="H61" s="8">
        <f t="shared" si="66"/>
        <v>-6.6489361702127634E-3</v>
      </c>
      <c r="I61" s="8">
        <f t="shared" si="66"/>
        <v>6.1170212765957431E-2</v>
      </c>
      <c r="J61" s="8">
        <f t="shared" si="66"/>
        <v>1.7287234042553189E-2</v>
      </c>
      <c r="K61" s="8">
        <f t="shared" si="66"/>
        <v>0.37499999999999983</v>
      </c>
      <c r="L61" s="8">
        <f t="shared" si="66"/>
        <v>0.13696808510638345</v>
      </c>
    </row>
    <row r="63" spans="1:12" x14ac:dyDescent="0.35">
      <c r="B63" t="s">
        <v>484</v>
      </c>
      <c r="C63" s="10">
        <f>RANK(C58,$C58:$L58)</f>
        <v>4</v>
      </c>
      <c r="D63" s="10">
        <f t="shared" ref="D63:L63" si="67">RANK(D58,$C58:$L58)</f>
        <v>1</v>
      </c>
      <c r="E63" s="10">
        <f t="shared" si="67"/>
        <v>2</v>
      </c>
      <c r="F63" s="10">
        <f t="shared" si="67"/>
        <v>5</v>
      </c>
      <c r="G63" s="10">
        <f t="shared" si="67"/>
        <v>7</v>
      </c>
      <c r="H63" s="10">
        <f t="shared" si="67"/>
        <v>10</v>
      </c>
      <c r="I63" s="10">
        <f t="shared" si="67"/>
        <v>9</v>
      </c>
      <c r="J63" s="10">
        <f t="shared" si="67"/>
        <v>8</v>
      </c>
      <c r="K63" s="10">
        <f t="shared" si="67"/>
        <v>3</v>
      </c>
      <c r="L63" s="10">
        <f t="shared" si="67"/>
        <v>6</v>
      </c>
    </row>
    <row r="64" spans="1:12" x14ac:dyDescent="0.35">
      <c r="B64" t="s">
        <v>484</v>
      </c>
      <c r="C64" s="10">
        <f t="shared" ref="C64:L64" si="68">RANK(C59,$C59:$L59)</f>
        <v>5</v>
      </c>
      <c r="D64" s="10">
        <f t="shared" si="68"/>
        <v>1</v>
      </c>
      <c r="E64" s="10">
        <f t="shared" si="68"/>
        <v>3</v>
      </c>
      <c r="F64" s="10">
        <f t="shared" si="68"/>
        <v>6</v>
      </c>
      <c r="G64" s="10">
        <f t="shared" si="68"/>
        <v>7</v>
      </c>
      <c r="H64" s="10">
        <f t="shared" si="68"/>
        <v>10</v>
      </c>
      <c r="I64" s="10">
        <f t="shared" si="68"/>
        <v>8</v>
      </c>
      <c r="J64" s="10">
        <f t="shared" si="68"/>
        <v>9</v>
      </c>
      <c r="K64" s="10">
        <f t="shared" si="68"/>
        <v>2</v>
      </c>
      <c r="L64" s="10">
        <f t="shared" si="68"/>
        <v>4</v>
      </c>
    </row>
    <row r="65" spans="1:12" x14ac:dyDescent="0.35">
      <c r="B65" t="s">
        <v>484</v>
      </c>
      <c r="C65" s="10">
        <f t="shared" ref="C65:L65" si="69">RANK(C60,$C60:$L60)</f>
        <v>4</v>
      </c>
      <c r="D65" s="10">
        <f t="shared" si="69"/>
        <v>1</v>
      </c>
      <c r="E65" s="10">
        <f t="shared" si="69"/>
        <v>5</v>
      </c>
      <c r="F65" s="10">
        <f t="shared" si="69"/>
        <v>8</v>
      </c>
      <c r="G65" s="10">
        <f t="shared" si="69"/>
        <v>7</v>
      </c>
      <c r="H65" s="10">
        <f t="shared" si="69"/>
        <v>10</v>
      </c>
      <c r="I65" s="10">
        <f t="shared" si="69"/>
        <v>6</v>
      </c>
      <c r="J65" s="10">
        <f t="shared" si="69"/>
        <v>9</v>
      </c>
      <c r="K65" s="10">
        <f t="shared" si="69"/>
        <v>2</v>
      </c>
      <c r="L65" s="10">
        <f t="shared" si="69"/>
        <v>3</v>
      </c>
    </row>
    <row r="66" spans="1:12" x14ac:dyDescent="0.35">
      <c r="B66" t="s">
        <v>484</v>
      </c>
      <c r="C66" s="10">
        <f t="shared" ref="C66:L66" si="70">RANK(C61,$C61:$L61)</f>
        <v>5</v>
      </c>
      <c r="D66" s="10">
        <f t="shared" si="70"/>
        <v>2</v>
      </c>
      <c r="E66" s="10">
        <f t="shared" si="70"/>
        <v>6</v>
      </c>
      <c r="F66" s="10">
        <f t="shared" si="70"/>
        <v>9</v>
      </c>
      <c r="G66" s="10">
        <f t="shared" si="70"/>
        <v>7</v>
      </c>
      <c r="H66" s="10">
        <f t="shared" si="70"/>
        <v>10</v>
      </c>
      <c r="I66" s="10">
        <f t="shared" si="70"/>
        <v>4</v>
      </c>
      <c r="J66" s="10">
        <f t="shared" si="70"/>
        <v>8</v>
      </c>
      <c r="K66" s="10">
        <f t="shared" si="70"/>
        <v>1</v>
      </c>
      <c r="L66" s="10">
        <f t="shared" si="70"/>
        <v>3</v>
      </c>
    </row>
    <row r="70" spans="1:12" x14ac:dyDescent="0.35">
      <c r="B70" t="s">
        <v>516</v>
      </c>
    </row>
    <row r="71" spans="1:12" ht="43.5" x14ac:dyDescent="0.35">
      <c r="C71" s="11" t="s">
        <v>424</v>
      </c>
      <c r="D71" s="11" t="s">
        <v>475</v>
      </c>
      <c r="E71" s="11" t="s">
        <v>418</v>
      </c>
      <c r="F71" s="9" t="s">
        <v>419</v>
      </c>
      <c r="G71" s="9" t="s">
        <v>420</v>
      </c>
      <c r="H71" s="9" t="s">
        <v>421</v>
      </c>
      <c r="I71" s="9" t="s">
        <v>469</v>
      </c>
      <c r="J71" s="9" t="s">
        <v>470</v>
      </c>
      <c r="K71" s="11" t="s">
        <v>422</v>
      </c>
      <c r="L71" s="9" t="s">
        <v>477</v>
      </c>
    </row>
    <row r="72" spans="1:12" x14ac:dyDescent="0.35">
      <c r="A72" s="3" cm="1">
        <f t="array" ref="A72:A75">TRANSPOSE(I30:L30)</f>
        <v>0.16507177033492848</v>
      </c>
      <c r="B72" t="str">
        <f>B44</f>
        <v>18-24 years</v>
      </c>
      <c r="C72" s="8">
        <f>P38</f>
        <v>0.18115942028985521</v>
      </c>
      <c r="D72" s="8">
        <f t="shared" ref="D72:L72" si="71">Q38</f>
        <v>0.36956521739130443</v>
      </c>
      <c r="E72" s="8">
        <f t="shared" si="71"/>
        <v>0.23188405797101475</v>
      </c>
      <c r="F72" s="8">
        <f t="shared" si="71"/>
        <v>2.8985507246376729E-2</v>
      </c>
      <c r="G72" s="8">
        <f t="shared" si="71"/>
        <v>-7.2463768115942143E-3</v>
      </c>
      <c r="H72" s="8">
        <f t="shared" si="71"/>
        <v>7.2463768115942143E-3</v>
      </c>
      <c r="I72" s="8">
        <f t="shared" si="71"/>
        <v>7.2463768115942082E-3</v>
      </c>
      <c r="J72" s="8">
        <f t="shared" si="71"/>
        <v>1.4492753623188413E-2</v>
      </c>
      <c r="K72" s="8">
        <f t="shared" si="71"/>
        <v>8.6956521739130488E-2</v>
      </c>
      <c r="L72" s="8">
        <f t="shared" si="71"/>
        <v>7.9710144927535878E-2</v>
      </c>
    </row>
    <row r="73" spans="1:12" x14ac:dyDescent="0.35">
      <c r="A73" s="3">
        <v>0.21795989537925009</v>
      </c>
      <c r="B73" t="str">
        <f t="shared" ref="B73:B75" si="72">B45</f>
        <v>25-29 years</v>
      </c>
      <c r="C73" s="8">
        <f>AI38</f>
        <v>0.11600000000000008</v>
      </c>
      <c r="D73" s="8">
        <f t="shared" ref="D73:L73" si="73">AJ38</f>
        <v>0.44800000000000045</v>
      </c>
      <c r="E73" s="8">
        <f t="shared" si="73"/>
        <v>9.6000000000000127E-2</v>
      </c>
      <c r="F73" s="8">
        <f t="shared" si="73"/>
        <v>4.3999999999999963E-2</v>
      </c>
      <c r="G73" s="8">
        <f t="shared" si="73"/>
        <v>1.5999999999999997E-2</v>
      </c>
      <c r="H73" s="8">
        <f t="shared" si="73"/>
        <v>0</v>
      </c>
      <c r="I73" s="8">
        <f t="shared" si="73"/>
        <v>3.6000000000000039E-2</v>
      </c>
      <c r="J73" s="8">
        <f t="shared" si="73"/>
        <v>2.0000000000000021E-2</v>
      </c>
      <c r="K73" s="8">
        <f t="shared" si="73"/>
        <v>0.10800000000000012</v>
      </c>
      <c r="L73" s="8">
        <f t="shared" si="73"/>
        <v>0.11599999999999923</v>
      </c>
    </row>
    <row r="74" spans="1:12" x14ac:dyDescent="0.35">
      <c r="A74" s="3">
        <v>0.29805013927576618</v>
      </c>
      <c r="B74" t="str">
        <f t="shared" si="72"/>
        <v>30-34 years</v>
      </c>
      <c r="C74" s="8">
        <f>AZ38</f>
        <v>0.10514018691588795</v>
      </c>
      <c r="D74" s="8">
        <f t="shared" ref="D74:L74" si="74">BA38</f>
        <v>0.42990654205607515</v>
      </c>
      <c r="E74" s="8">
        <f t="shared" si="74"/>
        <v>8.6448598130841159E-2</v>
      </c>
      <c r="F74" s="8">
        <f t="shared" si="74"/>
        <v>4.4392523364485972E-2</v>
      </c>
      <c r="G74" s="8">
        <f t="shared" si="74"/>
        <v>1.8691588785046755E-2</v>
      </c>
      <c r="H74" s="8">
        <f t="shared" si="74"/>
        <v>7.0093457943925025E-3</v>
      </c>
      <c r="I74" s="8">
        <f t="shared" si="74"/>
        <v>4.6728971962616848E-2</v>
      </c>
      <c r="J74" s="8">
        <f t="shared" si="74"/>
        <v>1.8691588785046735E-2</v>
      </c>
      <c r="K74" s="8">
        <f t="shared" si="74"/>
        <v>0.1051401869158879</v>
      </c>
      <c r="L74" s="8">
        <f t="shared" si="74"/>
        <v>0.13785046728971917</v>
      </c>
    </row>
    <row r="75" spans="1:12" x14ac:dyDescent="0.35">
      <c r="A75" s="3">
        <v>0.27349465391108629</v>
      </c>
      <c r="B75" t="str">
        <f t="shared" si="72"/>
        <v>35-39 years</v>
      </c>
      <c r="C75" s="8">
        <f>BP38</f>
        <v>6.3786008230452676E-2</v>
      </c>
      <c r="D75" s="8">
        <f t="shared" ref="D75:L75" si="75">BQ38</f>
        <v>0.42592592592592576</v>
      </c>
      <c r="E75" s="8">
        <f t="shared" si="75"/>
        <v>6.1728395061728364E-2</v>
      </c>
      <c r="F75" s="8">
        <f t="shared" si="75"/>
        <v>1.0288065843621394E-2</v>
      </c>
      <c r="G75" s="8">
        <f t="shared" si="75"/>
        <v>4.7325102880658429E-2</v>
      </c>
      <c r="H75" s="8">
        <f t="shared" si="75"/>
        <v>-2.0576131687242349E-3</v>
      </c>
      <c r="I75" s="8">
        <f t="shared" si="75"/>
        <v>7.4074074074074056E-2</v>
      </c>
      <c r="J75" s="8">
        <f t="shared" si="75"/>
        <v>2.2633744855967069E-2</v>
      </c>
      <c r="K75" s="8">
        <f t="shared" si="75"/>
        <v>0.13580246913580241</v>
      </c>
      <c r="L75" s="8">
        <f t="shared" si="75"/>
        <v>0.16049382716049398</v>
      </c>
    </row>
    <row r="76" spans="1:12" x14ac:dyDescent="0.35">
      <c r="A76" s="3"/>
      <c r="C76" s="8"/>
      <c r="D76" s="8"/>
      <c r="E76" s="8"/>
      <c r="F76" s="8"/>
      <c r="G76" s="8"/>
      <c r="H76" s="8"/>
      <c r="I76" s="8"/>
      <c r="J76" s="8"/>
      <c r="K76" s="8"/>
      <c r="L76" s="8"/>
    </row>
    <row r="77" spans="1:12" x14ac:dyDescent="0.35">
      <c r="A77" s="3"/>
      <c r="B77" t="s">
        <v>484</v>
      </c>
      <c r="C77" s="10">
        <f>RANK(C72,$C72:$L72)</f>
        <v>3</v>
      </c>
      <c r="D77" s="10">
        <f t="shared" ref="D77:L77" si="76">RANK(D72,$C72:$L72)</f>
        <v>1</v>
      </c>
      <c r="E77" s="10">
        <f t="shared" si="76"/>
        <v>2</v>
      </c>
      <c r="F77" s="10">
        <f t="shared" si="76"/>
        <v>6</v>
      </c>
      <c r="G77" s="10">
        <f t="shared" si="76"/>
        <v>10</v>
      </c>
      <c r="H77" s="10">
        <f t="shared" si="76"/>
        <v>8</v>
      </c>
      <c r="I77" s="10">
        <f t="shared" si="76"/>
        <v>9</v>
      </c>
      <c r="J77" s="10">
        <f t="shared" si="76"/>
        <v>7</v>
      </c>
      <c r="K77" s="10">
        <f t="shared" si="76"/>
        <v>4</v>
      </c>
      <c r="L77" s="10">
        <f t="shared" si="76"/>
        <v>5</v>
      </c>
    </row>
    <row r="78" spans="1:12" x14ac:dyDescent="0.35">
      <c r="A78" s="3"/>
      <c r="B78" t="s">
        <v>484</v>
      </c>
      <c r="C78" s="10">
        <f t="shared" ref="C78:L78" si="77">RANK(C73,$C73:$L73)</f>
        <v>2</v>
      </c>
      <c r="D78" s="10">
        <f t="shared" si="77"/>
        <v>1</v>
      </c>
      <c r="E78" s="10">
        <f t="shared" si="77"/>
        <v>5</v>
      </c>
      <c r="F78" s="10">
        <f t="shared" si="77"/>
        <v>6</v>
      </c>
      <c r="G78" s="10">
        <f t="shared" si="77"/>
        <v>9</v>
      </c>
      <c r="H78" s="10">
        <f t="shared" si="77"/>
        <v>10</v>
      </c>
      <c r="I78" s="10">
        <f t="shared" si="77"/>
        <v>7</v>
      </c>
      <c r="J78" s="10">
        <f t="shared" si="77"/>
        <v>8</v>
      </c>
      <c r="K78" s="10">
        <f t="shared" si="77"/>
        <v>4</v>
      </c>
      <c r="L78" s="10">
        <f t="shared" si="77"/>
        <v>3</v>
      </c>
    </row>
    <row r="79" spans="1:12" x14ac:dyDescent="0.35">
      <c r="A79" s="3"/>
      <c r="B79" t="s">
        <v>484</v>
      </c>
      <c r="C79" s="10">
        <f t="shared" ref="C79:L79" si="78">RANK(C74,$C74:$L74)</f>
        <v>3</v>
      </c>
      <c r="D79" s="10">
        <f t="shared" si="78"/>
        <v>1</v>
      </c>
      <c r="E79" s="10">
        <f t="shared" si="78"/>
        <v>5</v>
      </c>
      <c r="F79" s="10">
        <f t="shared" si="78"/>
        <v>7</v>
      </c>
      <c r="G79" s="10">
        <f t="shared" si="78"/>
        <v>8</v>
      </c>
      <c r="H79" s="10">
        <f t="shared" si="78"/>
        <v>10</v>
      </c>
      <c r="I79" s="10">
        <f t="shared" si="78"/>
        <v>6</v>
      </c>
      <c r="J79" s="10">
        <f t="shared" si="78"/>
        <v>9</v>
      </c>
      <c r="K79" s="10">
        <f t="shared" si="78"/>
        <v>4</v>
      </c>
      <c r="L79" s="10">
        <f t="shared" si="78"/>
        <v>2</v>
      </c>
    </row>
    <row r="80" spans="1:12" x14ac:dyDescent="0.35">
      <c r="B80" t="s">
        <v>484</v>
      </c>
      <c r="C80" s="10">
        <f t="shared" ref="C80:L80" si="79">RANK(C75,$C75:$L75)</f>
        <v>5</v>
      </c>
      <c r="D80" s="10">
        <f t="shared" si="79"/>
        <v>1</v>
      </c>
      <c r="E80" s="10">
        <f t="shared" si="79"/>
        <v>6</v>
      </c>
      <c r="F80" s="10">
        <f t="shared" si="79"/>
        <v>9</v>
      </c>
      <c r="G80" s="10">
        <f t="shared" si="79"/>
        <v>7</v>
      </c>
      <c r="H80" s="10">
        <f t="shared" si="79"/>
        <v>10</v>
      </c>
      <c r="I80" s="10">
        <f t="shared" si="79"/>
        <v>4</v>
      </c>
      <c r="J80" s="10">
        <f t="shared" si="79"/>
        <v>8</v>
      </c>
      <c r="K80" s="10">
        <f t="shared" si="79"/>
        <v>3</v>
      </c>
      <c r="L80" s="10">
        <f t="shared" si="79"/>
        <v>2</v>
      </c>
    </row>
  </sheetData>
  <conditionalFormatting sqref="I29:L29 I4:L26">
    <cfRule type="colorScale" priority="2">
      <colorScale>
        <cfvo type="min"/>
        <cfvo type="max"/>
        <color rgb="FFFCFCFF"/>
        <color rgb="FFF8696B"/>
      </colorScale>
    </cfRule>
  </conditionalFormatting>
  <conditionalFormatting sqref="I30:L30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98D7-0A2B-425F-92A3-5BC3FBFCB9E9}">
  <dimension ref="B1:O27"/>
  <sheetViews>
    <sheetView showGridLines="0" topLeftCell="A2" workbookViewId="0">
      <selection activeCell="S12" sqref="S12"/>
    </sheetView>
  </sheetViews>
  <sheetFormatPr defaultRowHeight="14.5" x14ac:dyDescent="0.35"/>
  <cols>
    <col min="2" max="2" width="11.26953125" customWidth="1"/>
    <col min="4" max="4" width="11.6328125" customWidth="1"/>
    <col min="15" max="15" width="8.26953125" customWidth="1"/>
  </cols>
  <sheetData>
    <row r="1" spans="2:15" ht="15" thickBot="1" x14ac:dyDescent="0.4"/>
    <row r="2" spans="2:15" ht="43.15" customHeight="1" x14ac:dyDescent="0.35">
      <c r="B2" s="27"/>
      <c r="C2" s="37" t="s">
        <v>480</v>
      </c>
      <c r="D2" s="38"/>
      <c r="E2" s="39"/>
      <c r="F2" s="35" t="s">
        <v>483</v>
      </c>
      <c r="G2" s="35"/>
      <c r="H2" s="35"/>
      <c r="I2" s="35"/>
      <c r="J2" s="35"/>
      <c r="K2" s="35"/>
      <c r="L2" s="35"/>
      <c r="M2" s="35"/>
      <c r="N2" s="35"/>
      <c r="O2" s="36"/>
    </row>
    <row r="3" spans="2:15" s="7" customFormat="1" ht="73" thickBot="1" x14ac:dyDescent="0.4">
      <c r="B3" s="22" t="s">
        <v>479</v>
      </c>
      <c r="C3" s="26">
        <v>2020</v>
      </c>
      <c r="D3" s="25" t="s">
        <v>485</v>
      </c>
      <c r="E3" s="31" t="s">
        <v>481</v>
      </c>
      <c r="F3" s="28" t="s">
        <v>422</v>
      </c>
      <c r="G3" s="28" t="str">
        <f>'Graph Prep'!D43</f>
        <v>Drug ODs</v>
      </c>
      <c r="H3" s="28" t="str">
        <f>'Graph Prep'!E43</f>
        <v>Homicide</v>
      </c>
      <c r="I3" s="28" t="str">
        <f>'Graph Prep'!C43</f>
        <v>Motor vehicle accidents</v>
      </c>
      <c r="J3" s="28" t="str">
        <f>'Graph Prep'!F43</f>
        <v>Suicide</v>
      </c>
      <c r="K3" s="28" t="str">
        <f>'Graph Prep'!I43</f>
        <v>Liver disease</v>
      </c>
      <c r="L3" s="28" t="str">
        <f>'Graph Prep'!J43</f>
        <v>Diabetes</v>
      </c>
      <c r="M3" s="28" t="str">
        <f>'Graph Prep'!G43</f>
        <v>Heart disease</v>
      </c>
      <c r="N3" s="28" t="str">
        <f>'Graph Prep'!H43</f>
        <v>Cancer</v>
      </c>
      <c r="O3" s="29" t="s">
        <v>477</v>
      </c>
    </row>
    <row r="4" spans="2:15" ht="15" thickTop="1" x14ac:dyDescent="0.35">
      <c r="B4" s="12" t="str">
        <f>'Graph Prep'!B44</f>
        <v>18-24 years</v>
      </c>
      <c r="C4" s="33" cm="1">
        <f t="array" ref="C4:C7">TRANSPOSE('Graph Prep'!I24:L24)</f>
        <v>0.2129186602870814</v>
      </c>
      <c r="D4" s="32" cm="1">
        <f t="array" ref="D4:D7">TRANSPOSE('Graph Prep'!B28:E28)</f>
        <v>17.800000000000011</v>
      </c>
      <c r="E4" s="23" cm="1">
        <f t="array" ref="E4:E7">TRANSPOSE('Graph Prep'!B24:E24)</f>
        <v>101.4</v>
      </c>
      <c r="F4" s="13">
        <f>'Graph Prep'!K44</f>
        <v>8.4269662921348368E-2</v>
      </c>
      <c r="G4" s="14">
        <f>'Graph Prep'!D44</f>
        <v>0.39325842696629237</v>
      </c>
      <c r="H4" s="13">
        <f>'Graph Prep'!E44</f>
        <v>0.25842696629213496</v>
      </c>
      <c r="I4" s="13">
        <f>'Graph Prep'!C44</f>
        <v>0.13483146067415749</v>
      </c>
      <c r="J4" s="13">
        <f>'Graph Prep'!F44</f>
        <v>2.8089887640449455E-2</v>
      </c>
      <c r="K4" s="13">
        <f>'Graph Prep'!I44</f>
        <v>0</v>
      </c>
      <c r="L4" s="13">
        <f>'Graph Prep'!J44</f>
        <v>5.6179775280898892E-3</v>
      </c>
      <c r="M4" s="13">
        <f>'Graph Prep'!G44</f>
        <v>0</v>
      </c>
      <c r="N4" s="13">
        <f>'Graph Prep'!H44</f>
        <v>-1.1235955056179792E-2</v>
      </c>
      <c r="O4" s="15">
        <f>1-SUM(F4:N4)</f>
        <v>0.10674157303370724</v>
      </c>
    </row>
    <row r="5" spans="2:15" x14ac:dyDescent="0.35">
      <c r="B5" s="12" t="str">
        <f>'Graph Prep'!B45</f>
        <v>25-29 years</v>
      </c>
      <c r="C5" s="33">
        <v>0.22667829119442007</v>
      </c>
      <c r="D5" s="32">
        <v>25.999999999999986</v>
      </c>
      <c r="E5" s="23">
        <v>140.69999999999999</v>
      </c>
      <c r="F5" s="13">
        <f>'Graph Prep'!K45</f>
        <v>0.13076923076923083</v>
      </c>
      <c r="G5" s="14">
        <f>'Graph Prep'!D45</f>
        <v>0.37307692307692325</v>
      </c>
      <c r="H5" s="13">
        <f>'Graph Prep'!E45</f>
        <v>0.16538461538461544</v>
      </c>
      <c r="I5" s="13">
        <f>'Graph Prep'!C45</f>
        <v>9.2307692307692299E-2</v>
      </c>
      <c r="J5" s="13">
        <f>'Graph Prep'!F45</f>
        <v>3.8461538461538484E-2</v>
      </c>
      <c r="K5" s="13">
        <f>'Graph Prep'!I45</f>
        <v>3.0769230769230778E-2</v>
      </c>
      <c r="L5" s="13">
        <f>'Graph Prep'!J45</f>
        <v>1.9230769230769242E-2</v>
      </c>
      <c r="M5" s="13">
        <f>'Graph Prep'!G45</f>
        <v>2.3076923076923075E-2</v>
      </c>
      <c r="N5" s="13">
        <f>'Graph Prep'!H45</f>
        <v>-7.6923076923077031E-3</v>
      </c>
      <c r="O5" s="15">
        <f>1-SUM(F5:N5)</f>
        <v>0.13461538461538425</v>
      </c>
    </row>
    <row r="6" spans="2:15" x14ac:dyDescent="0.35">
      <c r="B6" s="12" t="str">
        <f>'Graph Prep'!B46</f>
        <v>30-34 years</v>
      </c>
      <c r="C6" s="33">
        <v>0.24373259052924801</v>
      </c>
      <c r="D6" s="32">
        <v>35</v>
      </c>
      <c r="E6" s="23">
        <v>178.6</v>
      </c>
      <c r="F6" s="13">
        <f>'Graph Prep'!K46</f>
        <v>0.18285714285714294</v>
      </c>
      <c r="G6" s="14">
        <f>'Graph Prep'!D46</f>
        <v>0.3742857142857145</v>
      </c>
      <c r="H6" s="13">
        <f>'Graph Prep'!E46</f>
        <v>9.4285714285714292E-2</v>
      </c>
      <c r="I6" s="13">
        <f>'Graph Prep'!C46</f>
        <v>9.4285714285714292E-2</v>
      </c>
      <c r="J6" s="13">
        <f>'Graph Prep'!F46</f>
        <v>1.7142857142857189E-2</v>
      </c>
      <c r="K6" s="13">
        <f>'Graph Prep'!I46</f>
        <v>4.0000000000000029E-2</v>
      </c>
      <c r="L6" s="13">
        <f>'Graph Prep'!J46</f>
        <v>2.0000000000000014E-2</v>
      </c>
      <c r="M6" s="13">
        <f>'Graph Prep'!G46</f>
        <v>4.0000000000000029E-2</v>
      </c>
      <c r="N6" s="13">
        <f>'Graph Prep'!H46</f>
        <v>2.857142857142848E-3</v>
      </c>
      <c r="O6" s="15">
        <f t="shared" ref="O6:O7" si="0">1-SUM(F6:N6)</f>
        <v>0.13428571428571379</v>
      </c>
    </row>
    <row r="7" spans="2:15" ht="15" thickBot="1" x14ac:dyDescent="0.4">
      <c r="B7" s="16" t="str">
        <f>'Graph Prep'!B47</f>
        <v>35-39 years</v>
      </c>
      <c r="C7" s="34">
        <v>0.2397298818232978</v>
      </c>
      <c r="D7" s="18">
        <v>42.600000000000023</v>
      </c>
      <c r="E7" s="24">
        <v>220.3</v>
      </c>
      <c r="F7" s="17">
        <f>'Graph Prep'!K47</f>
        <v>0.24413145539906092</v>
      </c>
      <c r="G7" s="19">
        <f>'Graph Prep'!D47</f>
        <v>0.32629107981220634</v>
      </c>
      <c r="H7" s="17">
        <f>'Graph Prep'!E47</f>
        <v>7.2769953051643146E-2</v>
      </c>
      <c r="I7" s="17">
        <f>'Graph Prep'!C47</f>
        <v>3.7558685446009363E-2</v>
      </c>
      <c r="J7" s="17">
        <f>'Graph Prep'!F47</f>
        <v>-1.4084507042253464E-2</v>
      </c>
      <c r="K7" s="17">
        <f>'Graph Prep'!I47</f>
        <v>7.5117370892018739E-2</v>
      </c>
      <c r="L7" s="17">
        <f>'Graph Prep'!J47</f>
        <v>3.5211267605633798E-2</v>
      </c>
      <c r="M7" s="17">
        <f>'Graph Prep'!G47</f>
        <v>6.807511737089203E-2</v>
      </c>
      <c r="N7" s="17">
        <f>'Graph Prep'!H47</f>
        <v>-1.4084507042253464E-2</v>
      </c>
      <c r="O7" s="20">
        <f t="shared" si="0"/>
        <v>0.16901408450704269</v>
      </c>
    </row>
    <row r="8" spans="2:15" x14ac:dyDescent="0.35">
      <c r="B8" s="40"/>
      <c r="C8" s="41"/>
      <c r="D8" s="42"/>
      <c r="E8" s="42"/>
      <c r="F8" s="13"/>
      <c r="G8" s="14"/>
      <c r="H8" s="13"/>
      <c r="I8" s="13"/>
      <c r="J8" s="13"/>
      <c r="K8" s="13"/>
      <c r="L8" s="13"/>
      <c r="M8" s="13"/>
      <c r="N8" s="13"/>
      <c r="O8" s="43"/>
    </row>
    <row r="9" spans="2:15" x14ac:dyDescent="0.35">
      <c r="B9" s="40"/>
      <c r="C9" s="41"/>
      <c r="D9" s="42"/>
      <c r="E9" s="42"/>
      <c r="F9" s="13"/>
      <c r="G9" s="14"/>
      <c r="H9" s="13"/>
      <c r="I9" s="13"/>
      <c r="J9" s="13"/>
      <c r="K9" s="13"/>
      <c r="L9" s="13"/>
      <c r="M9" s="13"/>
      <c r="N9" s="13"/>
      <c r="O9" s="43"/>
    </row>
    <row r="11" spans="2:15" ht="15" thickBot="1" x14ac:dyDescent="0.4"/>
    <row r="12" spans="2:15" ht="29.25" customHeight="1" x14ac:dyDescent="0.35">
      <c r="B12" s="27"/>
      <c r="C12" s="37" t="s">
        <v>480</v>
      </c>
      <c r="D12" s="38"/>
      <c r="E12" s="39"/>
      <c r="F12" s="35" t="s">
        <v>483</v>
      </c>
      <c r="G12" s="35"/>
      <c r="H12" s="35"/>
      <c r="I12" s="35"/>
      <c r="J12" s="35"/>
      <c r="K12" s="35"/>
      <c r="L12" s="35"/>
      <c r="M12" s="35"/>
      <c r="N12" s="35"/>
      <c r="O12" s="36"/>
    </row>
    <row r="13" spans="2:15" s="7" customFormat="1" ht="73" thickBot="1" x14ac:dyDescent="0.4">
      <c r="B13" s="22" t="s">
        <v>479</v>
      </c>
      <c r="C13" s="26">
        <v>2021</v>
      </c>
      <c r="D13" s="25" t="s">
        <v>485</v>
      </c>
      <c r="E13" s="31" t="s">
        <v>482</v>
      </c>
      <c r="F13" s="25" t="s">
        <v>422</v>
      </c>
      <c r="G13" s="25" t="str">
        <f>'Graph Prep'!D57</f>
        <v>Drug ODs</v>
      </c>
      <c r="H13" s="25" t="str">
        <f>'Graph Prep'!E57</f>
        <v>Homicide</v>
      </c>
      <c r="I13" s="25" t="str">
        <f>'Graph Prep'!C57</f>
        <v>Motor vehicle accidents</v>
      </c>
      <c r="J13" s="25" t="str">
        <f>'Graph Prep'!F57</f>
        <v>Suicide</v>
      </c>
      <c r="K13" s="25" t="str">
        <f>'Graph Prep'!I57</f>
        <v>Liver disease</v>
      </c>
      <c r="L13" s="25" t="str">
        <f>'Graph Prep'!J57</f>
        <v>Diabetes</v>
      </c>
      <c r="M13" s="25" t="str">
        <f>'Graph Prep'!G57</f>
        <v>Heart disease</v>
      </c>
      <c r="N13" s="25" t="str">
        <f>'Graph Prep'!H57</f>
        <v>Cancer</v>
      </c>
      <c r="O13" s="30" t="s">
        <v>477</v>
      </c>
    </row>
    <row r="14" spans="2:15" ht="15" thickTop="1" x14ac:dyDescent="0.35">
      <c r="B14" s="12" t="str">
        <f>B4</f>
        <v>18-24 years</v>
      </c>
      <c r="C14" s="33" cm="1">
        <f t="array" ref="C14:C17">TRANSPOSE('Graph Prep'!I29:L29)</f>
        <v>0.2870813397129186</v>
      </c>
      <c r="D14" s="32" cm="1">
        <f t="array" ref="D14:D17">TRANSPOSE('Graph Prep'!B29:E29)</f>
        <v>24</v>
      </c>
      <c r="E14" s="23" cm="1">
        <f t="array" ref="E14:E17">TRANSPOSE('Graph Prep'!B25:E25)</f>
        <v>107.6</v>
      </c>
      <c r="F14" s="8">
        <f>'Graph Prep'!K58</f>
        <v>0.17083333333333342</v>
      </c>
      <c r="G14" s="13">
        <f>'Graph Prep'!D58</f>
        <v>0.31666666666666676</v>
      </c>
      <c r="H14" s="13">
        <f>'Graph Prep'!E58</f>
        <v>0.20000000000000007</v>
      </c>
      <c r="I14" s="13">
        <f>'Graph Prep'!C58</f>
        <v>0.15833333333333346</v>
      </c>
      <c r="J14" s="13">
        <f>'Graph Prep'!F58</f>
        <v>7.0833333333333345E-2</v>
      </c>
      <c r="K14" s="13">
        <f>'Graph Prep'!I58</f>
        <v>4.1666666666666692E-3</v>
      </c>
      <c r="L14" s="13">
        <f>'Graph Prep'!J58</f>
        <v>8.3333333333333367E-3</v>
      </c>
      <c r="M14" s="13">
        <f>'Graph Prep'!G58</f>
        <v>1.2500000000000018E-2</v>
      </c>
      <c r="N14" s="13">
        <f>'Graph Prep'!H58</f>
        <v>-1.2500000000000001E-2</v>
      </c>
      <c r="O14" s="15">
        <f>1-SUM(F14:N14)</f>
        <v>7.0833333333332971E-2</v>
      </c>
    </row>
    <row r="15" spans="2:15" x14ac:dyDescent="0.35">
      <c r="B15" s="12" t="str">
        <f>B5</f>
        <v>25-29 years</v>
      </c>
      <c r="C15" s="33">
        <v>0.37053182214472513</v>
      </c>
      <c r="D15" s="32">
        <v>42.499999999999986</v>
      </c>
      <c r="E15" s="23">
        <v>157.19999999999999</v>
      </c>
      <c r="F15" s="8">
        <f>'Graph Prep'!K59</f>
        <v>0.22117647058823542</v>
      </c>
      <c r="G15" s="13">
        <f>'Graph Prep'!D59</f>
        <v>0.32470588235294134</v>
      </c>
      <c r="H15" s="13">
        <f>'Graph Prep'!E59</f>
        <v>0.12941176470588237</v>
      </c>
      <c r="I15" s="13">
        <f>'Graph Prep'!C59</f>
        <v>9.8823529411764741E-2</v>
      </c>
      <c r="J15" s="13">
        <f>'Graph Prep'!F59</f>
        <v>6.1176470588235277E-2</v>
      </c>
      <c r="K15" s="13">
        <f>'Graph Prep'!I59</f>
        <v>2.1176470588235304E-2</v>
      </c>
      <c r="L15" s="13">
        <f>'Graph Prep'!J59</f>
        <v>1.8823529411764722E-2</v>
      </c>
      <c r="M15" s="13">
        <f>'Graph Prep'!G59</f>
        <v>2.3529411764705892E-2</v>
      </c>
      <c r="N15" s="13">
        <f>'Graph Prep'!H59</f>
        <v>0</v>
      </c>
      <c r="O15" s="15">
        <f t="shared" ref="O15:O17" si="1">1-SUM(F15:N15)</f>
        <v>0.10117647058823498</v>
      </c>
    </row>
    <row r="16" spans="2:15" x14ac:dyDescent="0.35">
      <c r="B16" s="12" t="str">
        <f>B6</f>
        <v>30-34 years</v>
      </c>
      <c r="C16" s="33">
        <v>0.41922005571030652</v>
      </c>
      <c r="D16" s="32">
        <v>60.200000000000017</v>
      </c>
      <c r="E16" s="23">
        <v>203.8</v>
      </c>
      <c r="F16" s="8">
        <f>'Graph Prep'!K60</f>
        <v>0.29069767441860472</v>
      </c>
      <c r="G16" s="13">
        <f>'Graph Prep'!D60</f>
        <v>0.32724252491694361</v>
      </c>
      <c r="H16" s="13">
        <f>'Graph Prep'!E60</f>
        <v>7.4750830564784071E-2</v>
      </c>
      <c r="I16" s="13">
        <f>'Graph Prep'!C60</f>
        <v>8.8039867109634545E-2</v>
      </c>
      <c r="J16" s="13">
        <f>'Graph Prep'!F60</f>
        <v>1.9933554817275739E-2</v>
      </c>
      <c r="K16" s="13">
        <f>'Graph Prep'!I60</f>
        <v>3.6544850498338881E-2</v>
      </c>
      <c r="L16" s="13">
        <f>'Graph Prep'!J60</f>
        <v>1.4950166112956811E-2</v>
      </c>
      <c r="M16" s="13">
        <f>'Graph Prep'!G60</f>
        <v>3.1561461794019946E-2</v>
      </c>
      <c r="N16" s="13">
        <f>'Graph Prep'!H60</f>
        <v>4.9833887043189201E-3</v>
      </c>
      <c r="O16" s="15">
        <f t="shared" si="1"/>
        <v>0.11129568106312271</v>
      </c>
    </row>
    <row r="17" spans="2:15" ht="15" thickBot="1" x14ac:dyDescent="0.4">
      <c r="B17" s="16" t="str">
        <f>B7</f>
        <v>35-39 years</v>
      </c>
      <c r="C17" s="34">
        <v>0.42318514350028158</v>
      </c>
      <c r="D17" s="44">
        <v>75.200000000000017</v>
      </c>
      <c r="E17" s="24">
        <v>252.9</v>
      </c>
      <c r="F17" s="21">
        <f>'Graph Prep'!K61</f>
        <v>0.37499999999999983</v>
      </c>
      <c r="G17" s="17">
        <f>'Graph Prep'!D61</f>
        <v>0.2779255319148935</v>
      </c>
      <c r="H17" s="17">
        <f>'Graph Prep'!E61</f>
        <v>4.6542553191489346E-2</v>
      </c>
      <c r="I17" s="17">
        <f>'Graph Prep'!C61</f>
        <v>4.7872340425531915E-2</v>
      </c>
      <c r="J17" s="17">
        <f>'Graph Prep'!F61</f>
        <v>3.9893617021276671E-3</v>
      </c>
      <c r="K17" s="17">
        <f>'Graph Prep'!I61</f>
        <v>6.1170212765957431E-2</v>
      </c>
      <c r="L17" s="17">
        <f>'Graph Prep'!J61</f>
        <v>1.7287234042553189E-2</v>
      </c>
      <c r="M17" s="17">
        <f>'Graph Prep'!G61</f>
        <v>3.9893617021276577E-2</v>
      </c>
      <c r="N17" s="17">
        <f>'Graph Prep'!H61</f>
        <v>-6.6489361702127634E-3</v>
      </c>
      <c r="O17" s="20">
        <f t="shared" si="1"/>
        <v>0.13696808510638325</v>
      </c>
    </row>
    <row r="21" spans="2:15" ht="15" thickBot="1" x14ac:dyDescent="0.4"/>
    <row r="22" spans="2:15" ht="29.25" customHeight="1" x14ac:dyDescent="0.35">
      <c r="B22" s="27"/>
      <c r="C22" s="37" t="s">
        <v>480</v>
      </c>
      <c r="D22" s="38"/>
      <c r="E22" s="39"/>
      <c r="F22" s="35" t="s">
        <v>483</v>
      </c>
      <c r="G22" s="35"/>
      <c r="H22" s="35"/>
      <c r="I22" s="35"/>
      <c r="J22" s="35"/>
      <c r="K22" s="35"/>
      <c r="L22" s="35"/>
      <c r="M22" s="35"/>
      <c r="N22" s="35"/>
      <c r="O22" s="36"/>
    </row>
    <row r="23" spans="2:15" s="7" customFormat="1" ht="73" thickBot="1" x14ac:dyDescent="0.4">
      <c r="B23" s="22" t="s">
        <v>479</v>
      </c>
      <c r="C23" s="26">
        <v>2022</v>
      </c>
      <c r="D23" s="25" t="s">
        <v>485</v>
      </c>
      <c r="E23" s="31" t="s">
        <v>486</v>
      </c>
      <c r="F23" s="25" t="str">
        <f>F13</f>
        <v>COVID</v>
      </c>
      <c r="G23" s="25" t="str">
        <f t="shared" ref="G23:N23" si="2">G13</f>
        <v>Drug ODs</v>
      </c>
      <c r="H23" s="25" t="str">
        <f t="shared" si="2"/>
        <v>Homicide</v>
      </c>
      <c r="I23" s="25" t="str">
        <f t="shared" si="2"/>
        <v>Motor vehicle accidents</v>
      </c>
      <c r="J23" s="25" t="str">
        <f t="shared" si="2"/>
        <v>Suicide</v>
      </c>
      <c r="K23" s="25" t="str">
        <f t="shared" si="2"/>
        <v>Liver disease</v>
      </c>
      <c r="L23" s="25" t="str">
        <f t="shared" si="2"/>
        <v>Diabetes</v>
      </c>
      <c r="M23" s="25" t="str">
        <f t="shared" si="2"/>
        <v>Heart disease</v>
      </c>
      <c r="N23" s="25" t="str">
        <f t="shared" si="2"/>
        <v>Cancer</v>
      </c>
      <c r="O23" s="30" t="s">
        <v>477</v>
      </c>
    </row>
    <row r="24" spans="2:15" ht="15" thickTop="1" x14ac:dyDescent="0.35">
      <c r="B24" s="12" t="str">
        <f>B14</f>
        <v>18-24 years</v>
      </c>
      <c r="C24" s="33" cm="1">
        <f t="array" ref="C24:C27">TRANSPOSE('Graph Prep'!I30:L30)</f>
        <v>0.16507177033492848</v>
      </c>
      <c r="D24" s="32" cm="1">
        <f t="array" ref="D24:D27">TRANSPOSE('Graph Prep'!B30:E30)</f>
        <v>13.800000000000011</v>
      </c>
      <c r="E24" s="23" cm="1">
        <f t="array" ref="E24:E27">TRANSPOSE('Graph Prep'!B26:E26)</f>
        <v>97.4</v>
      </c>
      <c r="F24" s="8">
        <f>'Graph Prep'!K72</f>
        <v>8.6956521739130488E-2</v>
      </c>
      <c r="G24" s="13">
        <f>'Graph Prep'!D72</f>
        <v>0.36956521739130443</v>
      </c>
      <c r="H24" s="13">
        <f>'Graph Prep'!E72</f>
        <v>0.23188405797101475</v>
      </c>
      <c r="I24" s="13">
        <f>'Graph Prep'!C72</f>
        <v>0.18115942028985521</v>
      </c>
      <c r="J24" s="13">
        <f>'Graph Prep'!F72</f>
        <v>2.8985507246376729E-2</v>
      </c>
      <c r="K24" s="13">
        <f>'Graph Prep'!I72</f>
        <v>7.2463768115942082E-3</v>
      </c>
      <c r="L24" s="13">
        <f>'Graph Prep'!J72</f>
        <v>1.4492753623188413E-2</v>
      </c>
      <c r="M24" s="13">
        <f>'Graph Prep'!G72</f>
        <v>-7.2463768115942143E-3</v>
      </c>
      <c r="N24" s="13">
        <f>'Graph Prep'!H72</f>
        <v>7.2463768115942143E-3</v>
      </c>
      <c r="O24" s="15">
        <f>1-SUM(F24:N24)</f>
        <v>7.9710144927535809E-2</v>
      </c>
    </row>
    <row r="25" spans="2:15" x14ac:dyDescent="0.35">
      <c r="B25" s="12" t="str">
        <f>B15</f>
        <v>25-29 years</v>
      </c>
      <c r="C25" s="33">
        <v>0.21795989537925009</v>
      </c>
      <c r="D25" s="32">
        <v>24.999999999999986</v>
      </c>
      <c r="E25" s="23">
        <v>139.69999999999999</v>
      </c>
      <c r="F25" s="8">
        <f>'Graph Prep'!K73</f>
        <v>0.10800000000000012</v>
      </c>
      <c r="G25" s="13">
        <f>'Graph Prep'!D73</f>
        <v>0.44800000000000045</v>
      </c>
      <c r="H25" s="13">
        <f>'Graph Prep'!E73</f>
        <v>9.6000000000000127E-2</v>
      </c>
      <c r="I25" s="13">
        <f>'Graph Prep'!C73</f>
        <v>0.11600000000000008</v>
      </c>
      <c r="J25" s="13">
        <f>'Graph Prep'!F73</f>
        <v>4.3999999999999963E-2</v>
      </c>
      <c r="K25" s="13">
        <f>'Graph Prep'!I73</f>
        <v>3.6000000000000039E-2</v>
      </c>
      <c r="L25" s="13">
        <f>'Graph Prep'!J73</f>
        <v>2.0000000000000021E-2</v>
      </c>
      <c r="M25" s="13">
        <f>'Graph Prep'!G73</f>
        <v>1.5999999999999997E-2</v>
      </c>
      <c r="N25" s="13">
        <f>'Graph Prep'!H73</f>
        <v>0</v>
      </c>
      <c r="O25" s="15">
        <f t="shared" ref="O25:O27" si="3">1-SUM(F25:N25)</f>
        <v>0.11599999999999921</v>
      </c>
    </row>
    <row r="26" spans="2:15" x14ac:dyDescent="0.35">
      <c r="B26" s="12" t="str">
        <f>B16</f>
        <v>30-34 years</v>
      </c>
      <c r="C26" s="33">
        <v>0.29805013927576618</v>
      </c>
      <c r="D26" s="32">
        <v>42.800000000000011</v>
      </c>
      <c r="E26" s="23">
        <v>186.4</v>
      </c>
      <c r="F26" s="8">
        <f>'Graph Prep'!K74</f>
        <v>0.1051401869158879</v>
      </c>
      <c r="G26" s="13">
        <f>'Graph Prep'!D74</f>
        <v>0.42990654205607515</v>
      </c>
      <c r="H26" s="13">
        <f>'Graph Prep'!E74</f>
        <v>8.6448598130841159E-2</v>
      </c>
      <c r="I26" s="13">
        <f>'Graph Prep'!C74</f>
        <v>0.10514018691588795</v>
      </c>
      <c r="J26" s="13">
        <f>'Graph Prep'!F74</f>
        <v>4.4392523364485972E-2</v>
      </c>
      <c r="K26" s="13">
        <f>'Graph Prep'!I74</f>
        <v>4.6728971962616848E-2</v>
      </c>
      <c r="L26" s="13">
        <f>'Graph Prep'!J74</f>
        <v>1.8691588785046735E-2</v>
      </c>
      <c r="M26" s="13">
        <f>'Graph Prep'!G74</f>
        <v>1.8691588785046755E-2</v>
      </c>
      <c r="N26" s="13">
        <f>'Graph Prep'!H74</f>
        <v>7.0093457943925025E-3</v>
      </c>
      <c r="O26" s="15">
        <f t="shared" si="3"/>
        <v>0.13785046728971906</v>
      </c>
    </row>
    <row r="27" spans="2:15" ht="15" thickBot="1" x14ac:dyDescent="0.4">
      <c r="B27" s="16" t="str">
        <f>B17</f>
        <v>35-39 years</v>
      </c>
      <c r="C27" s="34">
        <v>0.27349465391108629</v>
      </c>
      <c r="D27" s="44">
        <v>48.600000000000023</v>
      </c>
      <c r="E27" s="24">
        <v>226.3</v>
      </c>
      <c r="F27" s="21">
        <f>'Graph Prep'!K75</f>
        <v>0.13580246913580241</v>
      </c>
      <c r="G27" s="17">
        <f>'Graph Prep'!D75</f>
        <v>0.42592592592592576</v>
      </c>
      <c r="H27" s="17">
        <f>'Graph Prep'!E75</f>
        <v>6.1728395061728364E-2</v>
      </c>
      <c r="I27" s="17">
        <f>'Graph Prep'!C75</f>
        <v>6.3786008230452676E-2</v>
      </c>
      <c r="J27" s="17">
        <f>'Graph Prep'!F75</f>
        <v>1.0288065843621394E-2</v>
      </c>
      <c r="K27" s="17">
        <f>'Graph Prep'!I75</f>
        <v>7.4074074074074056E-2</v>
      </c>
      <c r="L27" s="17">
        <f>'Graph Prep'!J75</f>
        <v>2.2633744855967069E-2</v>
      </c>
      <c r="M27" s="17">
        <f>'Graph Prep'!G75</f>
        <v>4.7325102880658429E-2</v>
      </c>
      <c r="N27" s="17">
        <f>'Graph Prep'!H75</f>
        <v>-2.0576131687242349E-3</v>
      </c>
      <c r="O27" s="20">
        <f t="shared" si="3"/>
        <v>0.1604938271604941</v>
      </c>
    </row>
  </sheetData>
  <mergeCells count="6">
    <mergeCell ref="F2:O2"/>
    <mergeCell ref="F12:O12"/>
    <mergeCell ref="C12:E12"/>
    <mergeCell ref="C2:E2"/>
    <mergeCell ref="C22:E22"/>
    <mergeCell ref="F22:O22"/>
  </mergeCells>
  <conditionalFormatting sqref="F4:O9">
    <cfRule type="colorScale" priority="2">
      <colorScale>
        <cfvo type="min"/>
        <cfvo type="max"/>
        <color rgb="FFFCFCFF"/>
        <color rgb="FFF8696B"/>
      </colorScale>
    </cfRule>
  </conditionalFormatting>
  <conditionalFormatting sqref="F14:O17">
    <cfRule type="colorScale" priority="3">
      <colorScale>
        <cfvo type="min"/>
        <cfvo type="max"/>
        <color rgb="FFFCFCFF"/>
        <color rgb="FFF8696B"/>
      </colorScale>
    </cfRule>
  </conditionalFormatting>
  <conditionalFormatting sqref="F24:O27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CC59F-A562-4EB4-B5BA-C69AF845F96C}">
  <dimension ref="A1:E42"/>
  <sheetViews>
    <sheetView tabSelected="1"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517</v>
      </c>
      <c r="B1" t="s">
        <v>548</v>
      </c>
    </row>
    <row r="2" spans="1:2" x14ac:dyDescent="0.35">
      <c r="A2" t="s">
        <v>518</v>
      </c>
      <c r="B2" t="s">
        <v>549</v>
      </c>
    </row>
    <row r="5" spans="1:2" x14ac:dyDescent="0.35">
      <c r="A5" s="45" t="s">
        <v>519</v>
      </c>
    </row>
    <row r="18" spans="1:5" x14ac:dyDescent="0.35">
      <c r="A18" s="45" t="s">
        <v>520</v>
      </c>
      <c r="B18" s="45" t="s">
        <v>521</v>
      </c>
      <c r="D18" s="45" t="s">
        <v>522</v>
      </c>
      <c r="E18" s="45" t="s">
        <v>521</v>
      </c>
    </row>
    <row r="19" spans="1:5" x14ac:dyDescent="0.35">
      <c r="A19" t="s">
        <v>523</v>
      </c>
      <c r="D19" t="s">
        <v>547</v>
      </c>
    </row>
    <row r="20" spans="1:5" x14ac:dyDescent="0.35">
      <c r="A20" t="s">
        <v>524</v>
      </c>
    </row>
    <row r="21" spans="1:5" x14ac:dyDescent="0.35">
      <c r="A21" t="s">
        <v>525</v>
      </c>
    </row>
    <row r="22" spans="1:5" x14ac:dyDescent="0.35">
      <c r="A22" t="s">
        <v>526</v>
      </c>
    </row>
    <row r="23" spans="1:5" x14ac:dyDescent="0.35">
      <c r="A23" t="s">
        <v>527</v>
      </c>
    </row>
    <row r="24" spans="1:5" x14ac:dyDescent="0.35">
      <c r="A24" t="s">
        <v>528</v>
      </c>
    </row>
    <row r="25" spans="1:5" x14ac:dyDescent="0.35">
      <c r="A25" t="s">
        <v>529</v>
      </c>
    </row>
    <row r="26" spans="1:5" x14ac:dyDescent="0.35">
      <c r="A26" t="s">
        <v>530</v>
      </c>
    </row>
    <row r="27" spans="1:5" x14ac:dyDescent="0.35">
      <c r="A27" t="s">
        <v>531</v>
      </c>
    </row>
    <row r="28" spans="1:5" x14ac:dyDescent="0.35">
      <c r="A28" t="s">
        <v>532</v>
      </c>
    </row>
    <row r="29" spans="1:5" x14ac:dyDescent="0.35">
      <c r="A29" t="s">
        <v>533</v>
      </c>
    </row>
    <row r="30" spans="1:5" x14ac:dyDescent="0.35">
      <c r="A30" t="s">
        <v>534</v>
      </c>
    </row>
    <row r="31" spans="1:5" x14ac:dyDescent="0.35">
      <c r="A31" t="s">
        <v>535</v>
      </c>
    </row>
    <row r="32" spans="1:5" x14ac:dyDescent="0.35">
      <c r="A32" t="s">
        <v>536</v>
      </c>
    </row>
    <row r="33" spans="1:1" x14ac:dyDescent="0.35">
      <c r="A33" t="s">
        <v>537</v>
      </c>
    </row>
    <row r="34" spans="1:1" x14ac:dyDescent="0.35">
      <c r="A34" t="s">
        <v>538</v>
      </c>
    </row>
    <row r="35" spans="1:1" x14ac:dyDescent="0.35">
      <c r="A35" t="s">
        <v>539</v>
      </c>
    </row>
    <row r="36" spans="1:1" x14ac:dyDescent="0.35">
      <c r="A36" t="s">
        <v>540</v>
      </c>
    </row>
    <row r="37" spans="1:1" x14ac:dyDescent="0.35">
      <c r="A37" t="s">
        <v>541</v>
      </c>
    </row>
    <row r="38" spans="1:1" x14ac:dyDescent="0.35">
      <c r="A38" t="s">
        <v>542</v>
      </c>
    </row>
    <row r="39" spans="1:1" x14ac:dyDescent="0.35">
      <c r="A39" t="s">
        <v>543</v>
      </c>
    </row>
    <row r="40" spans="1:1" x14ac:dyDescent="0.35">
      <c r="A40" t="s">
        <v>544</v>
      </c>
    </row>
    <row r="41" spans="1:1" x14ac:dyDescent="0.35">
      <c r="A41" t="s">
        <v>545</v>
      </c>
    </row>
    <row r="42" spans="1:1" x14ac:dyDescent="0.35">
      <c r="A42" t="s">
        <v>54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9EABE-81A5-4223-B150-B7E879B96E10}">
  <dimension ref="A1:R35"/>
  <sheetViews>
    <sheetView topLeftCell="E19" workbookViewId="0">
      <selection activeCell="K16" sqref="K16"/>
    </sheetView>
  </sheetViews>
  <sheetFormatPr defaultRowHeight="14.5" x14ac:dyDescent="0.35"/>
  <cols>
    <col min="3" max="3" width="13.36328125" customWidth="1"/>
  </cols>
  <sheetData>
    <row r="1" spans="1:18" x14ac:dyDescent="0.35">
      <c r="B1" s="4" t="s">
        <v>58</v>
      </c>
      <c r="C1" s="5" t="s">
        <v>424</v>
      </c>
      <c r="D1" s="5" t="s">
        <v>445</v>
      </c>
      <c r="E1" s="5" t="s">
        <v>418</v>
      </c>
      <c r="F1" s="5" t="s">
        <v>419</v>
      </c>
      <c r="G1" s="5" t="s">
        <v>420</v>
      </c>
      <c r="H1" s="5" t="s">
        <v>421</v>
      </c>
      <c r="I1" s="5" t="s">
        <v>469</v>
      </c>
      <c r="J1" s="5" t="s">
        <v>470</v>
      </c>
      <c r="K1" s="5" t="s">
        <v>422</v>
      </c>
      <c r="L1" s="5" t="s">
        <v>472</v>
      </c>
      <c r="M1" s="5" t="s">
        <v>473</v>
      </c>
      <c r="N1" s="5" t="s">
        <v>474</v>
      </c>
      <c r="O1" s="5"/>
      <c r="P1" s="5"/>
      <c r="Q1" s="5"/>
    </row>
    <row r="2" spans="1:18" x14ac:dyDescent="0.35">
      <c r="C2" s="5" t="s">
        <v>158</v>
      </c>
      <c r="D2" s="5" t="s">
        <v>142</v>
      </c>
      <c r="E2" s="6" t="s">
        <v>132</v>
      </c>
      <c r="F2" s="5" t="s">
        <v>138</v>
      </c>
      <c r="G2" s="5" t="s">
        <v>274</v>
      </c>
      <c r="H2" s="5" t="s">
        <v>344</v>
      </c>
      <c r="I2" t="s">
        <v>196</v>
      </c>
      <c r="J2" t="s">
        <v>290</v>
      </c>
      <c r="K2" s="5" t="s">
        <v>111</v>
      </c>
      <c r="L2" t="s">
        <v>174</v>
      </c>
      <c r="M2" t="s">
        <v>242</v>
      </c>
      <c r="N2" t="s">
        <v>162</v>
      </c>
      <c r="O2" s="5"/>
      <c r="P2" s="5"/>
      <c r="Q2" s="5" t="s">
        <v>423</v>
      </c>
    </row>
    <row r="3" spans="1:18" x14ac:dyDescent="0.35">
      <c r="A3">
        <f>_xlfn.XLOOKUP(B3&amp;$B$1,'Age 25-39 1999-2020'!$I$2:$I$90,'Age 25-39 1999-2020'!$H$2:$H$90,,0)</f>
        <v>90.4</v>
      </c>
      <c r="B3" cm="1">
        <f t="array" ref="B3:B25">_xlfn.SEQUENCE(23,1,1999)</f>
        <v>1999</v>
      </c>
      <c r="C3">
        <f>_xlfn.XLOOKUP($B3&amp;$B$1&amp;C$2,'Age 25-39 1999-2020 UCD'!$K$2:$K$8060,'Age 25-39 1999-2020 UCD'!$J$2:$J$8060,,0)</f>
        <v>18.399999999999999</v>
      </c>
      <c r="D3">
        <f>_xlfn.XLOOKUP($B3&amp;$B$1&amp;D$2,'Age 25-39 1999-2020 UCD'!$K$2:$K$8060,'Age 25-39 1999-2020 UCD'!$J$2:$J$8060,,0)</f>
        <v>4.9000000000000004</v>
      </c>
      <c r="E3">
        <f>_xlfn.XLOOKUP($B3&amp;$B$1&amp;E$2,'Age 25-39 1999-2020 UCD'!$K$2:$K$8060,'Age 25-39 1999-2020 UCD'!$J$2:$J$8060,,0)</f>
        <v>12.1</v>
      </c>
      <c r="F3">
        <f>_xlfn.XLOOKUP($B3&amp;$B$1&amp;F$2,'Age 25-39 1999-2020 UCD'!$K$2:$K$8060,'Age 25-39 1999-2020 UCD'!$J$2:$J$8060,,0)</f>
        <v>12.3</v>
      </c>
      <c r="G3">
        <f>_xlfn.XLOOKUP($B3&amp;$B$1&amp;G$2,'Age 25-39 1999-2020 UCD'!$K$2:$K$8060,'Age 25-39 1999-2020 UCD'!$J$2:$J$8060,,0)</f>
        <v>5.0999999999999996</v>
      </c>
      <c r="H3">
        <f>_xlfn.XLOOKUP($B3&amp;$B$1&amp;H$2,'Age 25-39 1999-2020 UCD'!$K$2:$K$8060,'Age 25-39 1999-2020 UCD'!$J$2:$J$8060,,0)</f>
        <v>7.3</v>
      </c>
      <c r="I3">
        <f>_xlfn.XLOOKUP($B3&amp;$B$1&amp;I$2,'Age 25-39 1999-2020 UCD'!$K$2:$K$8060,'Age 25-39 1999-2020 UCD'!$J$2:$J$8060,,0)</f>
        <v>0.4</v>
      </c>
      <c r="J3">
        <f>_xlfn.XLOOKUP($B3&amp;$B$1&amp;J$2,'Age 25-39 1999-2020 UCD'!$K$2:$K$8060,'Age 25-39 1999-2020 UCD'!$J$2:$J$8060,,0)</f>
        <v>1</v>
      </c>
      <c r="L3">
        <f>_xlfn.XLOOKUP($B3&amp;$B$1&amp;L$2,'Age 25-39 1999-2020 UCD'!$K$2:$K$8060,'Age 25-39 1999-2020 UCD'!$J$2:$J$8060,,0)</f>
        <v>0.5</v>
      </c>
      <c r="M3">
        <f>_xlfn.XLOOKUP($B3&amp;$B$1&amp;M$2,'Age 25-39 1999-2020 UCD'!$K$2:$K$8060,'Age 25-39 1999-2020 UCD'!$J$2:$J$8060,,0)</f>
        <v>1</v>
      </c>
      <c r="N3">
        <f>_xlfn.XLOOKUP($B3&amp;$B$1&amp;N$2,'Age 25-39 1999-2020 UCD'!$K$2:$K$8060,'Age 25-39 1999-2020 UCD'!$J$2:$J$8060,,0)-SUM(C3:D3)</f>
        <v>6.7000000000000028</v>
      </c>
      <c r="Q3">
        <f>A3-SUM(C3:P3)</f>
        <v>20.700000000000003</v>
      </c>
      <c r="R3">
        <f t="shared" ref="R3:R24" si="0">SUM(C3:Q3)</f>
        <v>90.4</v>
      </c>
    </row>
    <row r="4" spans="1:18" x14ac:dyDescent="0.35">
      <c r="A4">
        <f>_xlfn.XLOOKUP(B4&amp;$B$1,'Age 25-39 1999-2020'!$I$2:$I$90,'Age 25-39 1999-2020'!$H$2:$H$90,,0)</f>
        <v>91.2</v>
      </c>
      <c r="B4">
        <v>2000</v>
      </c>
      <c r="C4">
        <f>_xlfn.XLOOKUP($B4&amp;$B$1&amp;C$2,'Age 25-39 1999-2020 UCD'!$K$2:$K$8060,'Age 25-39 1999-2020 UCD'!$J$2:$J$8060,,0)</f>
        <v>19.2</v>
      </c>
      <c r="D4">
        <f>_xlfn.XLOOKUP($B4&amp;$B$1&amp;D$2,'Age 25-39 1999-2020 UCD'!$K$2:$K$8060,'Age 25-39 1999-2020 UCD'!$J$2:$J$8060,,0)</f>
        <v>5.0999999999999996</v>
      </c>
      <c r="E4">
        <f>_xlfn.XLOOKUP($B4&amp;$B$1&amp;E$2,'Age 25-39 1999-2020 UCD'!$K$2:$K$8060,'Age 25-39 1999-2020 UCD'!$J$2:$J$8060,,0)</f>
        <v>11.9</v>
      </c>
      <c r="F4">
        <f>_xlfn.XLOOKUP($B4&amp;$B$1&amp;F$2,'Age 25-39 1999-2020 UCD'!$K$2:$K$8060,'Age 25-39 1999-2020 UCD'!$J$2:$J$8060,,0)</f>
        <v>12.1</v>
      </c>
      <c r="G4">
        <f>_xlfn.XLOOKUP($B4&amp;$B$1&amp;G$2,'Age 25-39 1999-2020 UCD'!$K$2:$K$8060,'Age 25-39 1999-2020 UCD'!$J$2:$J$8060,,0)</f>
        <v>5.2</v>
      </c>
      <c r="H4">
        <f>_xlfn.XLOOKUP($B4&amp;$B$1&amp;H$2,'Age 25-39 1999-2020 UCD'!$K$2:$K$8060,'Age 25-39 1999-2020 UCD'!$J$2:$J$8060,,0)</f>
        <v>7</v>
      </c>
      <c r="I4">
        <f>_xlfn.XLOOKUP($B4&amp;$B$1&amp;I$2,'Age 25-39 1999-2020 UCD'!$K$2:$K$8060,'Age 25-39 1999-2020 UCD'!$J$2:$J$8060,,0)</f>
        <v>0.5</v>
      </c>
      <c r="J4">
        <f>_xlfn.XLOOKUP($B4&amp;$B$1&amp;J$2,'Age 25-39 1999-2020 UCD'!$K$2:$K$8060,'Age 25-39 1999-2020 UCD'!$J$2:$J$8060,,0)</f>
        <v>1.1000000000000001</v>
      </c>
      <c r="L4">
        <f>_xlfn.XLOOKUP($B4&amp;$B$1&amp;L$2,'Age 25-39 1999-2020 UCD'!$K$2:$K$8060,'Age 25-39 1999-2020 UCD'!$J$2:$J$8060,,0)</f>
        <v>0.4</v>
      </c>
      <c r="M4">
        <f>_xlfn.XLOOKUP($B4&amp;$B$1&amp;M$2,'Age 25-39 1999-2020 UCD'!$K$2:$K$8060,'Age 25-39 1999-2020 UCD'!$J$2:$J$8060,,0)</f>
        <v>1.1000000000000001</v>
      </c>
      <c r="N4">
        <f>_xlfn.XLOOKUP($B4&amp;$B$1&amp;N$2,'Age 25-39 1999-2020 UCD'!$K$2:$K$8060,'Age 25-39 1999-2020 UCD'!$J$2:$J$8060,,0)-SUM(C4:D4)</f>
        <v>6.1000000000000014</v>
      </c>
      <c r="Q4">
        <f t="shared" ref="Q4:Q24" si="1">A4-SUM(C4:P4)</f>
        <v>21.5</v>
      </c>
      <c r="R4">
        <f t="shared" si="0"/>
        <v>91.2</v>
      </c>
    </row>
    <row r="5" spans="1:18" x14ac:dyDescent="0.35">
      <c r="A5">
        <f>_xlfn.XLOOKUP(B5&amp;$B$1,'Age 25-39 1999-2020'!$I$2:$I$90,'Age 25-39 1999-2020'!$H$2:$H$90,,0)</f>
        <v>96.8</v>
      </c>
      <c r="B5">
        <v>2001</v>
      </c>
      <c r="C5">
        <f>_xlfn.XLOOKUP($B5&amp;$B$1&amp;C$2,'Age 25-39 1999-2020 UCD'!$K$2:$K$8060,'Age 25-39 1999-2020 UCD'!$J$2:$J$8060,,0)</f>
        <v>19.7</v>
      </c>
      <c r="D5">
        <f>_xlfn.XLOOKUP($B5&amp;$B$1&amp;D$2,'Age 25-39 1999-2020 UCD'!$K$2:$K$8060,'Age 25-39 1999-2020 UCD'!$J$2:$J$8060,,0)</f>
        <v>5.7</v>
      </c>
      <c r="E5">
        <f>_xlfn.XLOOKUP($B5&amp;$B$1&amp;E$2,'Age 25-39 1999-2020 UCD'!$K$2:$K$8060,'Age 25-39 1999-2020 UCD'!$J$2:$J$8060,,0)</f>
        <v>15</v>
      </c>
      <c r="F5">
        <f>_xlfn.XLOOKUP($B5&amp;$B$1&amp;F$2,'Age 25-39 1999-2020 UCD'!$K$2:$K$8060,'Age 25-39 1999-2020 UCD'!$J$2:$J$8060,,0)</f>
        <v>12.7</v>
      </c>
      <c r="G5">
        <f>_xlfn.XLOOKUP($B5&amp;$B$1&amp;G$2,'Age 25-39 1999-2020 UCD'!$K$2:$K$8060,'Age 25-39 1999-2020 UCD'!$J$2:$J$8060,,0)</f>
        <v>5.6</v>
      </c>
      <c r="H5">
        <f>_xlfn.XLOOKUP($B5&amp;$B$1&amp;H$2,'Age 25-39 1999-2020 UCD'!$K$2:$K$8060,'Age 25-39 1999-2020 UCD'!$J$2:$J$8060,,0)</f>
        <v>7.4</v>
      </c>
      <c r="I5">
        <f>_xlfn.XLOOKUP($B5&amp;$B$1&amp;I$2,'Age 25-39 1999-2020 UCD'!$K$2:$K$8060,'Age 25-39 1999-2020 UCD'!$J$2:$J$8060,,0)</f>
        <v>0.4</v>
      </c>
      <c r="J5">
        <f>_xlfn.XLOOKUP($B5&amp;$B$1&amp;J$2,'Age 25-39 1999-2020 UCD'!$K$2:$K$8060,'Age 25-39 1999-2020 UCD'!$J$2:$J$8060,,0)</f>
        <v>1.1000000000000001</v>
      </c>
      <c r="L5">
        <f>_xlfn.XLOOKUP($B5&amp;$B$1&amp;L$2,'Age 25-39 1999-2020 UCD'!$K$2:$K$8060,'Age 25-39 1999-2020 UCD'!$J$2:$J$8060,,0)</f>
        <v>0.5</v>
      </c>
      <c r="M5">
        <f>_xlfn.XLOOKUP($B5&amp;$B$1&amp;M$2,'Age 25-39 1999-2020 UCD'!$K$2:$K$8060,'Age 25-39 1999-2020 UCD'!$J$2:$J$8060,,0)</f>
        <v>1.1000000000000001</v>
      </c>
      <c r="N5">
        <f>_xlfn.XLOOKUP($B5&amp;$B$1&amp;N$2,'Age 25-39 1999-2020 UCD'!$K$2:$K$8060,'Age 25-39 1999-2020 UCD'!$J$2:$J$8060,,0)-SUM(C5:D5)</f>
        <v>6.1000000000000014</v>
      </c>
      <c r="Q5">
        <f t="shared" si="1"/>
        <v>21.500000000000014</v>
      </c>
      <c r="R5">
        <f t="shared" si="0"/>
        <v>96.8</v>
      </c>
    </row>
    <row r="6" spans="1:18" x14ac:dyDescent="0.35">
      <c r="A6">
        <f>_xlfn.XLOOKUP(B6&amp;$B$1,'Age 25-39 1999-2020'!$I$2:$I$90,'Age 25-39 1999-2020'!$H$2:$H$90,,0)</f>
        <v>96.1</v>
      </c>
      <c r="B6">
        <v>2002</v>
      </c>
      <c r="C6">
        <f>_xlfn.XLOOKUP($B6&amp;$B$1&amp;C$2,'Age 25-39 1999-2020 UCD'!$K$2:$K$8060,'Age 25-39 1999-2020 UCD'!$J$2:$J$8060,,0)</f>
        <v>20</v>
      </c>
      <c r="D6">
        <f>_xlfn.XLOOKUP($B6&amp;$B$1&amp;D$2,'Age 25-39 1999-2020 UCD'!$K$2:$K$8060,'Age 25-39 1999-2020 UCD'!$J$2:$J$8060,,0)</f>
        <v>7</v>
      </c>
      <c r="E6">
        <f>_xlfn.XLOOKUP($B6&amp;$B$1&amp;E$2,'Age 25-39 1999-2020 UCD'!$K$2:$K$8060,'Age 25-39 1999-2020 UCD'!$J$2:$J$8060,,0)</f>
        <v>13.5</v>
      </c>
      <c r="F6">
        <f>_xlfn.XLOOKUP($B6&amp;$B$1&amp;F$2,'Age 25-39 1999-2020 UCD'!$K$2:$K$8060,'Age 25-39 1999-2020 UCD'!$J$2:$J$8060,,0)</f>
        <v>13</v>
      </c>
      <c r="G6">
        <f>_xlfn.XLOOKUP($B6&amp;$B$1&amp;G$2,'Age 25-39 1999-2020 UCD'!$K$2:$K$8060,'Age 25-39 1999-2020 UCD'!$J$2:$J$8060,,0)</f>
        <v>5.8</v>
      </c>
      <c r="H6">
        <f>_xlfn.XLOOKUP($B6&amp;$B$1&amp;H$2,'Age 25-39 1999-2020 UCD'!$K$2:$K$8060,'Age 25-39 1999-2020 UCD'!$J$2:$J$8060,,0)</f>
        <v>6.7</v>
      </c>
      <c r="I6">
        <f>_xlfn.XLOOKUP($B6&amp;$B$1&amp;I$2,'Age 25-39 1999-2020 UCD'!$K$2:$K$8060,'Age 25-39 1999-2020 UCD'!$J$2:$J$8060,,0)</f>
        <v>0.4</v>
      </c>
      <c r="J6">
        <f>_xlfn.XLOOKUP($B6&amp;$B$1&amp;J$2,'Age 25-39 1999-2020 UCD'!$K$2:$K$8060,'Age 25-39 1999-2020 UCD'!$J$2:$J$8060,,0)</f>
        <v>1.2</v>
      </c>
      <c r="L6">
        <f>_xlfn.XLOOKUP($B6&amp;$B$1&amp;L$2,'Age 25-39 1999-2020 UCD'!$K$2:$K$8060,'Age 25-39 1999-2020 UCD'!$J$2:$J$8060,,0)</f>
        <v>0.4</v>
      </c>
      <c r="M6">
        <f>_xlfn.XLOOKUP($B6&amp;$B$1&amp;M$2,'Age 25-39 1999-2020 UCD'!$K$2:$K$8060,'Age 25-39 1999-2020 UCD'!$J$2:$J$8060,,0)</f>
        <v>1</v>
      </c>
      <c r="N6">
        <f>_xlfn.XLOOKUP($B6&amp;$B$1&amp;N$2,'Age 25-39 1999-2020 UCD'!$K$2:$K$8060,'Age 25-39 1999-2020 UCD'!$J$2:$J$8060,,0)-SUM(C6:D6)</f>
        <v>5.7999999999999972</v>
      </c>
      <c r="Q6">
        <f t="shared" si="1"/>
        <v>21.299999999999983</v>
      </c>
      <c r="R6">
        <f t="shared" si="0"/>
        <v>96.1</v>
      </c>
    </row>
    <row r="7" spans="1:18" x14ac:dyDescent="0.35">
      <c r="A7">
        <f>_xlfn.XLOOKUP(B7&amp;$B$1,'Age 25-39 1999-2020'!$I$2:$I$90,'Age 25-39 1999-2020'!$H$2:$H$90,,0)</f>
        <v>97.2</v>
      </c>
      <c r="B7">
        <v>2003</v>
      </c>
      <c r="C7">
        <f>_xlfn.XLOOKUP($B7&amp;$B$1&amp;C$2,'Age 25-39 1999-2020 UCD'!$K$2:$K$8060,'Age 25-39 1999-2020 UCD'!$J$2:$J$8060,,0)</f>
        <v>19.399999999999999</v>
      </c>
      <c r="D7">
        <f>_xlfn.XLOOKUP($B7&amp;$B$1&amp;D$2,'Age 25-39 1999-2020 UCD'!$K$2:$K$8060,'Age 25-39 1999-2020 UCD'!$J$2:$J$8060,,0)</f>
        <v>8.1</v>
      </c>
      <c r="E7">
        <f>_xlfn.XLOOKUP($B7&amp;$B$1&amp;E$2,'Age 25-39 1999-2020 UCD'!$K$2:$K$8060,'Age 25-39 1999-2020 UCD'!$J$2:$J$8060,,0)</f>
        <v>13.7</v>
      </c>
      <c r="F7">
        <f>_xlfn.XLOOKUP($B7&amp;$B$1&amp;F$2,'Age 25-39 1999-2020 UCD'!$K$2:$K$8060,'Age 25-39 1999-2020 UCD'!$J$2:$J$8060,,0)</f>
        <v>12.1</v>
      </c>
      <c r="G7">
        <f>_xlfn.XLOOKUP($B7&amp;$B$1&amp;G$2,'Age 25-39 1999-2020 UCD'!$K$2:$K$8060,'Age 25-39 1999-2020 UCD'!$J$2:$J$8060,,0)</f>
        <v>5.7</v>
      </c>
      <c r="H7">
        <f>_xlfn.XLOOKUP($B7&amp;$B$1&amp;H$2,'Age 25-39 1999-2020 UCD'!$K$2:$K$8060,'Age 25-39 1999-2020 UCD'!$J$2:$J$8060,,0)</f>
        <v>7</v>
      </c>
      <c r="I7">
        <f>_xlfn.XLOOKUP($B7&amp;$B$1&amp;I$2,'Age 25-39 1999-2020 UCD'!$K$2:$K$8060,'Age 25-39 1999-2020 UCD'!$J$2:$J$8060,,0)</f>
        <v>0.4</v>
      </c>
      <c r="J7">
        <f>_xlfn.XLOOKUP($B7&amp;$B$1&amp;J$2,'Age 25-39 1999-2020 UCD'!$K$2:$K$8060,'Age 25-39 1999-2020 UCD'!$J$2:$J$8060,,0)</f>
        <v>1.2</v>
      </c>
      <c r="L7">
        <f>_xlfn.XLOOKUP($B7&amp;$B$1&amp;L$2,'Age 25-39 1999-2020 UCD'!$K$2:$K$8060,'Age 25-39 1999-2020 UCD'!$J$2:$J$8060,,0)</f>
        <v>0.6</v>
      </c>
      <c r="M7">
        <f>_xlfn.XLOOKUP($B7&amp;$B$1&amp;M$2,'Age 25-39 1999-2020 UCD'!$K$2:$K$8060,'Age 25-39 1999-2020 UCD'!$J$2:$J$8060,,0)</f>
        <v>1</v>
      </c>
      <c r="N7">
        <f>_xlfn.XLOOKUP($B7&amp;$B$1&amp;N$2,'Age 25-39 1999-2020 UCD'!$K$2:$K$8060,'Age 25-39 1999-2020 UCD'!$J$2:$J$8060,,0)-SUM(C7:D7)</f>
        <v>6</v>
      </c>
      <c r="Q7">
        <f t="shared" si="1"/>
        <v>22</v>
      </c>
      <c r="R7">
        <f t="shared" si="0"/>
        <v>97.2</v>
      </c>
    </row>
    <row r="8" spans="1:18" x14ac:dyDescent="0.35">
      <c r="A8">
        <f>_xlfn.XLOOKUP(B8&amp;$B$1,'Age 25-39 1999-2020'!$I$2:$I$90,'Age 25-39 1999-2020'!$H$2:$H$90,,0)</f>
        <v>98.2</v>
      </c>
      <c r="B8">
        <v>2004</v>
      </c>
      <c r="C8">
        <f>_xlfn.XLOOKUP($B8&amp;$B$1&amp;C$2,'Age 25-39 1999-2020 UCD'!$K$2:$K$8060,'Age 25-39 1999-2020 UCD'!$J$2:$J$8060,,0)</f>
        <v>20.100000000000001</v>
      </c>
      <c r="D8">
        <f>_xlfn.XLOOKUP($B8&amp;$B$1&amp;D$2,'Age 25-39 1999-2020 UCD'!$K$2:$K$8060,'Age 25-39 1999-2020 UCD'!$J$2:$J$8060,,0)</f>
        <v>9.1</v>
      </c>
      <c r="E8">
        <f>_xlfn.XLOOKUP($B8&amp;$B$1&amp;E$2,'Age 25-39 1999-2020 UCD'!$K$2:$K$8060,'Age 25-39 1999-2020 UCD'!$J$2:$J$8060,,0)</f>
        <v>13.6</v>
      </c>
      <c r="F8">
        <f>_xlfn.XLOOKUP($B8&amp;$B$1&amp;F$2,'Age 25-39 1999-2020 UCD'!$K$2:$K$8060,'Age 25-39 1999-2020 UCD'!$J$2:$J$8060,,0)</f>
        <v>12.6</v>
      </c>
      <c r="G8">
        <f>_xlfn.XLOOKUP($B8&amp;$B$1&amp;G$2,'Age 25-39 1999-2020 UCD'!$K$2:$K$8060,'Age 25-39 1999-2020 UCD'!$J$2:$J$8060,,0)</f>
        <v>5.8</v>
      </c>
      <c r="H8">
        <f>_xlfn.XLOOKUP($B8&amp;$B$1&amp;H$2,'Age 25-39 1999-2020 UCD'!$K$2:$K$8060,'Age 25-39 1999-2020 UCD'!$J$2:$J$8060,,0)</f>
        <v>6.7</v>
      </c>
      <c r="I8">
        <f>_xlfn.XLOOKUP($B8&amp;$B$1&amp;I$2,'Age 25-39 1999-2020 UCD'!$K$2:$K$8060,'Age 25-39 1999-2020 UCD'!$J$2:$J$8060,,0)</f>
        <v>0.3</v>
      </c>
      <c r="J8">
        <f>_xlfn.XLOOKUP($B8&amp;$B$1&amp;J$2,'Age 25-39 1999-2020 UCD'!$K$2:$K$8060,'Age 25-39 1999-2020 UCD'!$J$2:$J$8060,,0)</f>
        <v>0.9</v>
      </c>
      <c r="L8">
        <f>_xlfn.XLOOKUP($B8&amp;$B$1&amp;L$2,'Age 25-39 1999-2020 UCD'!$K$2:$K$8060,'Age 25-39 1999-2020 UCD'!$J$2:$J$8060,,0)</f>
        <v>0.7</v>
      </c>
      <c r="M8">
        <f>_xlfn.XLOOKUP($B8&amp;$B$1&amp;M$2,'Age 25-39 1999-2020 UCD'!$K$2:$K$8060,'Age 25-39 1999-2020 UCD'!$J$2:$J$8060,,0)</f>
        <v>1.1000000000000001</v>
      </c>
      <c r="N8">
        <f>_xlfn.XLOOKUP($B8&amp;$B$1&amp;N$2,'Age 25-39 1999-2020 UCD'!$K$2:$K$8060,'Age 25-39 1999-2020 UCD'!$J$2:$J$8060,,0)-SUM(C8:D8)</f>
        <v>6.1999999999999957</v>
      </c>
      <c r="Q8">
        <f t="shared" si="1"/>
        <v>21.100000000000009</v>
      </c>
      <c r="R8">
        <f t="shared" si="0"/>
        <v>98.2</v>
      </c>
    </row>
    <row r="9" spans="1:18" x14ac:dyDescent="0.35">
      <c r="A9">
        <f>_xlfn.XLOOKUP(B9&amp;$B$1,'Age 25-39 1999-2020'!$I$2:$I$90,'Age 25-39 1999-2020'!$H$2:$H$90,,0)</f>
        <v>100.2</v>
      </c>
      <c r="B9">
        <v>2005</v>
      </c>
      <c r="C9">
        <f>_xlfn.XLOOKUP($B9&amp;$B$1&amp;C$2,'Age 25-39 1999-2020 UCD'!$K$2:$K$8060,'Age 25-39 1999-2020 UCD'!$J$2:$J$8060,,0)</f>
        <v>20.100000000000001</v>
      </c>
      <c r="D9">
        <f>_xlfn.XLOOKUP($B9&amp;$B$1&amp;D$2,'Age 25-39 1999-2020 UCD'!$K$2:$K$8060,'Age 25-39 1999-2020 UCD'!$J$2:$J$8060,,0)</f>
        <v>10.9</v>
      </c>
      <c r="E9">
        <f>_xlfn.XLOOKUP($B9&amp;$B$1&amp;E$2,'Age 25-39 1999-2020 UCD'!$K$2:$K$8060,'Age 25-39 1999-2020 UCD'!$J$2:$J$8060,,0)</f>
        <v>14</v>
      </c>
      <c r="F9">
        <f>_xlfn.XLOOKUP($B9&amp;$B$1&amp;F$2,'Age 25-39 1999-2020 UCD'!$K$2:$K$8060,'Age 25-39 1999-2020 UCD'!$J$2:$J$8060,,0)</f>
        <v>12.2</v>
      </c>
      <c r="G9">
        <f>_xlfn.XLOOKUP($B9&amp;$B$1&amp;G$2,'Age 25-39 1999-2020 UCD'!$K$2:$K$8060,'Age 25-39 1999-2020 UCD'!$J$2:$J$8060,,0)</f>
        <v>6</v>
      </c>
      <c r="H9">
        <f>_xlfn.XLOOKUP($B9&amp;$B$1&amp;H$2,'Age 25-39 1999-2020 UCD'!$K$2:$K$8060,'Age 25-39 1999-2020 UCD'!$J$2:$J$8060,,0)</f>
        <v>6.8</v>
      </c>
      <c r="I9">
        <f>_xlfn.XLOOKUP($B9&amp;$B$1&amp;I$2,'Age 25-39 1999-2020 UCD'!$K$2:$K$8060,'Age 25-39 1999-2020 UCD'!$J$2:$J$8060,,0)</f>
        <v>0.4</v>
      </c>
      <c r="J9">
        <f>_xlfn.XLOOKUP($B9&amp;$B$1&amp;J$2,'Age 25-39 1999-2020 UCD'!$K$2:$K$8060,'Age 25-39 1999-2020 UCD'!$J$2:$J$8060,,0)</f>
        <v>1.1000000000000001</v>
      </c>
      <c r="L9">
        <f>_xlfn.XLOOKUP($B9&amp;$B$1&amp;L$2,'Age 25-39 1999-2020 UCD'!$K$2:$K$8060,'Age 25-39 1999-2020 UCD'!$J$2:$J$8060,,0)</f>
        <v>0.8</v>
      </c>
      <c r="M9">
        <f>_xlfn.XLOOKUP($B9&amp;$B$1&amp;M$2,'Age 25-39 1999-2020 UCD'!$K$2:$K$8060,'Age 25-39 1999-2020 UCD'!$J$2:$J$8060,,0)</f>
        <v>1</v>
      </c>
      <c r="N9">
        <f>_xlfn.XLOOKUP($B9&amp;$B$1&amp;N$2,'Age 25-39 1999-2020 UCD'!$K$2:$K$8060,'Age 25-39 1999-2020 UCD'!$J$2:$J$8060,,0)-SUM(C9:D9)</f>
        <v>5.8999999999999986</v>
      </c>
      <c r="Q9">
        <f t="shared" si="1"/>
        <v>21.000000000000014</v>
      </c>
      <c r="R9">
        <f t="shared" si="0"/>
        <v>100.2</v>
      </c>
    </row>
    <row r="10" spans="1:18" x14ac:dyDescent="0.35">
      <c r="A10">
        <f>_xlfn.XLOOKUP(B10&amp;$B$1,'Age 25-39 1999-2020'!$I$2:$I$90,'Age 25-39 1999-2020'!$H$2:$H$90,,0)</f>
        <v>103.9</v>
      </c>
      <c r="B10">
        <v>2006</v>
      </c>
      <c r="C10">
        <f>_xlfn.XLOOKUP($B10&amp;$B$1&amp;C$2,'Age 25-39 1999-2020 UCD'!$K$2:$K$8060,'Age 25-39 1999-2020 UCD'!$J$2:$J$8060,,0)</f>
        <v>20.5</v>
      </c>
      <c r="D10">
        <f>_xlfn.XLOOKUP($B10&amp;$B$1&amp;D$2,'Age 25-39 1999-2020 UCD'!$K$2:$K$8060,'Age 25-39 1999-2020 UCD'!$J$2:$J$8060,,0)</f>
        <v>13.4</v>
      </c>
      <c r="E10">
        <f>_xlfn.XLOOKUP($B10&amp;$B$1&amp;E$2,'Age 25-39 1999-2020 UCD'!$K$2:$K$8060,'Age 25-39 1999-2020 UCD'!$J$2:$J$8060,,0)</f>
        <v>13.9</v>
      </c>
      <c r="F10">
        <f>_xlfn.XLOOKUP($B10&amp;$B$1&amp;F$2,'Age 25-39 1999-2020 UCD'!$K$2:$K$8060,'Age 25-39 1999-2020 UCD'!$J$2:$J$8060,,0)</f>
        <v>12.7</v>
      </c>
      <c r="G10">
        <f>_xlfn.XLOOKUP($B10&amp;$B$1&amp;G$2,'Age 25-39 1999-2020 UCD'!$K$2:$K$8060,'Age 25-39 1999-2020 UCD'!$J$2:$J$8060,,0)</f>
        <v>6</v>
      </c>
      <c r="H10">
        <f>_xlfn.XLOOKUP($B10&amp;$B$1&amp;H$2,'Age 25-39 1999-2020 UCD'!$K$2:$K$8060,'Age 25-39 1999-2020 UCD'!$J$2:$J$8060,,0)</f>
        <v>6.9</v>
      </c>
      <c r="I10">
        <f>_xlfn.XLOOKUP($B10&amp;$B$1&amp;I$2,'Age 25-39 1999-2020 UCD'!$K$2:$K$8060,'Age 25-39 1999-2020 UCD'!$J$2:$J$8060,,0)</f>
        <v>0.3</v>
      </c>
      <c r="J10">
        <f>_xlfn.XLOOKUP($B10&amp;$B$1&amp;J$2,'Age 25-39 1999-2020 UCD'!$K$2:$K$8060,'Age 25-39 1999-2020 UCD'!$J$2:$J$8060,,0)</f>
        <v>1.2</v>
      </c>
      <c r="L10">
        <f>_xlfn.XLOOKUP($B10&amp;$B$1&amp;L$2,'Age 25-39 1999-2020 UCD'!$K$2:$K$8060,'Age 25-39 1999-2020 UCD'!$J$2:$J$8060,,0)</f>
        <v>0.9</v>
      </c>
      <c r="M10">
        <f>_xlfn.XLOOKUP($B10&amp;$B$1&amp;M$2,'Age 25-39 1999-2020 UCD'!$K$2:$K$8060,'Age 25-39 1999-2020 UCD'!$J$2:$J$8060,,0)</f>
        <v>0.9</v>
      </c>
      <c r="N10">
        <f>_xlfn.XLOOKUP($B10&amp;$B$1&amp;N$2,'Age 25-39 1999-2020 UCD'!$K$2:$K$8060,'Age 25-39 1999-2020 UCD'!$J$2:$J$8060,,0)-SUM(C10:D10)</f>
        <v>6.1000000000000014</v>
      </c>
      <c r="Q10">
        <f t="shared" si="1"/>
        <v>21.099999999999994</v>
      </c>
      <c r="R10">
        <f t="shared" si="0"/>
        <v>103.9</v>
      </c>
    </row>
    <row r="11" spans="1:18" x14ac:dyDescent="0.35">
      <c r="A11">
        <f>_xlfn.XLOOKUP(B11&amp;$B$1,'Age 25-39 1999-2020'!$I$2:$I$90,'Age 25-39 1999-2020'!$H$2:$H$90,,0)</f>
        <v>101.9</v>
      </c>
      <c r="B11">
        <v>2007</v>
      </c>
      <c r="C11">
        <f>_xlfn.XLOOKUP($B11&amp;$B$1&amp;C$2,'Age 25-39 1999-2020 UCD'!$K$2:$K$8060,'Age 25-39 1999-2020 UCD'!$J$2:$J$8060,,0)</f>
        <v>19.899999999999999</v>
      </c>
      <c r="D11">
        <f>_xlfn.XLOOKUP($B11&amp;$B$1&amp;D$2,'Age 25-39 1999-2020 UCD'!$K$2:$K$8060,'Age 25-39 1999-2020 UCD'!$J$2:$J$8060,,0)</f>
        <v>14.2</v>
      </c>
      <c r="E11">
        <f>_xlfn.XLOOKUP($B11&amp;$B$1&amp;E$2,'Age 25-39 1999-2020 UCD'!$K$2:$K$8060,'Age 25-39 1999-2020 UCD'!$J$2:$J$8060,,0)</f>
        <v>13.2</v>
      </c>
      <c r="F11">
        <f>_xlfn.XLOOKUP($B11&amp;$B$1&amp;F$2,'Age 25-39 1999-2020 UCD'!$K$2:$K$8060,'Age 25-39 1999-2020 UCD'!$J$2:$J$8060,,0)</f>
        <v>13</v>
      </c>
      <c r="G11">
        <f>_xlfn.XLOOKUP($B11&amp;$B$1&amp;G$2,'Age 25-39 1999-2020 UCD'!$K$2:$K$8060,'Age 25-39 1999-2020 UCD'!$J$2:$J$8060,,0)</f>
        <v>6.2</v>
      </c>
      <c r="H11">
        <f>_xlfn.XLOOKUP($B11&amp;$B$1&amp;H$2,'Age 25-39 1999-2020 UCD'!$K$2:$K$8060,'Age 25-39 1999-2020 UCD'!$J$2:$J$8060,,0)</f>
        <v>6.4</v>
      </c>
      <c r="I11">
        <f>_xlfn.XLOOKUP($B11&amp;$B$1&amp;I$2,'Age 25-39 1999-2020 UCD'!$K$2:$K$8060,'Age 25-39 1999-2020 UCD'!$J$2:$J$8060,,0)</f>
        <v>0.5</v>
      </c>
      <c r="J11">
        <f>_xlfn.XLOOKUP($B11&amp;$B$1&amp;J$2,'Age 25-39 1999-2020 UCD'!$K$2:$K$8060,'Age 25-39 1999-2020 UCD'!$J$2:$J$8060,,0)</f>
        <v>1</v>
      </c>
      <c r="L11">
        <f>_xlfn.XLOOKUP($B11&amp;$B$1&amp;L$2,'Age 25-39 1999-2020 UCD'!$K$2:$K$8060,'Age 25-39 1999-2020 UCD'!$J$2:$J$8060,,0)</f>
        <v>0.8</v>
      </c>
      <c r="M11">
        <f>_xlfn.XLOOKUP($B11&amp;$B$1&amp;M$2,'Age 25-39 1999-2020 UCD'!$K$2:$K$8060,'Age 25-39 1999-2020 UCD'!$J$2:$J$8060,,0)</f>
        <v>0.9</v>
      </c>
      <c r="N11">
        <f>_xlfn.XLOOKUP($B11&amp;$B$1&amp;N$2,'Age 25-39 1999-2020 UCD'!$K$2:$K$8060,'Age 25-39 1999-2020 UCD'!$J$2:$J$8060,,0)-SUM(C11:D11)</f>
        <v>5.5000000000000071</v>
      </c>
      <c r="Q11">
        <f t="shared" si="1"/>
        <v>20.299999999999983</v>
      </c>
      <c r="R11">
        <f t="shared" si="0"/>
        <v>101.9</v>
      </c>
    </row>
    <row r="12" spans="1:18" x14ac:dyDescent="0.35">
      <c r="A12">
        <f>_xlfn.XLOOKUP(B12&amp;$B$1,'Age 25-39 1999-2020'!$I$2:$I$90,'Age 25-39 1999-2020'!$H$2:$H$90,,0)</f>
        <v>99.4</v>
      </c>
      <c r="B12">
        <v>2008</v>
      </c>
      <c r="C12">
        <f>_xlfn.XLOOKUP($B12&amp;$B$1&amp;C$2,'Age 25-39 1999-2020 UCD'!$K$2:$K$8060,'Age 25-39 1999-2020 UCD'!$J$2:$J$8060,,0)</f>
        <v>18.2</v>
      </c>
      <c r="D12">
        <f>_xlfn.XLOOKUP($B12&amp;$B$1&amp;D$2,'Age 25-39 1999-2020 UCD'!$K$2:$K$8060,'Age 25-39 1999-2020 UCD'!$J$2:$J$8060,,0)</f>
        <v>14.8</v>
      </c>
      <c r="E12">
        <f>_xlfn.XLOOKUP($B12&amp;$B$1&amp;E$2,'Age 25-39 1999-2020 UCD'!$K$2:$K$8060,'Age 25-39 1999-2020 UCD'!$J$2:$J$8060,,0)</f>
        <v>12.6</v>
      </c>
      <c r="F12">
        <f>_xlfn.XLOOKUP($B12&amp;$B$1&amp;F$2,'Age 25-39 1999-2020 UCD'!$K$2:$K$8060,'Age 25-39 1999-2020 UCD'!$J$2:$J$8060,,0)</f>
        <v>13</v>
      </c>
      <c r="G12">
        <f>_xlfn.XLOOKUP($B12&amp;$B$1&amp;G$2,'Age 25-39 1999-2020 UCD'!$K$2:$K$8060,'Age 25-39 1999-2020 UCD'!$J$2:$J$8060,,0)</f>
        <v>6</v>
      </c>
      <c r="H12">
        <f>_xlfn.XLOOKUP($B12&amp;$B$1&amp;H$2,'Age 25-39 1999-2020 UCD'!$K$2:$K$8060,'Age 25-39 1999-2020 UCD'!$J$2:$J$8060,,0)</f>
        <v>6.8</v>
      </c>
      <c r="I12">
        <f>_xlfn.XLOOKUP($B12&amp;$B$1&amp;I$2,'Age 25-39 1999-2020 UCD'!$K$2:$K$8060,'Age 25-39 1999-2020 UCD'!$J$2:$J$8060,,0)</f>
        <v>0.5</v>
      </c>
      <c r="J12">
        <f>_xlfn.XLOOKUP($B12&amp;$B$1&amp;J$2,'Age 25-39 1999-2020 UCD'!$K$2:$K$8060,'Age 25-39 1999-2020 UCD'!$J$2:$J$8060,,0)</f>
        <v>0.9</v>
      </c>
      <c r="L12">
        <f>_xlfn.XLOOKUP($B12&amp;$B$1&amp;L$2,'Age 25-39 1999-2020 UCD'!$K$2:$K$8060,'Age 25-39 1999-2020 UCD'!$J$2:$J$8060,,0)</f>
        <v>0.8</v>
      </c>
      <c r="M12">
        <f>_xlfn.XLOOKUP($B12&amp;$B$1&amp;M$2,'Age 25-39 1999-2020 UCD'!$K$2:$K$8060,'Age 25-39 1999-2020 UCD'!$J$2:$J$8060,,0)</f>
        <v>0.9</v>
      </c>
      <c r="N12">
        <f>_xlfn.XLOOKUP($B12&amp;$B$1&amp;N$2,'Age 25-39 1999-2020 UCD'!$K$2:$K$8060,'Age 25-39 1999-2020 UCD'!$J$2:$J$8060,,0)-SUM(C12:D12)</f>
        <v>5.2000000000000028</v>
      </c>
      <c r="Q12">
        <f t="shared" si="1"/>
        <v>19.700000000000003</v>
      </c>
      <c r="R12">
        <f t="shared" si="0"/>
        <v>99.4</v>
      </c>
    </row>
    <row r="13" spans="1:18" x14ac:dyDescent="0.35">
      <c r="A13">
        <f>_xlfn.XLOOKUP(B13&amp;$B$1,'Age 25-39 1999-2020'!$I$2:$I$90,'Age 25-39 1999-2020'!$H$2:$H$90,,0)</f>
        <v>97.8</v>
      </c>
      <c r="B13">
        <v>2009</v>
      </c>
      <c r="C13">
        <f>_xlfn.XLOOKUP($B13&amp;$B$1&amp;C$2,'Age 25-39 1999-2020 UCD'!$K$2:$K$8060,'Age 25-39 1999-2020 UCD'!$J$2:$J$8060,,0)</f>
        <v>16</v>
      </c>
      <c r="D13">
        <f>_xlfn.XLOOKUP($B13&amp;$B$1&amp;D$2,'Age 25-39 1999-2020 UCD'!$K$2:$K$8060,'Age 25-39 1999-2020 UCD'!$J$2:$J$8060,,0)</f>
        <v>14.8</v>
      </c>
      <c r="E13">
        <f>_xlfn.XLOOKUP($B13&amp;$B$1&amp;E$2,'Age 25-39 1999-2020 UCD'!$K$2:$K$8060,'Age 25-39 1999-2020 UCD'!$J$2:$J$8060,,0)</f>
        <v>11.3</v>
      </c>
      <c r="F13">
        <f>_xlfn.XLOOKUP($B13&amp;$B$1&amp;F$2,'Age 25-39 1999-2020 UCD'!$K$2:$K$8060,'Age 25-39 1999-2020 UCD'!$J$2:$J$8060,,0)</f>
        <v>12.8</v>
      </c>
      <c r="G13">
        <f>_xlfn.XLOOKUP($B13&amp;$B$1&amp;G$2,'Age 25-39 1999-2020 UCD'!$K$2:$K$8060,'Age 25-39 1999-2020 UCD'!$J$2:$J$8060,,0)</f>
        <v>5.6</v>
      </c>
      <c r="H13">
        <f>_xlfn.XLOOKUP($B13&amp;$B$1&amp;H$2,'Age 25-39 1999-2020 UCD'!$K$2:$K$8060,'Age 25-39 1999-2020 UCD'!$J$2:$J$8060,,0)</f>
        <v>6.7</v>
      </c>
      <c r="I13">
        <f>_xlfn.XLOOKUP($B13&amp;$B$1&amp;I$2,'Age 25-39 1999-2020 UCD'!$K$2:$K$8060,'Age 25-39 1999-2020 UCD'!$J$2:$J$8060,,0)</f>
        <v>0.7</v>
      </c>
      <c r="J13">
        <f>_xlfn.XLOOKUP($B13&amp;$B$1&amp;J$2,'Age 25-39 1999-2020 UCD'!$K$2:$K$8060,'Age 25-39 1999-2020 UCD'!$J$2:$J$8060,,0)</f>
        <v>1.2</v>
      </c>
      <c r="L13">
        <f>_xlfn.XLOOKUP($B13&amp;$B$1&amp;L$2,'Age 25-39 1999-2020 UCD'!$K$2:$K$8060,'Age 25-39 1999-2020 UCD'!$J$2:$J$8060,,0)</f>
        <v>1</v>
      </c>
      <c r="M13">
        <f>_xlfn.XLOOKUP($B13&amp;$B$1&amp;M$2,'Age 25-39 1999-2020 UCD'!$K$2:$K$8060,'Age 25-39 1999-2020 UCD'!$J$2:$J$8060,,0)</f>
        <v>1</v>
      </c>
      <c r="N13">
        <f>_xlfn.XLOOKUP($B13&amp;$B$1&amp;N$2,'Age 25-39 1999-2020 UCD'!$K$2:$K$8060,'Age 25-39 1999-2020 UCD'!$J$2:$J$8060,,0)-SUM(C13:D13)</f>
        <v>4.8000000000000007</v>
      </c>
      <c r="Q13">
        <f t="shared" si="1"/>
        <v>21.899999999999991</v>
      </c>
      <c r="R13">
        <f t="shared" si="0"/>
        <v>97.8</v>
      </c>
    </row>
    <row r="14" spans="1:18" x14ac:dyDescent="0.35">
      <c r="A14">
        <f>_xlfn.XLOOKUP(B14&amp;$B$1,'Age 25-39 1999-2020'!$I$2:$I$90,'Age 25-39 1999-2020'!$H$2:$H$90,,0)</f>
        <v>96</v>
      </c>
      <c r="B14">
        <v>2010</v>
      </c>
      <c r="C14">
        <f>_xlfn.XLOOKUP($B14&amp;$B$1&amp;C$2,'Age 25-39 1999-2020 UCD'!$K$2:$K$8060,'Age 25-39 1999-2020 UCD'!$J$2:$J$8060,,0)</f>
        <v>15.2</v>
      </c>
      <c r="D14">
        <f>_xlfn.XLOOKUP($B14&amp;$B$1&amp;D$2,'Age 25-39 1999-2020 UCD'!$K$2:$K$8060,'Age 25-39 1999-2020 UCD'!$J$2:$J$8060,,0)</f>
        <v>15.9</v>
      </c>
      <c r="E14">
        <f>_xlfn.XLOOKUP($B14&amp;$B$1&amp;E$2,'Age 25-39 1999-2020 UCD'!$K$2:$K$8060,'Age 25-39 1999-2020 UCD'!$J$2:$J$8060,,0)</f>
        <v>11.4</v>
      </c>
      <c r="F14">
        <f>_xlfn.XLOOKUP($B14&amp;$B$1&amp;F$2,'Age 25-39 1999-2020 UCD'!$K$2:$K$8060,'Age 25-39 1999-2020 UCD'!$J$2:$J$8060,,0)</f>
        <v>14.2</v>
      </c>
      <c r="G14">
        <f>_xlfn.XLOOKUP($B14&amp;$B$1&amp;G$2,'Age 25-39 1999-2020 UCD'!$K$2:$K$8060,'Age 25-39 1999-2020 UCD'!$J$2:$J$8060,,0)</f>
        <v>5.5</v>
      </c>
      <c r="H14">
        <f>_xlfn.XLOOKUP($B14&amp;$B$1&amp;H$2,'Age 25-39 1999-2020 UCD'!$K$2:$K$8060,'Age 25-39 1999-2020 UCD'!$J$2:$J$8060,,0)</f>
        <v>6.7</v>
      </c>
      <c r="I14">
        <f>_xlfn.XLOOKUP($B14&amp;$B$1&amp;I$2,'Age 25-39 1999-2020 UCD'!$K$2:$K$8060,'Age 25-39 1999-2020 UCD'!$J$2:$J$8060,,0)</f>
        <v>0.6</v>
      </c>
      <c r="J14">
        <f>_xlfn.XLOOKUP($B14&amp;$B$1&amp;J$2,'Age 25-39 1999-2020 UCD'!$K$2:$K$8060,'Age 25-39 1999-2020 UCD'!$J$2:$J$8060,,0)</f>
        <v>1.1000000000000001</v>
      </c>
      <c r="L14">
        <f>_xlfn.XLOOKUP($B14&amp;$B$1&amp;L$2,'Age 25-39 1999-2020 UCD'!$K$2:$K$8060,'Age 25-39 1999-2020 UCD'!$J$2:$J$8060,,0)</f>
        <v>0.9</v>
      </c>
      <c r="M14">
        <f>_xlfn.XLOOKUP($B14&amp;$B$1&amp;M$2,'Age 25-39 1999-2020 UCD'!$K$2:$K$8060,'Age 25-39 1999-2020 UCD'!$J$2:$J$8060,,0)</f>
        <v>0.8</v>
      </c>
      <c r="N14">
        <f>_xlfn.XLOOKUP($B14&amp;$B$1&amp;N$2,'Age 25-39 1999-2020 UCD'!$K$2:$K$8060,'Age 25-39 1999-2020 UCD'!$J$2:$J$8060,,0)-SUM(C14:D14)</f>
        <v>4.8999999999999986</v>
      </c>
      <c r="Q14">
        <f t="shared" si="1"/>
        <v>18.800000000000011</v>
      </c>
      <c r="R14">
        <f t="shared" si="0"/>
        <v>96</v>
      </c>
    </row>
    <row r="15" spans="1:18" x14ac:dyDescent="0.35">
      <c r="A15">
        <f>_xlfn.XLOOKUP(B15&amp;$B$1,'Age 25-39 1999-2020'!$I$2:$I$90,'Age 25-39 1999-2020'!$H$2:$H$90,,0)</f>
        <v>96.7</v>
      </c>
      <c r="B15">
        <v>2011</v>
      </c>
      <c r="C15">
        <f>_xlfn.XLOOKUP($B15&amp;$B$1&amp;C$2,'Age 25-39 1999-2020 UCD'!$K$2:$K$8060,'Age 25-39 1999-2020 UCD'!$J$2:$J$8060,,0)</f>
        <v>15.1</v>
      </c>
      <c r="D15">
        <f>_xlfn.XLOOKUP($B15&amp;$B$1&amp;D$2,'Age 25-39 1999-2020 UCD'!$K$2:$K$8060,'Age 25-39 1999-2020 UCD'!$J$2:$J$8060,,0)</f>
        <v>17.399999999999999</v>
      </c>
      <c r="E15">
        <f>_xlfn.XLOOKUP($B15&amp;$B$1&amp;E$2,'Age 25-39 1999-2020 UCD'!$K$2:$K$8060,'Age 25-39 1999-2020 UCD'!$J$2:$J$8060,,0)</f>
        <v>11.2</v>
      </c>
      <c r="F15">
        <f>_xlfn.XLOOKUP($B15&amp;$B$1&amp;F$2,'Age 25-39 1999-2020 UCD'!$K$2:$K$8060,'Age 25-39 1999-2020 UCD'!$J$2:$J$8060,,0)</f>
        <v>14.5</v>
      </c>
      <c r="G15">
        <f>_xlfn.XLOOKUP($B15&amp;$B$1&amp;G$2,'Age 25-39 1999-2020 UCD'!$K$2:$K$8060,'Age 25-39 1999-2020 UCD'!$J$2:$J$8060,,0)</f>
        <v>5.6</v>
      </c>
      <c r="H15">
        <f>_xlfn.XLOOKUP($B15&amp;$B$1&amp;H$2,'Age 25-39 1999-2020 UCD'!$K$2:$K$8060,'Age 25-39 1999-2020 UCD'!$J$2:$J$8060,,0)</f>
        <v>6.2</v>
      </c>
      <c r="I15">
        <f>_xlfn.XLOOKUP($B15&amp;$B$1&amp;I$2,'Age 25-39 1999-2020 UCD'!$K$2:$K$8060,'Age 25-39 1999-2020 UCD'!$J$2:$J$8060,,0)</f>
        <v>0.7</v>
      </c>
      <c r="J15">
        <f>_xlfn.XLOOKUP($B15&amp;$B$1&amp;J$2,'Age 25-39 1999-2020 UCD'!$K$2:$K$8060,'Age 25-39 1999-2020 UCD'!$J$2:$J$8060,,0)</f>
        <v>1.1000000000000001</v>
      </c>
      <c r="L15">
        <f>_xlfn.XLOOKUP($B15&amp;$B$1&amp;L$2,'Age 25-39 1999-2020 UCD'!$K$2:$K$8060,'Age 25-39 1999-2020 UCD'!$J$2:$J$8060,,0)</f>
        <v>0.9</v>
      </c>
      <c r="M15">
        <f>_xlfn.XLOOKUP($B15&amp;$B$1&amp;M$2,'Age 25-39 1999-2020 UCD'!$K$2:$K$8060,'Age 25-39 1999-2020 UCD'!$J$2:$J$8060,,0)</f>
        <v>0.8</v>
      </c>
      <c r="N15">
        <f>_xlfn.XLOOKUP($B15&amp;$B$1&amp;N$2,'Age 25-39 1999-2020 UCD'!$K$2:$K$8060,'Age 25-39 1999-2020 UCD'!$J$2:$J$8060,,0)-SUM(C15:D15)</f>
        <v>4.8999999999999986</v>
      </c>
      <c r="Q15">
        <f t="shared" si="1"/>
        <v>18.299999999999997</v>
      </c>
      <c r="R15">
        <f t="shared" si="0"/>
        <v>96.7</v>
      </c>
    </row>
    <row r="16" spans="1:18" x14ac:dyDescent="0.35">
      <c r="A16">
        <f>_xlfn.XLOOKUP(B16&amp;$B$1,'Age 25-39 1999-2020'!$I$2:$I$90,'Age 25-39 1999-2020'!$H$2:$H$90,,0)</f>
        <v>98.1</v>
      </c>
      <c r="B16">
        <v>2012</v>
      </c>
      <c r="C16">
        <f>_xlfn.XLOOKUP($B16&amp;$B$1&amp;C$2,'Age 25-39 1999-2020 UCD'!$K$2:$K$8060,'Age 25-39 1999-2020 UCD'!$J$2:$J$8060,,0)</f>
        <v>15.9</v>
      </c>
      <c r="D16">
        <f>_xlfn.XLOOKUP($B16&amp;$B$1&amp;D$2,'Age 25-39 1999-2020 UCD'!$K$2:$K$8060,'Age 25-39 1999-2020 UCD'!$J$2:$J$8060,,0)</f>
        <v>16.899999999999999</v>
      </c>
      <c r="E16">
        <f>_xlfn.XLOOKUP($B16&amp;$B$1&amp;E$2,'Age 25-39 1999-2020 UCD'!$K$2:$K$8060,'Age 25-39 1999-2020 UCD'!$J$2:$J$8060,,0)</f>
        <v>11.2</v>
      </c>
      <c r="F16">
        <f>_xlfn.XLOOKUP($B16&amp;$B$1&amp;F$2,'Age 25-39 1999-2020 UCD'!$K$2:$K$8060,'Age 25-39 1999-2020 UCD'!$J$2:$J$8060,,0)</f>
        <v>14.9</v>
      </c>
      <c r="G16">
        <f>_xlfn.XLOOKUP($B16&amp;$B$1&amp;G$2,'Age 25-39 1999-2020 UCD'!$K$2:$K$8060,'Age 25-39 1999-2020 UCD'!$J$2:$J$8060,,0)</f>
        <v>5.5</v>
      </c>
      <c r="H16">
        <f>_xlfn.XLOOKUP($B16&amp;$B$1&amp;H$2,'Age 25-39 1999-2020 UCD'!$K$2:$K$8060,'Age 25-39 1999-2020 UCD'!$J$2:$J$8060,,0)</f>
        <v>6.5</v>
      </c>
      <c r="I16">
        <f>_xlfn.XLOOKUP($B16&amp;$B$1&amp;I$2,'Age 25-39 1999-2020 UCD'!$K$2:$K$8060,'Age 25-39 1999-2020 UCD'!$J$2:$J$8060,,0)</f>
        <v>0.8</v>
      </c>
      <c r="J16">
        <f>_xlfn.XLOOKUP($B16&amp;$B$1&amp;J$2,'Age 25-39 1999-2020 UCD'!$K$2:$K$8060,'Age 25-39 1999-2020 UCD'!$J$2:$J$8060,,0)</f>
        <v>1.1000000000000001</v>
      </c>
      <c r="L16">
        <f>_xlfn.XLOOKUP($B16&amp;$B$1&amp;L$2,'Age 25-39 1999-2020 UCD'!$K$2:$K$8060,'Age 25-39 1999-2020 UCD'!$J$2:$J$8060,,0)</f>
        <v>0.9</v>
      </c>
      <c r="M16">
        <f>_xlfn.XLOOKUP($B16&amp;$B$1&amp;M$2,'Age 25-39 1999-2020 UCD'!$K$2:$K$8060,'Age 25-39 1999-2020 UCD'!$J$2:$J$8060,,0)</f>
        <v>0.9</v>
      </c>
      <c r="N16">
        <f>_xlfn.XLOOKUP($B16&amp;$B$1&amp;N$2,'Age 25-39 1999-2020 UCD'!$K$2:$K$8060,'Age 25-39 1999-2020 UCD'!$J$2:$J$8060,,0)-SUM(C16:D16)</f>
        <v>4.5</v>
      </c>
      <c r="Q16">
        <f t="shared" si="1"/>
        <v>18.999999999999986</v>
      </c>
      <c r="R16">
        <f t="shared" si="0"/>
        <v>98.1</v>
      </c>
    </row>
    <row r="17" spans="1:18" x14ac:dyDescent="0.35">
      <c r="A17">
        <f>_xlfn.XLOOKUP(B17&amp;$B$1,'Age 25-39 1999-2020'!$I$2:$I$90,'Age 25-39 1999-2020'!$H$2:$H$90,,0)</f>
        <v>97.6</v>
      </c>
      <c r="B17">
        <v>2013</v>
      </c>
      <c r="C17">
        <f>_xlfn.XLOOKUP($B17&amp;$B$1&amp;C$2,'Age 25-39 1999-2020 UCD'!$K$2:$K$8060,'Age 25-39 1999-2020 UCD'!$J$2:$J$8060,,0)</f>
        <v>15.2</v>
      </c>
      <c r="D17">
        <f>_xlfn.XLOOKUP($B17&amp;$B$1&amp;D$2,'Age 25-39 1999-2020 UCD'!$K$2:$K$8060,'Age 25-39 1999-2020 UCD'!$J$2:$J$8060,,0)</f>
        <v>17.8</v>
      </c>
      <c r="E17">
        <f>_xlfn.XLOOKUP($B17&amp;$B$1&amp;E$2,'Age 25-39 1999-2020 UCD'!$K$2:$K$8060,'Age 25-39 1999-2020 UCD'!$J$2:$J$8060,,0)</f>
        <v>10.5</v>
      </c>
      <c r="F17">
        <f>_xlfn.XLOOKUP($B17&amp;$B$1&amp;F$2,'Age 25-39 1999-2020 UCD'!$K$2:$K$8060,'Age 25-39 1999-2020 UCD'!$J$2:$J$8060,,0)</f>
        <v>15.1</v>
      </c>
      <c r="G17">
        <f>_xlfn.XLOOKUP($B17&amp;$B$1&amp;G$2,'Age 25-39 1999-2020 UCD'!$K$2:$K$8060,'Age 25-39 1999-2020 UCD'!$J$2:$J$8060,,0)</f>
        <v>5.4</v>
      </c>
      <c r="H17">
        <f>_xlfn.XLOOKUP($B17&amp;$B$1&amp;H$2,'Age 25-39 1999-2020 UCD'!$K$2:$K$8060,'Age 25-39 1999-2020 UCD'!$J$2:$J$8060,,0)</f>
        <v>6.3</v>
      </c>
      <c r="I17">
        <f>_xlfn.XLOOKUP($B17&amp;$B$1&amp;I$2,'Age 25-39 1999-2020 UCD'!$K$2:$K$8060,'Age 25-39 1999-2020 UCD'!$J$2:$J$8060,,0)</f>
        <v>0.9</v>
      </c>
      <c r="J17">
        <f>_xlfn.XLOOKUP($B17&amp;$B$1&amp;J$2,'Age 25-39 1999-2020 UCD'!$K$2:$K$8060,'Age 25-39 1999-2020 UCD'!$J$2:$J$8060,,0)</f>
        <v>1.2</v>
      </c>
      <c r="L17">
        <f>_xlfn.XLOOKUP($B17&amp;$B$1&amp;L$2,'Age 25-39 1999-2020 UCD'!$K$2:$K$8060,'Age 25-39 1999-2020 UCD'!$J$2:$J$8060,,0)</f>
        <v>1</v>
      </c>
      <c r="M17">
        <f>_xlfn.XLOOKUP($B17&amp;$B$1&amp;M$2,'Age 25-39 1999-2020 UCD'!$K$2:$K$8060,'Age 25-39 1999-2020 UCD'!$J$2:$J$8060,,0)</f>
        <v>0.8</v>
      </c>
      <c r="N17">
        <f>_xlfn.XLOOKUP($B17&amp;$B$1&amp;N$2,'Age 25-39 1999-2020 UCD'!$K$2:$K$8060,'Age 25-39 1999-2020 UCD'!$J$2:$J$8060,,0)-SUM(C17:D17)</f>
        <v>4.6000000000000014</v>
      </c>
      <c r="Q17">
        <f t="shared" si="1"/>
        <v>18.799999999999983</v>
      </c>
      <c r="R17">
        <f t="shared" si="0"/>
        <v>97.6</v>
      </c>
    </row>
    <row r="18" spans="1:18" x14ac:dyDescent="0.35">
      <c r="A18">
        <f>_xlfn.XLOOKUP(B18&amp;$B$1,'Age 25-39 1999-2020'!$I$2:$I$90,'Age 25-39 1999-2020'!$H$2:$H$90,,0)</f>
        <v>99.7</v>
      </c>
      <c r="B18">
        <v>2014</v>
      </c>
      <c r="C18">
        <f>_xlfn.XLOOKUP($B18&amp;$B$1&amp;C$2,'Age 25-39 1999-2020 UCD'!$K$2:$K$8060,'Age 25-39 1999-2020 UCD'!$J$2:$J$8060,,0)</f>
        <v>15.3</v>
      </c>
      <c r="D18">
        <f>_xlfn.XLOOKUP($B18&amp;$B$1&amp;D$2,'Age 25-39 1999-2020 UCD'!$K$2:$K$8060,'Age 25-39 1999-2020 UCD'!$J$2:$J$8060,,0)</f>
        <v>19.899999999999999</v>
      </c>
      <c r="E18">
        <f>_xlfn.XLOOKUP($B18&amp;$B$1&amp;E$2,'Age 25-39 1999-2020 UCD'!$K$2:$K$8060,'Age 25-39 1999-2020 UCD'!$J$2:$J$8060,,0)</f>
        <v>10.5</v>
      </c>
      <c r="F18">
        <f>_xlfn.XLOOKUP($B18&amp;$B$1&amp;F$2,'Age 25-39 1999-2020 UCD'!$K$2:$K$8060,'Age 25-39 1999-2020 UCD'!$J$2:$J$8060,,0)</f>
        <v>14.9</v>
      </c>
      <c r="G18">
        <f>_xlfn.XLOOKUP($B18&amp;$B$1&amp;G$2,'Age 25-39 1999-2020 UCD'!$K$2:$K$8060,'Age 25-39 1999-2020 UCD'!$J$2:$J$8060,,0)</f>
        <v>5.2</v>
      </c>
      <c r="H18">
        <f>_xlfn.XLOOKUP($B18&amp;$B$1&amp;H$2,'Age 25-39 1999-2020 UCD'!$K$2:$K$8060,'Age 25-39 1999-2020 UCD'!$J$2:$J$8060,,0)</f>
        <v>6.2</v>
      </c>
      <c r="I18">
        <f>_xlfn.XLOOKUP($B18&amp;$B$1&amp;I$2,'Age 25-39 1999-2020 UCD'!$K$2:$K$8060,'Age 25-39 1999-2020 UCD'!$J$2:$J$8060,,0)</f>
        <v>0.9</v>
      </c>
      <c r="J18">
        <f>_xlfn.XLOOKUP($B18&amp;$B$1&amp;J$2,'Age 25-39 1999-2020 UCD'!$K$2:$K$8060,'Age 25-39 1999-2020 UCD'!$J$2:$J$8060,,0)</f>
        <v>1.1000000000000001</v>
      </c>
      <c r="L18">
        <f>_xlfn.XLOOKUP($B18&amp;$B$1&amp;L$2,'Age 25-39 1999-2020 UCD'!$K$2:$K$8060,'Age 25-39 1999-2020 UCD'!$J$2:$J$8060,,0)</f>
        <v>0.8</v>
      </c>
      <c r="M18">
        <f>_xlfn.XLOOKUP($B18&amp;$B$1&amp;M$2,'Age 25-39 1999-2020 UCD'!$K$2:$K$8060,'Age 25-39 1999-2020 UCD'!$J$2:$J$8060,,0)</f>
        <v>1</v>
      </c>
      <c r="N18">
        <f>_xlfn.XLOOKUP($B18&amp;$B$1&amp;N$2,'Age 25-39 1999-2020 UCD'!$K$2:$K$8060,'Age 25-39 1999-2020 UCD'!$J$2:$J$8060,,0)-SUM(C18:D18)</f>
        <v>4.5</v>
      </c>
      <c r="Q18">
        <f t="shared" si="1"/>
        <v>19.400000000000006</v>
      </c>
      <c r="R18">
        <f t="shared" si="0"/>
        <v>99.7</v>
      </c>
    </row>
    <row r="19" spans="1:18" x14ac:dyDescent="0.35">
      <c r="A19">
        <f>_xlfn.XLOOKUP(B19&amp;$B$1,'Age 25-39 1999-2020'!$I$2:$I$90,'Age 25-39 1999-2020'!$H$2:$H$90,,0)</f>
        <v>106.4</v>
      </c>
      <c r="B19">
        <v>2015</v>
      </c>
      <c r="C19">
        <f>_xlfn.XLOOKUP($B19&amp;$B$1&amp;C$2,'Age 25-39 1999-2020 UCD'!$K$2:$K$8060,'Age 25-39 1999-2020 UCD'!$J$2:$J$8060,,0)</f>
        <v>16.3</v>
      </c>
      <c r="D19">
        <f>_xlfn.XLOOKUP($B19&amp;$B$1&amp;D$2,'Age 25-39 1999-2020 UCD'!$K$2:$K$8060,'Age 25-39 1999-2020 UCD'!$J$2:$J$8060,,0)</f>
        <v>23.6</v>
      </c>
      <c r="E19">
        <f>_xlfn.XLOOKUP($B19&amp;$B$1&amp;E$2,'Age 25-39 1999-2020 UCD'!$K$2:$K$8060,'Age 25-39 1999-2020 UCD'!$J$2:$J$8060,,0)</f>
        <v>12</v>
      </c>
      <c r="F19">
        <f>_xlfn.XLOOKUP($B19&amp;$B$1&amp;F$2,'Age 25-39 1999-2020 UCD'!$K$2:$K$8060,'Age 25-39 1999-2020 UCD'!$J$2:$J$8060,,0)</f>
        <v>15.3</v>
      </c>
      <c r="G19">
        <f>_xlfn.XLOOKUP($B19&amp;$B$1&amp;G$2,'Age 25-39 1999-2020 UCD'!$K$2:$K$8060,'Age 25-39 1999-2020 UCD'!$J$2:$J$8060,,0)</f>
        <v>5.7</v>
      </c>
      <c r="H19">
        <f>_xlfn.XLOOKUP($B19&amp;$B$1&amp;H$2,'Age 25-39 1999-2020 UCD'!$K$2:$K$8060,'Age 25-39 1999-2020 UCD'!$J$2:$J$8060,,0)</f>
        <v>5.9</v>
      </c>
      <c r="I19">
        <f>_xlfn.XLOOKUP($B19&amp;$B$1&amp;I$2,'Age 25-39 1999-2020 UCD'!$K$2:$K$8060,'Age 25-39 1999-2020 UCD'!$J$2:$J$8060,,0)</f>
        <v>1</v>
      </c>
      <c r="J19">
        <f>_xlfn.XLOOKUP($B19&amp;$B$1&amp;J$2,'Age 25-39 1999-2020 UCD'!$K$2:$K$8060,'Age 25-39 1999-2020 UCD'!$J$2:$J$8060,,0)</f>
        <v>1.3</v>
      </c>
      <c r="L19">
        <f>_xlfn.XLOOKUP($B19&amp;$B$1&amp;L$2,'Age 25-39 1999-2020 UCD'!$K$2:$K$8060,'Age 25-39 1999-2020 UCD'!$J$2:$J$8060,,0)</f>
        <v>0.9</v>
      </c>
      <c r="M19">
        <f>_xlfn.XLOOKUP($B19&amp;$B$1&amp;M$2,'Age 25-39 1999-2020 UCD'!$K$2:$K$8060,'Age 25-39 1999-2020 UCD'!$J$2:$J$8060,,0)</f>
        <v>0.9</v>
      </c>
      <c r="N19">
        <f>_xlfn.XLOOKUP($B19&amp;$B$1&amp;N$2,'Age 25-39 1999-2020 UCD'!$K$2:$K$8060,'Age 25-39 1999-2020 UCD'!$J$2:$J$8060,,0)-SUM(C19:D19)</f>
        <v>4.2999999999999972</v>
      </c>
      <c r="Q19">
        <f t="shared" si="1"/>
        <v>19.199999999999989</v>
      </c>
      <c r="R19">
        <f t="shared" si="0"/>
        <v>106.4</v>
      </c>
    </row>
    <row r="20" spans="1:18" x14ac:dyDescent="0.35">
      <c r="A20">
        <f>_xlfn.XLOOKUP(B20&amp;$B$1,'Age 25-39 1999-2020'!$I$2:$I$90,'Age 25-39 1999-2020'!$H$2:$H$90,,0)</f>
        <v>118.2</v>
      </c>
      <c r="B20">
        <v>2016</v>
      </c>
      <c r="C20">
        <f>_xlfn.XLOOKUP($B20&amp;$B$1&amp;C$2,'Age 25-39 1999-2020 UCD'!$K$2:$K$8060,'Age 25-39 1999-2020 UCD'!$J$2:$J$8060,,0)</f>
        <v>17.2</v>
      </c>
      <c r="D20">
        <f>_xlfn.XLOOKUP($B20&amp;$B$1&amp;D$2,'Age 25-39 1999-2020 UCD'!$K$2:$K$8060,'Age 25-39 1999-2020 UCD'!$J$2:$J$8060,,0)</f>
        <v>30.4</v>
      </c>
      <c r="E20">
        <f>_xlfn.XLOOKUP($B20&amp;$B$1&amp;E$2,'Age 25-39 1999-2020 UCD'!$K$2:$K$8060,'Age 25-39 1999-2020 UCD'!$J$2:$J$8060,,0)</f>
        <v>13.1</v>
      </c>
      <c r="F20">
        <f>_xlfn.XLOOKUP($B20&amp;$B$1&amp;F$2,'Age 25-39 1999-2020 UCD'!$K$2:$K$8060,'Age 25-39 1999-2020 UCD'!$J$2:$J$8060,,0)</f>
        <v>16.600000000000001</v>
      </c>
      <c r="G20">
        <f>_xlfn.XLOOKUP($B20&amp;$B$1&amp;G$2,'Age 25-39 1999-2020 UCD'!$K$2:$K$8060,'Age 25-39 1999-2020 UCD'!$J$2:$J$8060,,0)</f>
        <v>5.4</v>
      </c>
      <c r="H20">
        <f>_xlfn.XLOOKUP($B20&amp;$B$1&amp;H$2,'Age 25-39 1999-2020 UCD'!$K$2:$K$8060,'Age 25-39 1999-2020 UCD'!$J$2:$J$8060,,0)</f>
        <v>6</v>
      </c>
      <c r="I20">
        <f>_xlfn.XLOOKUP($B20&amp;$B$1&amp;I$2,'Age 25-39 1999-2020 UCD'!$K$2:$K$8060,'Age 25-39 1999-2020 UCD'!$J$2:$J$8060,,0)</f>
        <v>1</v>
      </c>
      <c r="J20">
        <f>_xlfn.XLOOKUP($B20&amp;$B$1&amp;J$2,'Age 25-39 1999-2020 UCD'!$K$2:$K$8060,'Age 25-39 1999-2020 UCD'!$J$2:$J$8060,,0)</f>
        <v>1.3</v>
      </c>
      <c r="L20">
        <f>_xlfn.XLOOKUP($B20&amp;$B$1&amp;L$2,'Age 25-39 1999-2020 UCD'!$K$2:$K$8060,'Age 25-39 1999-2020 UCD'!$J$2:$J$8060,,0)</f>
        <v>1</v>
      </c>
      <c r="M20">
        <f>_xlfn.XLOOKUP($B20&amp;$B$1&amp;M$2,'Age 25-39 1999-2020 UCD'!$K$2:$K$8060,'Age 25-39 1999-2020 UCD'!$J$2:$J$8060,,0)</f>
        <v>0.9</v>
      </c>
      <c r="N20">
        <f>_xlfn.XLOOKUP($B20&amp;$B$1&amp;N$2,'Age 25-39 1999-2020 UCD'!$K$2:$K$8060,'Age 25-39 1999-2020 UCD'!$J$2:$J$8060,,0)-SUM(C20:D20)</f>
        <v>4.6000000000000085</v>
      </c>
      <c r="Q20">
        <f t="shared" si="1"/>
        <v>20.699999999999989</v>
      </c>
      <c r="R20">
        <f t="shared" si="0"/>
        <v>118.2</v>
      </c>
    </row>
    <row r="21" spans="1:18" x14ac:dyDescent="0.35">
      <c r="A21">
        <f>_xlfn.XLOOKUP(B21&amp;$B$1,'Age 25-39 1999-2020'!$I$2:$I$90,'Age 25-39 1999-2020'!$H$2:$H$90,,0)</f>
        <v>121</v>
      </c>
      <c r="B21">
        <v>2017</v>
      </c>
      <c r="C21">
        <f>_xlfn.XLOOKUP($B21&amp;$B$1&amp;C$2,'Age 25-39 1999-2020 UCD'!$K$2:$K$8060,'Age 25-39 1999-2020 UCD'!$J$2:$J$8060,,0)</f>
        <v>16.600000000000001</v>
      </c>
      <c r="D21">
        <f>_xlfn.XLOOKUP($B21&amp;$B$1&amp;D$2,'Age 25-39 1999-2020 UCD'!$K$2:$K$8060,'Age 25-39 1999-2020 UCD'!$J$2:$J$8060,,0)</f>
        <v>33.299999999999997</v>
      </c>
      <c r="E21">
        <f>_xlfn.XLOOKUP($B21&amp;$B$1&amp;E$2,'Age 25-39 1999-2020 UCD'!$K$2:$K$8060,'Age 25-39 1999-2020 UCD'!$J$2:$J$8060,,0)</f>
        <v>13.2</v>
      </c>
      <c r="F21">
        <f>_xlfn.XLOOKUP($B21&amp;$B$1&amp;F$2,'Age 25-39 1999-2020 UCD'!$K$2:$K$8060,'Age 25-39 1999-2020 UCD'!$J$2:$J$8060,,0)</f>
        <v>17.399999999999999</v>
      </c>
      <c r="G21">
        <f>_xlfn.XLOOKUP($B21&amp;$B$1&amp;G$2,'Age 25-39 1999-2020 UCD'!$K$2:$K$8060,'Age 25-39 1999-2020 UCD'!$J$2:$J$8060,,0)</f>
        <v>5.4</v>
      </c>
      <c r="H21">
        <f>_xlfn.XLOOKUP($B21&amp;$B$1&amp;H$2,'Age 25-39 1999-2020 UCD'!$K$2:$K$8060,'Age 25-39 1999-2020 UCD'!$J$2:$J$8060,,0)</f>
        <v>5.6</v>
      </c>
      <c r="I21">
        <f>_xlfn.XLOOKUP($B21&amp;$B$1&amp;I$2,'Age 25-39 1999-2020 UCD'!$K$2:$K$8060,'Age 25-39 1999-2020 UCD'!$J$2:$J$8060,,0)</f>
        <v>1.1000000000000001</v>
      </c>
      <c r="J21">
        <f>_xlfn.XLOOKUP($B21&amp;$B$1&amp;J$2,'Age 25-39 1999-2020 UCD'!$K$2:$K$8060,'Age 25-39 1999-2020 UCD'!$J$2:$J$8060,,0)</f>
        <v>1.5</v>
      </c>
      <c r="L21">
        <f>_xlfn.XLOOKUP($B21&amp;$B$1&amp;L$2,'Age 25-39 1999-2020 UCD'!$K$2:$K$8060,'Age 25-39 1999-2020 UCD'!$J$2:$J$8060,,0)</f>
        <v>1.1000000000000001</v>
      </c>
      <c r="M21">
        <f>_xlfn.XLOOKUP($B21&amp;$B$1&amp;M$2,'Age 25-39 1999-2020 UCD'!$K$2:$K$8060,'Age 25-39 1999-2020 UCD'!$J$2:$J$8060,,0)</f>
        <v>0.9</v>
      </c>
      <c r="N21">
        <f>_xlfn.XLOOKUP($B21&amp;$B$1&amp;N$2,'Age 25-39 1999-2020 UCD'!$K$2:$K$8060,'Age 25-39 1999-2020 UCD'!$J$2:$J$8060,,0)-SUM(C21:D21)</f>
        <v>4.6000000000000014</v>
      </c>
      <c r="Q21">
        <f t="shared" si="1"/>
        <v>20.300000000000011</v>
      </c>
      <c r="R21">
        <f t="shared" si="0"/>
        <v>121</v>
      </c>
    </row>
    <row r="22" spans="1:18" x14ac:dyDescent="0.35">
      <c r="A22">
        <f>_xlfn.XLOOKUP(B22&amp;$B$1,'Age 25-39 1999-2020'!$I$2:$I$90,'Age 25-39 1999-2020'!$H$2:$H$90,,0)</f>
        <v>116.5</v>
      </c>
      <c r="B22">
        <v>2018</v>
      </c>
      <c r="C22">
        <f>_xlfn.XLOOKUP($B22&amp;$B$1&amp;C$2,'Age 25-39 1999-2020 UCD'!$K$2:$K$8060,'Age 25-39 1999-2020 UCD'!$J$2:$J$8060,,0)</f>
        <v>16.5</v>
      </c>
      <c r="D22">
        <f>_xlfn.XLOOKUP($B22&amp;$B$1&amp;D$2,'Age 25-39 1999-2020 UCD'!$K$2:$K$8060,'Age 25-39 1999-2020 UCD'!$J$2:$J$8060,,0)</f>
        <v>30.6</v>
      </c>
      <c r="E22">
        <f>_xlfn.XLOOKUP($B22&amp;$B$1&amp;E$2,'Age 25-39 1999-2020 UCD'!$K$2:$K$8060,'Age 25-39 1999-2020 UCD'!$J$2:$J$8060,,0)</f>
        <v>12.5</v>
      </c>
      <c r="F22">
        <f>_xlfn.XLOOKUP($B22&amp;$B$1&amp;F$2,'Age 25-39 1999-2020 UCD'!$K$2:$K$8060,'Age 25-39 1999-2020 UCD'!$J$2:$J$8060,,0)</f>
        <v>17.5</v>
      </c>
      <c r="G22">
        <f>_xlfn.XLOOKUP($B22&amp;$B$1&amp;G$2,'Age 25-39 1999-2020 UCD'!$K$2:$K$8060,'Age 25-39 1999-2020 UCD'!$J$2:$J$8060,,0)</f>
        <v>5.6</v>
      </c>
      <c r="H22">
        <f>_xlfn.XLOOKUP($B22&amp;$B$1&amp;H$2,'Age 25-39 1999-2020 UCD'!$K$2:$K$8060,'Age 25-39 1999-2020 UCD'!$J$2:$J$8060,,0)</f>
        <v>5.5</v>
      </c>
      <c r="I22">
        <f>_xlfn.XLOOKUP($B22&amp;$B$1&amp;I$2,'Age 25-39 1999-2020 UCD'!$K$2:$K$8060,'Age 25-39 1999-2020 UCD'!$J$2:$J$8060,,0)</f>
        <v>1.2</v>
      </c>
      <c r="J22">
        <f>_xlfn.XLOOKUP($B22&amp;$B$1&amp;J$2,'Age 25-39 1999-2020 UCD'!$K$2:$K$8060,'Age 25-39 1999-2020 UCD'!$J$2:$J$8060,,0)</f>
        <v>1.4</v>
      </c>
      <c r="L22">
        <f>_xlfn.XLOOKUP($B22&amp;$B$1&amp;L$2,'Age 25-39 1999-2020 UCD'!$K$2:$K$8060,'Age 25-39 1999-2020 UCD'!$J$2:$J$8060,,0)</f>
        <v>0.8</v>
      </c>
      <c r="M22">
        <f>_xlfn.XLOOKUP($B22&amp;$B$1&amp;M$2,'Age 25-39 1999-2020 UCD'!$K$2:$K$8060,'Age 25-39 1999-2020 UCD'!$J$2:$J$8060,,0)</f>
        <v>0.9</v>
      </c>
      <c r="N22">
        <f>_xlfn.XLOOKUP($B22&amp;$B$1&amp;N$2,'Age 25-39 1999-2020 UCD'!$K$2:$K$8060,'Age 25-39 1999-2020 UCD'!$J$2:$J$8060,,0)-SUM(C22:D22)</f>
        <v>4.3999999999999986</v>
      </c>
      <c r="Q22">
        <f t="shared" si="1"/>
        <v>19.599999999999994</v>
      </c>
      <c r="R22">
        <f t="shared" si="0"/>
        <v>116.5</v>
      </c>
    </row>
    <row r="23" spans="1:18" x14ac:dyDescent="0.35">
      <c r="A23">
        <f>_xlfn.XLOOKUP(B23&amp;$B$1,'Age 25-39 1999-2020'!$I$2:$I$90,'Age 25-39 1999-2020'!$H$2:$H$90,,0)</f>
        <v>114.7</v>
      </c>
      <c r="B23">
        <v>2019</v>
      </c>
      <c r="C23">
        <f>_xlfn.XLOOKUP($B23&amp;$B$1&amp;C$2,'Age 25-39 1999-2020 UCD'!$K$2:$K$8060,'Age 25-39 1999-2020 UCD'!$J$2:$J$8060,,0)</f>
        <v>16</v>
      </c>
      <c r="D23">
        <f>_xlfn.XLOOKUP($B23&amp;$B$1&amp;D$2,'Age 25-39 1999-2020 UCD'!$K$2:$K$8060,'Age 25-39 1999-2020 UCD'!$J$2:$J$8060,,0)</f>
        <v>30.3</v>
      </c>
      <c r="E23">
        <f>_xlfn.XLOOKUP($B23&amp;$B$1&amp;E$2,'Age 25-39 1999-2020 UCD'!$K$2:$K$8060,'Age 25-39 1999-2020 UCD'!$J$2:$J$8060,,0)</f>
        <v>12.4</v>
      </c>
      <c r="F23">
        <f>_xlfn.XLOOKUP($B23&amp;$B$1&amp;F$2,'Age 25-39 1999-2020 UCD'!$K$2:$K$8060,'Age 25-39 1999-2020 UCD'!$J$2:$J$8060,,0)</f>
        <v>17.100000000000001</v>
      </c>
      <c r="G23">
        <f>_xlfn.XLOOKUP($B23&amp;$B$1&amp;G$2,'Age 25-39 1999-2020 UCD'!$K$2:$K$8060,'Age 25-39 1999-2020 UCD'!$J$2:$J$8060,,0)</f>
        <v>5.2</v>
      </c>
      <c r="H23">
        <f>_xlfn.XLOOKUP($B23&amp;$B$1&amp;H$2,'Age 25-39 1999-2020 UCD'!$K$2:$K$8060,'Age 25-39 1999-2020 UCD'!$J$2:$J$8060,,0)</f>
        <v>5.7</v>
      </c>
      <c r="I23">
        <f>_xlfn.XLOOKUP($B23&amp;$B$1&amp;I$2,'Age 25-39 1999-2020 UCD'!$K$2:$K$8060,'Age 25-39 1999-2020 UCD'!$J$2:$J$8060,,0)</f>
        <v>1.1000000000000001</v>
      </c>
      <c r="J23">
        <f>_xlfn.XLOOKUP($B23&amp;$B$1&amp;J$2,'Age 25-39 1999-2020 UCD'!$K$2:$K$8060,'Age 25-39 1999-2020 UCD'!$J$2:$J$8060,,0)</f>
        <v>1.4</v>
      </c>
      <c r="L23">
        <f>_xlfn.XLOOKUP($B23&amp;$B$1&amp;L$2,'Age 25-39 1999-2020 UCD'!$K$2:$K$8060,'Age 25-39 1999-2020 UCD'!$J$2:$J$8060,,0)</f>
        <v>1</v>
      </c>
      <c r="M23">
        <f>_xlfn.XLOOKUP($B23&amp;$B$1&amp;M$2,'Age 25-39 1999-2020 UCD'!$K$2:$K$8060,'Age 25-39 1999-2020 UCD'!$J$2:$J$8060,,0)</f>
        <v>0.9</v>
      </c>
      <c r="N23">
        <f>_xlfn.XLOOKUP($B23&amp;$B$1&amp;N$2,'Age 25-39 1999-2020 UCD'!$K$2:$K$8060,'Age 25-39 1999-2020 UCD'!$J$2:$J$8060,,0)-SUM(C23:D23)</f>
        <v>4.1000000000000014</v>
      </c>
      <c r="Q23">
        <f t="shared" si="1"/>
        <v>19.499999999999986</v>
      </c>
      <c r="R23">
        <f t="shared" si="0"/>
        <v>114.7</v>
      </c>
    </row>
    <row r="24" spans="1:18" x14ac:dyDescent="0.35">
      <c r="A24">
        <f>_xlfn.XLOOKUP(B24&amp;$B$1,'Age 25-39 1999-2020'!$I$2:$I$90,'Age 25-39 1999-2020'!$H$2:$H$90,,0)</f>
        <v>140.69999999999999</v>
      </c>
      <c r="B24">
        <v>2020</v>
      </c>
      <c r="C24">
        <f>_xlfn.XLOOKUP($B24&amp;$B$1&amp;C$2,'Age 25-39 1999-2020 UCD'!$K$2:$K$8060,'Age 25-39 1999-2020 UCD'!$J$2:$J$8060,,0)</f>
        <v>18.399999999999999</v>
      </c>
      <c r="D24">
        <f>_xlfn.XLOOKUP($B24&amp;$B$1&amp;D$2,'Age 25-39 1999-2020 UCD'!$K$2:$K$8060,'Age 25-39 1999-2020 UCD'!$J$2:$J$8060,,0)</f>
        <v>40</v>
      </c>
      <c r="E24">
        <f>_xlfn.XLOOKUP($B24&amp;$B$1&amp;E$2,'Age 25-39 1999-2020 UCD'!$K$2:$K$8060,'Age 25-39 1999-2020 UCD'!$J$2:$J$8060,,0)</f>
        <v>16.7</v>
      </c>
      <c r="F24">
        <f>_xlfn.XLOOKUP($B24&amp;$B$1&amp;F$2,'Age 25-39 1999-2020 UCD'!$K$2:$K$8060,'Age 25-39 1999-2020 UCD'!$J$2:$J$8060,,0)</f>
        <v>18.100000000000001</v>
      </c>
      <c r="G24">
        <f>_xlfn.XLOOKUP($B24&amp;$B$1&amp;G$2,'Age 25-39 1999-2020 UCD'!$K$2:$K$8060,'Age 25-39 1999-2020 UCD'!$J$2:$J$8060,,0)</f>
        <v>5.8</v>
      </c>
      <c r="H24">
        <f>_xlfn.XLOOKUP($B24&amp;$B$1&amp;H$2,'Age 25-39 1999-2020 UCD'!$K$2:$K$8060,'Age 25-39 1999-2020 UCD'!$J$2:$J$8060,,0)</f>
        <v>5.5</v>
      </c>
      <c r="I24">
        <f>_xlfn.XLOOKUP($B24&amp;$B$1&amp;I$2,'Age 25-39 1999-2020 UCD'!$K$2:$K$8060,'Age 25-39 1999-2020 UCD'!$J$2:$J$8060,,0)</f>
        <v>1.9</v>
      </c>
      <c r="J24">
        <f>_xlfn.XLOOKUP($B24&amp;$B$1&amp;J$2,'Age 25-39 1999-2020 UCD'!$K$2:$K$8060,'Age 25-39 1999-2020 UCD'!$J$2:$J$8060,,0)</f>
        <v>1.9</v>
      </c>
      <c r="K24">
        <f>_xlfn.XLOOKUP($B24&amp;$B$1&amp;K$2,'Age 25-39 1999-2020 UCD'!$K$2:$K$8060,'Age 25-39 1999-2020 UCD'!$J$2:$J$8060,,0)</f>
        <v>3.4</v>
      </c>
      <c r="L24">
        <f>_xlfn.XLOOKUP($B24&amp;$B$1&amp;L$2,'Age 25-39 1999-2020 UCD'!$K$2:$K$8060,'Age 25-39 1999-2020 UCD'!$J$2:$J$8060,,0)</f>
        <v>1.2</v>
      </c>
      <c r="M24">
        <f>_xlfn.XLOOKUP($B24&amp;$B$1&amp;M$2,'Age 25-39 1999-2020 UCD'!$K$2:$K$8060,'Age 25-39 1999-2020 UCD'!$J$2:$J$8060,,0)</f>
        <v>0.9</v>
      </c>
      <c r="N24">
        <f>_xlfn.XLOOKUP($B24&amp;$B$1&amp;N$2,'Age 25-39 1999-2020 UCD'!$K$2:$K$8060,'Age 25-39 1999-2020 UCD'!$J$2:$J$8060,,0)-SUM(C24:D24)</f>
        <v>4.6000000000000014</v>
      </c>
      <c r="Q24">
        <f t="shared" si="1"/>
        <v>22.299999999999983</v>
      </c>
      <c r="R24">
        <f t="shared" si="0"/>
        <v>140.69999999999999</v>
      </c>
    </row>
    <row r="25" spans="1:18" x14ac:dyDescent="0.35">
      <c r="A25">
        <f>_xlfn.XLOOKUP(B25&amp;$B$1,'Age 25-39 2018-2022 prov'!$I$2:$I$22,'Age 25-39 2018-2022 prov'!$H$2:$H$22,,0)</f>
        <v>157.19999999999999</v>
      </c>
      <c r="B25">
        <v>2021</v>
      </c>
      <c r="C25">
        <f>_xlfn.XLOOKUP($B25&amp;$B$1&amp;C$2,'Age 25-39 Provisional UCD'!$K$2:$K$2000,'Age 25-39 Provisional UCD'!$J$2:$J$2000,,0)</f>
        <v>20.2</v>
      </c>
      <c r="D25">
        <f>_xlfn.XLOOKUP($B25&amp;$B$1&amp;D$2,'Age 25-39 Provisional UCD'!$K$2:$K$2000,'Age 25-39 Provisional UCD'!$J$2:$J$2000,,0)</f>
        <v>44.1</v>
      </c>
      <c r="E25">
        <f>_xlfn.XLOOKUP($B25&amp;$B$1&amp;E$2,'Age 25-39 Provisional UCD'!$K$2:$K$2000,'Age 25-39 Provisional UCD'!$J$2:$J$2000,,0)</f>
        <v>17.899999999999999</v>
      </c>
      <c r="F25">
        <f>_xlfn.XLOOKUP($B25&amp;$B$1&amp;F$2,'Age 25-39 Provisional UCD'!$K$2:$K$2000,'Age 25-39 Provisional UCD'!$J$2:$J$2000,,0)</f>
        <v>19.7</v>
      </c>
      <c r="G25">
        <f>_xlfn.XLOOKUP($B25&amp;$B$1&amp;G$2,'Age 25-39 Provisional UCD'!$K$2:$K$2000,'Age 25-39 Provisional UCD'!$J$2:$J$2000,,0)</f>
        <v>6.2</v>
      </c>
      <c r="H25">
        <f>_xlfn.XLOOKUP($B25&amp;$B$1&amp;H$2,'Age 25-39 Provisional UCD'!$K$2:$K$2000,'Age 25-39 Provisional UCD'!$J$2:$J$2000,,0)</f>
        <v>5.7</v>
      </c>
      <c r="I25">
        <f>_xlfn.XLOOKUP($B25&amp;$B$1&amp;I$2,'Age 25-39 Provisional UCD'!$K$2:$K$2000,'Age 25-39 Provisional UCD'!$J$2:$J$2000,,0)</f>
        <v>2</v>
      </c>
      <c r="J25">
        <f>_xlfn.XLOOKUP($B25&amp;$B$1&amp;J$2,'Age 25-39 Provisional UCD'!$K$2:$K$2000,'Age 25-39 Provisional UCD'!$J$2:$J$2000,,0)</f>
        <v>2.2000000000000002</v>
      </c>
      <c r="K25">
        <f>_xlfn.XLOOKUP($B25&amp;$B$1&amp;K$2,'Age 25-39 Provisional UCD'!$K$2:$K$2000,'Age 25-39 Provisional UCD'!$J$2:$J$2000,,0)</f>
        <v>9.4</v>
      </c>
      <c r="L25">
        <f>_xlfn.XLOOKUP($B25&amp;$B$1&amp;L$2,'Age 25-39 Provisional UCD'!$K$2:$K$2000,'Age 25-39 Provisional UCD'!$J$2:$J$2000,,0)</f>
        <v>1.5</v>
      </c>
      <c r="M25">
        <f>_xlfn.XLOOKUP($B25&amp;$B$1&amp;M$2,'Age 25-39 Provisional UCD'!$K$2:$K$2000,'Age 25-39 Provisional UCD'!$J$2:$J$2000,,0)</f>
        <v>0.8</v>
      </c>
      <c r="N25">
        <f>_xlfn.XLOOKUP($B25&amp;$B$1&amp;N$2,'Age 25-39 Provisional UCD'!$K$2:$K$2000,'Age 25-39 Provisional UCD'!$J$2:$J$2000,,0)-SUM(C25:D25)</f>
        <v>4.7999999999999972</v>
      </c>
      <c r="Q25">
        <f>A25-SUM(C25:P25)</f>
        <v>22.699999999999989</v>
      </c>
      <c r="R25">
        <f>SUM(C25:Q25)</f>
        <v>157.19999999999999</v>
      </c>
    </row>
    <row r="28" spans="1:18" x14ac:dyDescent="0.35">
      <c r="B28" t="s">
        <v>466</v>
      </c>
    </row>
    <row r="29" spans="1:18" x14ac:dyDescent="0.35">
      <c r="B29" t="s">
        <v>467</v>
      </c>
    </row>
    <row r="30" spans="1:18" x14ac:dyDescent="0.35">
      <c r="B30">
        <v>2020</v>
      </c>
      <c r="C30">
        <f>C24-C$23</f>
        <v>2.3999999999999986</v>
      </c>
      <c r="D30">
        <f t="shared" ref="D30:Q31" si="2">D24-D$23</f>
        <v>9.6999999999999993</v>
      </c>
      <c r="E30">
        <f t="shared" si="2"/>
        <v>4.2999999999999989</v>
      </c>
      <c r="F30">
        <f t="shared" si="2"/>
        <v>1</v>
      </c>
      <c r="G30">
        <f t="shared" si="2"/>
        <v>0.59999999999999964</v>
      </c>
      <c r="H30">
        <f t="shared" si="2"/>
        <v>-0.20000000000000018</v>
      </c>
      <c r="I30">
        <f t="shared" si="2"/>
        <v>0.79999999999999982</v>
      </c>
      <c r="J30">
        <f t="shared" si="2"/>
        <v>0.5</v>
      </c>
      <c r="K30">
        <f t="shared" si="2"/>
        <v>3.4</v>
      </c>
      <c r="L30">
        <f t="shared" ref="L30:N30" si="3">L24-L$23</f>
        <v>0.19999999999999996</v>
      </c>
      <c r="M30">
        <f t="shared" si="3"/>
        <v>0</v>
      </c>
      <c r="N30">
        <f t="shared" si="3"/>
        <v>0.5</v>
      </c>
      <c r="Q30">
        <f t="shared" si="2"/>
        <v>2.7999999999999972</v>
      </c>
      <c r="R30">
        <f>SUM(C30:Q30)</f>
        <v>25.999999999999996</v>
      </c>
    </row>
    <row r="31" spans="1:18" x14ac:dyDescent="0.35">
      <c r="B31">
        <v>2021</v>
      </c>
      <c r="C31">
        <f>C25-C$23</f>
        <v>4.1999999999999993</v>
      </c>
      <c r="D31">
        <f t="shared" si="2"/>
        <v>13.8</v>
      </c>
      <c r="E31">
        <f t="shared" si="2"/>
        <v>5.4999999999999982</v>
      </c>
      <c r="F31">
        <f t="shared" si="2"/>
        <v>2.5999999999999979</v>
      </c>
      <c r="G31">
        <f t="shared" si="2"/>
        <v>1</v>
      </c>
      <c r="H31">
        <f t="shared" si="2"/>
        <v>0</v>
      </c>
      <c r="I31">
        <f t="shared" si="2"/>
        <v>0.89999999999999991</v>
      </c>
      <c r="J31">
        <f t="shared" si="2"/>
        <v>0.80000000000000027</v>
      </c>
      <c r="K31">
        <f t="shared" si="2"/>
        <v>9.4</v>
      </c>
      <c r="L31">
        <f t="shared" ref="L31:N31" si="4">L25-L$23</f>
        <v>0.5</v>
      </c>
      <c r="M31">
        <f t="shared" si="4"/>
        <v>-9.9999999999999978E-2</v>
      </c>
      <c r="N31">
        <f t="shared" si="4"/>
        <v>0.69999999999999574</v>
      </c>
      <c r="Q31">
        <f t="shared" si="2"/>
        <v>3.2000000000000028</v>
      </c>
      <c r="R31">
        <f>SUM(C31:Q31)</f>
        <v>42.499999999999993</v>
      </c>
    </row>
    <row r="32" spans="1:18" x14ac:dyDescent="0.35">
      <c r="B32">
        <v>2021</v>
      </c>
      <c r="C32" s="3">
        <f>C31/SUM($C$31:$Q$31)</f>
        <v>9.8823529411764699E-2</v>
      </c>
      <c r="D32" s="3">
        <f t="shared" ref="D32:Q32" si="5">D31/SUM($C$31:$Q$31)</f>
        <v>0.32470588235294123</v>
      </c>
      <c r="E32" s="3">
        <f t="shared" si="5"/>
        <v>0.12941176470588234</v>
      </c>
      <c r="F32" s="3">
        <f t="shared" si="5"/>
        <v>6.1176470588235256E-2</v>
      </c>
      <c r="G32" s="3">
        <f t="shared" si="5"/>
        <v>2.3529411764705885E-2</v>
      </c>
      <c r="H32" s="3">
        <f t="shared" si="5"/>
        <v>0</v>
      </c>
      <c r="I32" s="3">
        <f t="shared" si="5"/>
        <v>2.1176470588235297E-2</v>
      </c>
      <c r="J32" s="3">
        <f t="shared" si="5"/>
        <v>1.8823529411764715E-2</v>
      </c>
      <c r="K32" s="3">
        <f t="shared" si="5"/>
        <v>0.22117647058823534</v>
      </c>
      <c r="L32" s="3">
        <f t="shared" si="5"/>
        <v>1.1764705882352943E-2</v>
      </c>
      <c r="M32" s="3">
        <f t="shared" si="5"/>
        <v>-2.352941176470588E-3</v>
      </c>
      <c r="N32" s="3">
        <f t="shared" si="5"/>
        <v>1.6470588235294022E-2</v>
      </c>
      <c r="O32" s="3">
        <f t="shared" si="5"/>
        <v>0</v>
      </c>
      <c r="P32" s="3">
        <f t="shared" si="5"/>
        <v>0</v>
      </c>
      <c r="Q32" s="3">
        <f t="shared" si="5"/>
        <v>7.52941176470589E-2</v>
      </c>
    </row>
    <row r="33" spans="2:17" x14ac:dyDescent="0.35">
      <c r="B33" t="s">
        <v>468</v>
      </c>
    </row>
    <row r="34" spans="2:17" x14ac:dyDescent="0.35">
      <c r="B34">
        <v>2020</v>
      </c>
      <c r="C34" s="3">
        <f>C24/C$23-1</f>
        <v>0.14999999999999991</v>
      </c>
      <c r="D34" s="3">
        <f t="shared" ref="D34:J35" si="6">D24/D$23-1</f>
        <v>0.32013201320132012</v>
      </c>
      <c r="E34" s="3">
        <f t="shared" si="6"/>
        <v>0.34677419354838701</v>
      </c>
      <c r="F34" s="3">
        <f t="shared" si="6"/>
        <v>5.8479532163742576E-2</v>
      </c>
      <c r="G34" s="3">
        <f t="shared" si="6"/>
        <v>0.11538461538461542</v>
      </c>
      <c r="H34" s="3">
        <f t="shared" si="6"/>
        <v>-3.5087719298245612E-2</v>
      </c>
      <c r="I34" s="3">
        <f t="shared" si="6"/>
        <v>0.72727272727272707</v>
      </c>
      <c r="J34" s="3">
        <f t="shared" si="6"/>
        <v>0.35714285714285721</v>
      </c>
      <c r="K34" s="3"/>
      <c r="L34" s="3"/>
      <c r="M34" s="3"/>
      <c r="N34" s="3"/>
      <c r="O34" s="3"/>
      <c r="P34" s="3"/>
      <c r="Q34" s="3">
        <f t="shared" ref="Q34:Q35" si="7">Q24/Q$23-1</f>
        <v>0.14358974358974352</v>
      </c>
    </row>
    <row r="35" spans="2:17" x14ac:dyDescent="0.35">
      <c r="B35">
        <v>2021</v>
      </c>
      <c r="C35" s="3">
        <f>C25/C$23-1</f>
        <v>0.26249999999999996</v>
      </c>
      <c r="D35" s="3">
        <f t="shared" si="6"/>
        <v>0.45544554455445541</v>
      </c>
      <c r="E35" s="3">
        <f t="shared" si="6"/>
        <v>0.44354838709677402</v>
      </c>
      <c r="F35" s="3">
        <f t="shared" si="6"/>
        <v>0.15204678362573087</v>
      </c>
      <c r="G35" s="3">
        <f t="shared" si="6"/>
        <v>0.19230769230769229</v>
      </c>
      <c r="H35" s="3">
        <f t="shared" si="6"/>
        <v>0</v>
      </c>
      <c r="I35" s="3">
        <f t="shared" si="6"/>
        <v>0.81818181818181812</v>
      </c>
      <c r="J35" s="3">
        <f t="shared" si="6"/>
        <v>0.57142857142857162</v>
      </c>
      <c r="K35" s="3"/>
      <c r="L35" s="3"/>
      <c r="M35" s="3"/>
      <c r="N35" s="3"/>
      <c r="O35" s="3"/>
      <c r="P35" s="3"/>
      <c r="Q35" s="3">
        <f t="shared" si="7"/>
        <v>0.1641025641025644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F43"/>
  <sheetViews>
    <sheetView workbookViewId="0">
      <selection activeCell="G20" sqref="G20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25447</v>
      </c>
      <c r="E2">
        <v>30456902</v>
      </c>
      <c r="F2">
        <v>83.6</v>
      </c>
    </row>
    <row r="3" spans="1:6" x14ac:dyDescent="0.35">
      <c r="B3">
        <v>2019</v>
      </c>
      <c r="C3">
        <v>2019</v>
      </c>
      <c r="D3">
        <v>25263</v>
      </c>
      <c r="E3">
        <v>30219206</v>
      </c>
      <c r="F3">
        <v>83.6</v>
      </c>
    </row>
    <row r="4" spans="1:6" x14ac:dyDescent="0.35">
      <c r="B4">
        <v>2020</v>
      </c>
      <c r="C4">
        <v>2020</v>
      </c>
      <c r="D4">
        <v>30462</v>
      </c>
      <c r="E4">
        <v>30026997</v>
      </c>
      <c r="F4">
        <v>101.4</v>
      </c>
    </row>
    <row r="5" spans="1:6" x14ac:dyDescent="0.35">
      <c r="B5">
        <v>2021</v>
      </c>
      <c r="C5">
        <v>2021</v>
      </c>
      <c r="D5">
        <v>32364</v>
      </c>
      <c r="E5">
        <v>30088900</v>
      </c>
      <c r="F5">
        <v>107.6</v>
      </c>
    </row>
    <row r="6" spans="1:6" x14ac:dyDescent="0.35">
      <c r="B6" t="s">
        <v>487</v>
      </c>
      <c r="C6">
        <v>2022</v>
      </c>
      <c r="D6">
        <v>29307</v>
      </c>
      <c r="E6">
        <v>30088900</v>
      </c>
      <c r="F6">
        <v>97.4</v>
      </c>
    </row>
    <row r="7" spans="1:6" x14ac:dyDescent="0.35">
      <c r="B7" t="s">
        <v>488</v>
      </c>
      <c r="C7">
        <v>2023</v>
      </c>
      <c r="D7">
        <v>19869</v>
      </c>
      <c r="E7">
        <v>30088900</v>
      </c>
      <c r="F7">
        <v>66</v>
      </c>
    </row>
    <row r="8" spans="1:6" x14ac:dyDescent="0.35">
      <c r="A8" t="s">
        <v>6</v>
      </c>
      <c r="D8">
        <v>162712</v>
      </c>
      <c r="E8">
        <v>180969805</v>
      </c>
      <c r="F8">
        <v>89.9</v>
      </c>
    </row>
    <row r="9" spans="1:6" x14ac:dyDescent="0.35">
      <c r="A9" t="s">
        <v>7</v>
      </c>
    </row>
    <row r="10" spans="1:6" x14ac:dyDescent="0.35">
      <c r="A10" t="s">
        <v>489</v>
      </c>
    </row>
    <row r="11" spans="1:6" x14ac:dyDescent="0.35">
      <c r="A11" t="s">
        <v>9</v>
      </c>
    </row>
    <row r="12" spans="1:6" x14ac:dyDescent="0.35">
      <c r="A12" t="s">
        <v>10</v>
      </c>
    </row>
    <row r="13" spans="1:6" x14ac:dyDescent="0.35">
      <c r="A13" t="s">
        <v>11</v>
      </c>
    </row>
    <row r="14" spans="1:6" x14ac:dyDescent="0.35">
      <c r="A14" t="s">
        <v>12</v>
      </c>
    </row>
    <row r="15" spans="1:6" x14ac:dyDescent="0.35">
      <c r="A15" t="s">
        <v>13</v>
      </c>
    </row>
    <row r="16" spans="1:6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7</v>
      </c>
    </row>
    <row r="20" spans="1:1" x14ac:dyDescent="0.35">
      <c r="A20" t="s">
        <v>68</v>
      </c>
    </row>
    <row r="21" spans="1:1" x14ac:dyDescent="0.35">
      <c r="A21" t="s">
        <v>7</v>
      </c>
    </row>
    <row r="22" spans="1:1" x14ac:dyDescent="0.35">
      <c r="A22" t="s">
        <v>512</v>
      </c>
    </row>
    <row r="23" spans="1:1" x14ac:dyDescent="0.35">
      <c r="A23" t="s">
        <v>7</v>
      </c>
    </row>
    <row r="24" spans="1:1" x14ac:dyDescent="0.35">
      <c r="A24" t="s">
        <v>19</v>
      </c>
    </row>
    <row r="25" spans="1:1" x14ac:dyDescent="0.35">
      <c r="A25" t="s">
        <v>491</v>
      </c>
    </row>
    <row r="26" spans="1:1" x14ac:dyDescent="0.35">
      <c r="A26" t="s">
        <v>492</v>
      </c>
    </row>
    <row r="27" spans="1:1" x14ac:dyDescent="0.35">
      <c r="A27" t="s">
        <v>513</v>
      </c>
    </row>
    <row r="28" spans="1:1" x14ac:dyDescent="0.35">
      <c r="A28" t="s">
        <v>447</v>
      </c>
    </row>
    <row r="29" spans="1:1" x14ac:dyDescent="0.35">
      <c r="A29" t="s">
        <v>7</v>
      </c>
    </row>
    <row r="30" spans="1:1" x14ac:dyDescent="0.35">
      <c r="A30" t="s">
        <v>23</v>
      </c>
    </row>
    <row r="31" spans="1:1" x14ac:dyDescent="0.35">
      <c r="A31" t="s">
        <v>494</v>
      </c>
    </row>
    <row r="32" spans="1:1" x14ac:dyDescent="0.35">
      <c r="A32" t="s">
        <v>27</v>
      </c>
    </row>
    <row r="33" spans="1:1" x14ac:dyDescent="0.35">
      <c r="A33" t="s">
        <v>65</v>
      </c>
    </row>
    <row r="34" spans="1:1" x14ac:dyDescent="0.35">
      <c r="A34" t="s">
        <v>495</v>
      </c>
    </row>
    <row r="35" spans="1:1" x14ac:dyDescent="0.35">
      <c r="A35" t="s">
        <v>496</v>
      </c>
    </row>
    <row r="36" spans="1:1" x14ac:dyDescent="0.35">
      <c r="A36" t="s">
        <v>497</v>
      </c>
    </row>
    <row r="37" spans="1:1" x14ac:dyDescent="0.35">
      <c r="A37" t="s">
        <v>498</v>
      </c>
    </row>
    <row r="38" spans="1:1" x14ac:dyDescent="0.35">
      <c r="A38" t="s">
        <v>499</v>
      </c>
    </row>
    <row r="39" spans="1:1" x14ac:dyDescent="0.35">
      <c r="A39" t="s">
        <v>500</v>
      </c>
    </row>
    <row r="40" spans="1:1" x14ac:dyDescent="0.35">
      <c r="A40" t="s">
        <v>501</v>
      </c>
    </row>
    <row r="41" spans="1:1" x14ac:dyDescent="0.35">
      <c r="A41" t="s">
        <v>502</v>
      </c>
    </row>
    <row r="42" spans="1:1" x14ac:dyDescent="0.35">
      <c r="A42" t="s">
        <v>503</v>
      </c>
    </row>
    <row r="43" spans="1:1" x14ac:dyDescent="0.35">
      <c r="A43" t="s">
        <v>5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I136"/>
  <sheetViews>
    <sheetView topLeftCell="A91" workbookViewId="0">
      <selection activeCell="B107" sqref="B107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" t="s">
        <v>60</v>
      </c>
      <c r="E1" s="1" t="s">
        <v>59</v>
      </c>
      <c r="F1" t="s">
        <v>3</v>
      </c>
      <c r="G1" t="s">
        <v>4</v>
      </c>
      <c r="H1" t="s">
        <v>5</v>
      </c>
      <c r="I1" t="s">
        <v>73</v>
      </c>
    </row>
    <row r="2" spans="1:9" x14ac:dyDescent="0.35">
      <c r="B2">
        <v>1999</v>
      </c>
      <c r="C2">
        <v>1999</v>
      </c>
      <c r="D2" s="1" t="s">
        <v>58</v>
      </c>
      <c r="E2" s="1" t="s">
        <v>57</v>
      </c>
      <c r="F2">
        <v>17703</v>
      </c>
      <c r="G2">
        <v>19575057</v>
      </c>
      <c r="H2">
        <v>90.4</v>
      </c>
      <c r="I2" s="2" t="str">
        <f>C2&amp;D2</f>
        <v>199925-29 years</v>
      </c>
    </row>
    <row r="3" spans="1:9" x14ac:dyDescent="0.35">
      <c r="B3">
        <v>1999</v>
      </c>
      <c r="C3">
        <v>1999</v>
      </c>
      <c r="D3" s="1" t="s">
        <v>56</v>
      </c>
      <c r="E3" s="1" t="s">
        <v>55</v>
      </c>
      <c r="F3">
        <v>23363</v>
      </c>
      <c r="G3">
        <v>20603349</v>
      </c>
      <c r="H3">
        <v>113.4</v>
      </c>
      <c r="I3" s="2" t="str">
        <f t="shared" ref="I3:I66" si="0">C3&amp;D3</f>
        <v>199930-34 years</v>
      </c>
    </row>
    <row r="4" spans="1:9" x14ac:dyDescent="0.35">
      <c r="B4">
        <v>1999</v>
      </c>
      <c r="C4">
        <v>1999</v>
      </c>
      <c r="D4" s="1" t="s">
        <v>54</v>
      </c>
      <c r="E4" s="1" t="s">
        <v>53</v>
      </c>
      <c r="F4">
        <v>36804</v>
      </c>
      <c r="G4">
        <v>22882549</v>
      </c>
      <c r="H4">
        <v>160.80000000000001</v>
      </c>
      <c r="I4" s="2" t="str">
        <f t="shared" si="0"/>
        <v>199935-39 years</v>
      </c>
    </row>
    <row r="5" spans="1:9" x14ac:dyDescent="0.35">
      <c r="A5" t="s">
        <v>6</v>
      </c>
      <c r="B5">
        <v>1999</v>
      </c>
      <c r="C5">
        <v>1999</v>
      </c>
      <c r="F5">
        <v>77870</v>
      </c>
      <c r="G5">
        <v>63060955</v>
      </c>
      <c r="H5">
        <v>123.5</v>
      </c>
      <c r="I5" s="2" t="str">
        <f t="shared" si="0"/>
        <v>1999</v>
      </c>
    </row>
    <row r="6" spans="1:9" x14ac:dyDescent="0.35">
      <c r="B6">
        <v>2000</v>
      </c>
      <c r="C6">
        <v>2000</v>
      </c>
      <c r="D6" s="1" t="s">
        <v>58</v>
      </c>
      <c r="E6" s="1" t="s">
        <v>57</v>
      </c>
      <c r="F6">
        <v>17681</v>
      </c>
      <c r="G6">
        <v>19381336</v>
      </c>
      <c r="H6">
        <v>91.2</v>
      </c>
      <c r="I6" s="2" t="str">
        <f t="shared" si="0"/>
        <v>200025-29 years</v>
      </c>
    </row>
    <row r="7" spans="1:9" x14ac:dyDescent="0.35">
      <c r="B7">
        <v>2000</v>
      </c>
      <c r="C7">
        <v>2000</v>
      </c>
      <c r="D7" s="1" t="s">
        <v>56</v>
      </c>
      <c r="E7" s="1" t="s">
        <v>55</v>
      </c>
      <c r="F7">
        <v>22770</v>
      </c>
      <c r="G7">
        <v>20510388</v>
      </c>
      <c r="H7">
        <v>111</v>
      </c>
      <c r="I7" s="2" t="str">
        <f t="shared" si="0"/>
        <v>200030-34 years</v>
      </c>
    </row>
    <row r="8" spans="1:9" x14ac:dyDescent="0.35">
      <c r="B8">
        <v>2000</v>
      </c>
      <c r="C8">
        <v>2000</v>
      </c>
      <c r="D8" s="1" t="s">
        <v>54</v>
      </c>
      <c r="E8" s="1" t="s">
        <v>53</v>
      </c>
      <c r="F8">
        <v>36140</v>
      </c>
      <c r="G8">
        <v>22706664</v>
      </c>
      <c r="H8">
        <v>159.19999999999999</v>
      </c>
      <c r="I8" s="2" t="str">
        <f t="shared" si="0"/>
        <v>200035-39 years</v>
      </c>
    </row>
    <row r="9" spans="1:9" x14ac:dyDescent="0.35">
      <c r="A9" t="s">
        <v>6</v>
      </c>
      <c r="B9">
        <v>2000</v>
      </c>
      <c r="C9">
        <v>2000</v>
      </c>
      <c r="F9">
        <v>76591</v>
      </c>
      <c r="G9">
        <v>62598388</v>
      </c>
      <c r="H9">
        <v>122.4</v>
      </c>
      <c r="I9" s="2" t="str">
        <f t="shared" si="0"/>
        <v>2000</v>
      </c>
    </row>
    <row r="10" spans="1:9" x14ac:dyDescent="0.35">
      <c r="B10">
        <v>2001</v>
      </c>
      <c r="C10">
        <v>2001</v>
      </c>
      <c r="D10" s="1" t="s">
        <v>58</v>
      </c>
      <c r="E10" s="1" t="s">
        <v>57</v>
      </c>
      <c r="F10">
        <v>18211</v>
      </c>
      <c r="G10">
        <v>18819347</v>
      </c>
      <c r="H10">
        <v>96.8</v>
      </c>
      <c r="I10" s="2" t="str">
        <f t="shared" si="0"/>
        <v>200125-29 years</v>
      </c>
    </row>
    <row r="11" spans="1:9" x14ac:dyDescent="0.35">
      <c r="B11">
        <v>2001</v>
      </c>
      <c r="C11">
        <v>2001</v>
      </c>
      <c r="D11" s="1" t="s">
        <v>56</v>
      </c>
      <c r="E11" s="1" t="s">
        <v>55</v>
      </c>
      <c r="F11">
        <v>23472</v>
      </c>
      <c r="G11">
        <v>20652175</v>
      </c>
      <c r="H11">
        <v>113.7</v>
      </c>
      <c r="I11" s="2" t="str">
        <f t="shared" si="0"/>
        <v>200130-34 years</v>
      </c>
    </row>
    <row r="12" spans="1:9" x14ac:dyDescent="0.35">
      <c r="B12">
        <v>2001</v>
      </c>
      <c r="C12">
        <v>2001</v>
      </c>
      <c r="D12" s="1" t="s">
        <v>54</v>
      </c>
      <c r="E12" s="1" t="s">
        <v>53</v>
      </c>
      <c r="F12">
        <v>36895</v>
      </c>
      <c r="G12">
        <v>22235918</v>
      </c>
      <c r="H12">
        <v>165.9</v>
      </c>
      <c r="I12" s="2" t="str">
        <f t="shared" si="0"/>
        <v>200135-39 years</v>
      </c>
    </row>
    <row r="13" spans="1:9" x14ac:dyDescent="0.35">
      <c r="A13" t="s">
        <v>6</v>
      </c>
      <c r="B13">
        <v>2001</v>
      </c>
      <c r="C13">
        <v>2001</v>
      </c>
      <c r="F13">
        <v>78578</v>
      </c>
      <c r="G13">
        <v>61707440</v>
      </c>
      <c r="H13">
        <v>127.3</v>
      </c>
      <c r="I13" s="2" t="str">
        <f t="shared" si="0"/>
        <v>2001</v>
      </c>
    </row>
    <row r="14" spans="1:9" x14ac:dyDescent="0.35">
      <c r="B14">
        <v>2002</v>
      </c>
      <c r="C14">
        <v>2002</v>
      </c>
      <c r="D14" s="1" t="s">
        <v>58</v>
      </c>
      <c r="E14" s="1" t="s">
        <v>57</v>
      </c>
      <c r="F14">
        <v>17959</v>
      </c>
      <c r="G14">
        <v>18691340</v>
      </c>
      <c r="H14">
        <v>96.1</v>
      </c>
      <c r="I14" s="2" t="str">
        <f t="shared" si="0"/>
        <v>200225-29 years</v>
      </c>
    </row>
    <row r="15" spans="1:9" x14ac:dyDescent="0.35">
      <c r="B15">
        <v>2002</v>
      </c>
      <c r="C15">
        <v>2002</v>
      </c>
      <c r="D15" s="1" t="s">
        <v>56</v>
      </c>
      <c r="E15" s="1" t="s">
        <v>55</v>
      </c>
      <c r="F15">
        <v>23396</v>
      </c>
      <c r="G15">
        <v>20658306</v>
      </c>
      <c r="H15">
        <v>113.3</v>
      </c>
      <c r="I15" s="2" t="str">
        <f t="shared" si="0"/>
        <v>200230-34 years</v>
      </c>
    </row>
    <row r="16" spans="1:9" x14ac:dyDescent="0.35">
      <c r="B16">
        <v>2002</v>
      </c>
      <c r="C16">
        <v>2002</v>
      </c>
      <c r="D16" s="1" t="s">
        <v>54</v>
      </c>
      <c r="E16" s="1" t="s">
        <v>53</v>
      </c>
      <c r="F16">
        <v>35347</v>
      </c>
      <c r="G16">
        <v>21751218</v>
      </c>
      <c r="H16">
        <v>162.5</v>
      </c>
      <c r="I16" s="2" t="str">
        <f t="shared" si="0"/>
        <v>200235-39 years</v>
      </c>
    </row>
    <row r="17" spans="1:9" x14ac:dyDescent="0.35">
      <c r="A17" t="s">
        <v>6</v>
      </c>
      <c r="B17">
        <v>2002</v>
      </c>
      <c r="C17">
        <v>2002</v>
      </c>
      <c r="F17">
        <v>76702</v>
      </c>
      <c r="G17">
        <v>61100864</v>
      </c>
      <c r="H17">
        <v>125.5</v>
      </c>
      <c r="I17" s="2" t="str">
        <f t="shared" si="0"/>
        <v>2002</v>
      </c>
    </row>
    <row r="18" spans="1:9" x14ac:dyDescent="0.35">
      <c r="B18">
        <v>2003</v>
      </c>
      <c r="C18">
        <v>2003</v>
      </c>
      <c r="D18" s="1" t="s">
        <v>58</v>
      </c>
      <c r="E18" s="1" t="s">
        <v>57</v>
      </c>
      <c r="F18">
        <v>18250</v>
      </c>
      <c r="G18">
        <v>18771585</v>
      </c>
      <c r="H18">
        <v>97.2</v>
      </c>
      <c r="I18" s="2" t="str">
        <f t="shared" si="0"/>
        <v>200325-29 years</v>
      </c>
    </row>
    <row r="19" spans="1:9" x14ac:dyDescent="0.35">
      <c r="B19">
        <v>2003</v>
      </c>
      <c r="C19">
        <v>2003</v>
      </c>
      <c r="D19" s="1" t="s">
        <v>56</v>
      </c>
      <c r="E19" s="1" t="s">
        <v>55</v>
      </c>
      <c r="F19">
        <v>23050</v>
      </c>
      <c r="G19">
        <v>20472210</v>
      </c>
      <c r="H19">
        <v>112.6</v>
      </c>
      <c r="I19" s="2" t="str">
        <f t="shared" si="0"/>
        <v>200330-34 years</v>
      </c>
    </row>
    <row r="20" spans="1:9" x14ac:dyDescent="0.35">
      <c r="B20">
        <v>2003</v>
      </c>
      <c r="C20">
        <v>2003</v>
      </c>
      <c r="D20" s="1" t="s">
        <v>54</v>
      </c>
      <c r="E20" s="1" t="s">
        <v>53</v>
      </c>
      <c r="F20">
        <v>34055</v>
      </c>
      <c r="G20">
        <v>21264159</v>
      </c>
      <c r="H20">
        <v>160.19999999999999</v>
      </c>
      <c r="I20" s="2" t="str">
        <f t="shared" si="0"/>
        <v>200335-39 years</v>
      </c>
    </row>
    <row r="21" spans="1:9" x14ac:dyDescent="0.35">
      <c r="A21" t="s">
        <v>6</v>
      </c>
      <c r="B21">
        <v>2003</v>
      </c>
      <c r="C21">
        <v>2003</v>
      </c>
      <c r="F21">
        <v>75355</v>
      </c>
      <c r="G21">
        <v>60507954</v>
      </c>
      <c r="H21">
        <v>124.5</v>
      </c>
      <c r="I21" s="2" t="str">
        <f t="shared" si="0"/>
        <v>2003</v>
      </c>
    </row>
    <row r="22" spans="1:9" x14ac:dyDescent="0.35">
      <c r="B22">
        <v>2004</v>
      </c>
      <c r="C22">
        <v>2004</v>
      </c>
      <c r="D22" s="1" t="s">
        <v>58</v>
      </c>
      <c r="E22" s="1" t="s">
        <v>57</v>
      </c>
      <c r="F22">
        <v>18771</v>
      </c>
      <c r="G22">
        <v>19107055</v>
      </c>
      <c r="H22">
        <v>98.2</v>
      </c>
      <c r="I22" s="2" t="str">
        <f t="shared" si="0"/>
        <v>200425-29 years</v>
      </c>
    </row>
    <row r="23" spans="1:9" x14ac:dyDescent="0.35">
      <c r="B23">
        <v>2004</v>
      </c>
      <c r="C23">
        <v>2004</v>
      </c>
      <c r="D23" s="1" t="s">
        <v>56</v>
      </c>
      <c r="E23" s="1" t="s">
        <v>55</v>
      </c>
      <c r="F23">
        <v>22097</v>
      </c>
      <c r="G23">
        <v>20159501</v>
      </c>
      <c r="H23">
        <v>109.6</v>
      </c>
      <c r="I23" s="2" t="str">
        <f t="shared" si="0"/>
        <v>200430-34 years</v>
      </c>
    </row>
    <row r="24" spans="1:9" x14ac:dyDescent="0.35">
      <c r="B24">
        <v>2004</v>
      </c>
      <c r="C24">
        <v>2004</v>
      </c>
      <c r="D24" s="1" t="s">
        <v>54</v>
      </c>
      <c r="E24" s="1" t="s">
        <v>53</v>
      </c>
      <c r="F24">
        <v>31944</v>
      </c>
      <c r="G24">
        <v>20874649</v>
      </c>
      <c r="H24">
        <v>153</v>
      </c>
      <c r="I24" s="2" t="str">
        <f t="shared" si="0"/>
        <v>200435-39 years</v>
      </c>
    </row>
    <row r="25" spans="1:9" x14ac:dyDescent="0.35">
      <c r="A25" t="s">
        <v>6</v>
      </c>
      <c r="B25">
        <v>2004</v>
      </c>
      <c r="C25">
        <v>2004</v>
      </c>
      <c r="F25">
        <v>72812</v>
      </c>
      <c r="G25">
        <v>60141205</v>
      </c>
      <c r="H25">
        <v>121.1</v>
      </c>
      <c r="I25" s="2" t="str">
        <f t="shared" si="0"/>
        <v>2004</v>
      </c>
    </row>
    <row r="26" spans="1:9" x14ac:dyDescent="0.35">
      <c r="B26">
        <v>2005</v>
      </c>
      <c r="C26">
        <v>2005</v>
      </c>
      <c r="D26" s="1" t="s">
        <v>58</v>
      </c>
      <c r="E26" s="1" t="s">
        <v>57</v>
      </c>
      <c r="F26">
        <v>19568</v>
      </c>
      <c r="G26">
        <v>19534710</v>
      </c>
      <c r="H26">
        <v>100.2</v>
      </c>
      <c r="I26" s="2" t="str">
        <f t="shared" si="0"/>
        <v>200525-29 years</v>
      </c>
    </row>
    <row r="27" spans="1:9" x14ac:dyDescent="0.35">
      <c r="B27">
        <v>2005</v>
      </c>
      <c r="C27">
        <v>2005</v>
      </c>
      <c r="D27" s="1" t="s">
        <v>56</v>
      </c>
      <c r="E27" s="1" t="s">
        <v>55</v>
      </c>
      <c r="F27">
        <v>22357</v>
      </c>
      <c r="G27">
        <v>19723937</v>
      </c>
      <c r="H27">
        <v>113.3</v>
      </c>
      <c r="I27" s="2" t="str">
        <f t="shared" si="0"/>
        <v>200530-34 years</v>
      </c>
    </row>
    <row r="28" spans="1:9" x14ac:dyDescent="0.35">
      <c r="B28">
        <v>2005</v>
      </c>
      <c r="C28">
        <v>2005</v>
      </c>
      <c r="D28" s="1" t="s">
        <v>54</v>
      </c>
      <c r="E28" s="1" t="s">
        <v>53</v>
      </c>
      <c r="F28">
        <v>31420</v>
      </c>
      <c r="G28">
        <v>20798653</v>
      </c>
      <c r="H28">
        <v>151.1</v>
      </c>
      <c r="I28" s="2" t="str">
        <f t="shared" si="0"/>
        <v>200535-39 years</v>
      </c>
    </row>
    <row r="29" spans="1:9" x14ac:dyDescent="0.35">
      <c r="A29" t="s">
        <v>6</v>
      </c>
      <c r="B29">
        <v>2005</v>
      </c>
      <c r="C29">
        <v>2005</v>
      </c>
      <c r="F29">
        <v>73345</v>
      </c>
      <c r="G29">
        <v>60057300</v>
      </c>
      <c r="H29">
        <v>122.1</v>
      </c>
      <c r="I29" s="2" t="str">
        <f t="shared" si="0"/>
        <v>2005</v>
      </c>
    </row>
    <row r="30" spans="1:9" x14ac:dyDescent="0.35">
      <c r="B30">
        <v>2006</v>
      </c>
      <c r="C30">
        <v>2006</v>
      </c>
      <c r="D30" s="1" t="s">
        <v>58</v>
      </c>
      <c r="E30" s="1" t="s">
        <v>57</v>
      </c>
      <c r="F30">
        <v>20897</v>
      </c>
      <c r="G30">
        <v>20110011</v>
      </c>
      <c r="H30">
        <v>103.9</v>
      </c>
      <c r="I30" s="2" t="str">
        <f t="shared" si="0"/>
        <v>200625-29 years</v>
      </c>
    </row>
    <row r="31" spans="1:9" x14ac:dyDescent="0.35">
      <c r="B31">
        <v>2006</v>
      </c>
      <c r="C31">
        <v>2006</v>
      </c>
      <c r="D31" s="1" t="s">
        <v>56</v>
      </c>
      <c r="E31" s="1" t="s">
        <v>55</v>
      </c>
      <c r="F31">
        <v>22055</v>
      </c>
      <c r="G31">
        <v>19285168</v>
      </c>
      <c r="H31">
        <v>114.4</v>
      </c>
      <c r="I31" s="2" t="str">
        <f t="shared" si="0"/>
        <v>200630-34 years</v>
      </c>
    </row>
    <row r="32" spans="1:9" x14ac:dyDescent="0.35">
      <c r="B32">
        <v>2006</v>
      </c>
      <c r="C32">
        <v>2006</v>
      </c>
      <c r="D32" s="1" t="s">
        <v>54</v>
      </c>
      <c r="E32" s="1" t="s">
        <v>53</v>
      </c>
      <c r="F32">
        <v>31499</v>
      </c>
      <c r="G32">
        <v>20941233</v>
      </c>
      <c r="H32">
        <v>150.4</v>
      </c>
      <c r="I32" s="2" t="str">
        <f t="shared" si="0"/>
        <v>200635-39 years</v>
      </c>
    </row>
    <row r="33" spans="1:9" x14ac:dyDescent="0.35">
      <c r="A33" t="s">
        <v>6</v>
      </c>
      <c r="B33">
        <v>2006</v>
      </c>
      <c r="C33">
        <v>2006</v>
      </c>
      <c r="F33">
        <v>74451</v>
      </c>
      <c r="G33">
        <v>60336412</v>
      </c>
      <c r="H33">
        <v>123.4</v>
      </c>
      <c r="I33" s="2" t="str">
        <f t="shared" si="0"/>
        <v>2006</v>
      </c>
    </row>
    <row r="34" spans="1:9" x14ac:dyDescent="0.35">
      <c r="B34">
        <v>2007</v>
      </c>
      <c r="C34">
        <v>2007</v>
      </c>
      <c r="D34" s="1" t="s">
        <v>58</v>
      </c>
      <c r="E34" s="1" t="s">
        <v>57</v>
      </c>
      <c r="F34">
        <v>20931</v>
      </c>
      <c r="G34">
        <v>20542698</v>
      </c>
      <c r="H34">
        <v>101.9</v>
      </c>
      <c r="I34" s="2" t="str">
        <f t="shared" si="0"/>
        <v>200725-29 years</v>
      </c>
    </row>
    <row r="35" spans="1:9" x14ac:dyDescent="0.35">
      <c r="B35">
        <v>2007</v>
      </c>
      <c r="C35">
        <v>2007</v>
      </c>
      <c r="D35" s="1" t="s">
        <v>56</v>
      </c>
      <c r="E35" s="1" t="s">
        <v>55</v>
      </c>
      <c r="F35">
        <v>21641</v>
      </c>
      <c r="G35">
        <v>19170765</v>
      </c>
      <c r="H35">
        <v>112.9</v>
      </c>
      <c r="I35" s="2" t="str">
        <f t="shared" si="0"/>
        <v>200730-34 years</v>
      </c>
    </row>
    <row r="36" spans="1:9" x14ac:dyDescent="0.35">
      <c r="B36">
        <v>2007</v>
      </c>
      <c r="C36">
        <v>2007</v>
      </c>
      <c r="D36" s="1" t="s">
        <v>54</v>
      </c>
      <c r="E36" s="1" t="s">
        <v>53</v>
      </c>
      <c r="F36">
        <v>30881</v>
      </c>
      <c r="G36">
        <v>20963891</v>
      </c>
      <c r="H36">
        <v>147.30000000000001</v>
      </c>
      <c r="I36" s="2" t="str">
        <f t="shared" si="0"/>
        <v>200735-39 years</v>
      </c>
    </row>
    <row r="37" spans="1:9" x14ac:dyDescent="0.35">
      <c r="A37" t="s">
        <v>6</v>
      </c>
      <c r="B37">
        <v>2007</v>
      </c>
      <c r="C37">
        <v>2007</v>
      </c>
      <c r="F37">
        <v>73453</v>
      </c>
      <c r="G37">
        <v>60677354</v>
      </c>
      <c r="H37">
        <v>121.1</v>
      </c>
      <c r="I37" s="2" t="str">
        <f t="shared" si="0"/>
        <v>2007</v>
      </c>
    </row>
    <row r="38" spans="1:9" x14ac:dyDescent="0.35">
      <c r="B38">
        <v>2008</v>
      </c>
      <c r="C38">
        <v>2008</v>
      </c>
      <c r="D38" s="1" t="s">
        <v>58</v>
      </c>
      <c r="E38" s="1" t="s">
        <v>57</v>
      </c>
      <c r="F38">
        <v>20786</v>
      </c>
      <c r="G38">
        <v>20902668</v>
      </c>
      <c r="H38">
        <v>99.4</v>
      </c>
      <c r="I38" s="2" t="str">
        <f t="shared" si="0"/>
        <v>200825-29 years</v>
      </c>
    </row>
    <row r="39" spans="1:9" x14ac:dyDescent="0.35">
      <c r="B39">
        <v>2008</v>
      </c>
      <c r="C39">
        <v>2008</v>
      </c>
      <c r="D39" s="1" t="s">
        <v>56</v>
      </c>
      <c r="E39" s="1" t="s">
        <v>55</v>
      </c>
      <c r="F39">
        <v>21489</v>
      </c>
      <c r="G39">
        <v>19304805</v>
      </c>
      <c r="H39">
        <v>111.3</v>
      </c>
      <c r="I39" s="2" t="str">
        <f t="shared" si="0"/>
        <v>200830-34 years</v>
      </c>
    </row>
    <row r="40" spans="1:9" x14ac:dyDescent="0.35">
      <c r="B40">
        <v>2008</v>
      </c>
      <c r="C40">
        <v>2008</v>
      </c>
      <c r="D40" s="1" t="s">
        <v>54</v>
      </c>
      <c r="E40" s="1" t="s">
        <v>53</v>
      </c>
      <c r="F40">
        <v>29864</v>
      </c>
      <c r="G40">
        <v>20817463</v>
      </c>
      <c r="H40">
        <v>143.5</v>
      </c>
      <c r="I40" s="2" t="str">
        <f t="shared" si="0"/>
        <v>200835-39 years</v>
      </c>
    </row>
    <row r="41" spans="1:9" x14ac:dyDescent="0.35">
      <c r="A41" t="s">
        <v>6</v>
      </c>
      <c r="B41">
        <v>2008</v>
      </c>
      <c r="C41">
        <v>2008</v>
      </c>
      <c r="F41">
        <v>72139</v>
      </c>
      <c r="G41">
        <v>61024936</v>
      </c>
      <c r="H41">
        <v>118.2</v>
      </c>
      <c r="I41" s="2" t="str">
        <f t="shared" si="0"/>
        <v>2008</v>
      </c>
    </row>
    <row r="42" spans="1:9" x14ac:dyDescent="0.35">
      <c r="B42">
        <v>2009</v>
      </c>
      <c r="C42">
        <v>2009</v>
      </c>
      <c r="D42" s="1" t="s">
        <v>58</v>
      </c>
      <c r="E42" s="1" t="s">
        <v>57</v>
      </c>
      <c r="F42">
        <v>20612</v>
      </c>
      <c r="G42">
        <v>21078228</v>
      </c>
      <c r="H42">
        <v>97.8</v>
      </c>
      <c r="I42" s="2" t="str">
        <f t="shared" si="0"/>
        <v>200925-29 years</v>
      </c>
    </row>
    <row r="43" spans="1:9" x14ac:dyDescent="0.35">
      <c r="B43">
        <v>2009</v>
      </c>
      <c r="C43">
        <v>2009</v>
      </c>
      <c r="D43" s="1" t="s">
        <v>56</v>
      </c>
      <c r="E43" s="1" t="s">
        <v>55</v>
      </c>
      <c r="F43">
        <v>21890</v>
      </c>
      <c r="G43">
        <v>19645114</v>
      </c>
      <c r="H43">
        <v>111.4</v>
      </c>
      <c r="I43" s="2" t="str">
        <f t="shared" si="0"/>
        <v>200930-34 years</v>
      </c>
    </row>
    <row r="44" spans="1:9" x14ac:dyDescent="0.35">
      <c r="B44">
        <v>2009</v>
      </c>
      <c r="C44">
        <v>2009</v>
      </c>
      <c r="D44" s="1" t="s">
        <v>54</v>
      </c>
      <c r="E44" s="1" t="s">
        <v>53</v>
      </c>
      <c r="F44">
        <v>29510</v>
      </c>
      <c r="G44">
        <v>20507796</v>
      </c>
      <c r="H44">
        <v>143.9</v>
      </c>
      <c r="I44" s="2" t="str">
        <f t="shared" si="0"/>
        <v>200935-39 years</v>
      </c>
    </row>
    <row r="45" spans="1:9" x14ac:dyDescent="0.35">
      <c r="A45" t="s">
        <v>6</v>
      </c>
      <c r="B45">
        <v>2009</v>
      </c>
      <c r="C45">
        <v>2009</v>
      </c>
      <c r="F45">
        <v>72012</v>
      </c>
      <c r="G45">
        <v>61231138</v>
      </c>
      <c r="H45">
        <v>117.6</v>
      </c>
      <c r="I45" s="2" t="str">
        <f t="shared" si="0"/>
        <v>2009</v>
      </c>
    </row>
    <row r="46" spans="1:9" x14ac:dyDescent="0.35">
      <c r="B46">
        <v>2010</v>
      </c>
      <c r="C46">
        <v>2010</v>
      </c>
      <c r="D46" s="1" t="s">
        <v>58</v>
      </c>
      <c r="E46" s="1" t="s">
        <v>57</v>
      </c>
      <c r="F46">
        <v>20263</v>
      </c>
      <c r="G46">
        <v>21101849</v>
      </c>
      <c r="H46">
        <v>96</v>
      </c>
      <c r="I46" s="2" t="str">
        <f t="shared" si="0"/>
        <v>201025-29 years</v>
      </c>
    </row>
    <row r="47" spans="1:9" x14ac:dyDescent="0.35">
      <c r="B47">
        <v>2010</v>
      </c>
      <c r="C47">
        <v>2010</v>
      </c>
      <c r="D47" s="1" t="s">
        <v>56</v>
      </c>
      <c r="E47" s="1" t="s">
        <v>55</v>
      </c>
      <c r="F47">
        <v>21996</v>
      </c>
      <c r="G47">
        <v>19962099</v>
      </c>
      <c r="H47">
        <v>110.2</v>
      </c>
      <c r="I47" s="2" t="str">
        <f t="shared" si="0"/>
        <v>201030-34 years</v>
      </c>
    </row>
    <row r="48" spans="1:9" x14ac:dyDescent="0.35">
      <c r="B48">
        <v>2010</v>
      </c>
      <c r="C48">
        <v>2010</v>
      </c>
      <c r="D48" s="1" t="s">
        <v>54</v>
      </c>
      <c r="E48" s="1" t="s">
        <v>53</v>
      </c>
      <c r="F48">
        <v>28012</v>
      </c>
      <c r="G48">
        <v>20179642</v>
      </c>
      <c r="H48">
        <v>138.80000000000001</v>
      </c>
      <c r="I48" s="2" t="str">
        <f t="shared" si="0"/>
        <v>201035-39 years</v>
      </c>
    </row>
    <row r="49" spans="1:9" x14ac:dyDescent="0.35">
      <c r="A49" t="s">
        <v>6</v>
      </c>
      <c r="B49">
        <v>2010</v>
      </c>
      <c r="C49">
        <v>2010</v>
      </c>
      <c r="F49">
        <v>70271</v>
      </c>
      <c r="G49">
        <v>61243590</v>
      </c>
      <c r="H49">
        <v>114.7</v>
      </c>
      <c r="I49" s="2" t="str">
        <f t="shared" si="0"/>
        <v>2010</v>
      </c>
    </row>
    <row r="50" spans="1:9" x14ac:dyDescent="0.35">
      <c r="B50">
        <v>2011</v>
      </c>
      <c r="C50">
        <v>2011</v>
      </c>
      <c r="D50" s="1" t="s">
        <v>58</v>
      </c>
      <c r="E50" s="1" t="s">
        <v>57</v>
      </c>
      <c r="F50">
        <v>20572</v>
      </c>
      <c r="G50">
        <v>21279794</v>
      </c>
      <c r="H50">
        <v>96.7</v>
      </c>
      <c r="I50" s="2" t="str">
        <f t="shared" si="0"/>
        <v>201125-29 years</v>
      </c>
    </row>
    <row r="51" spans="1:9" x14ac:dyDescent="0.35">
      <c r="B51">
        <v>2011</v>
      </c>
      <c r="C51">
        <v>2011</v>
      </c>
      <c r="D51" s="1" t="s">
        <v>56</v>
      </c>
      <c r="E51" s="1" t="s">
        <v>55</v>
      </c>
      <c r="F51">
        <v>23176</v>
      </c>
      <c r="G51">
        <v>20510704</v>
      </c>
      <c r="H51">
        <v>113</v>
      </c>
      <c r="I51" s="2" t="str">
        <f t="shared" si="0"/>
        <v>201130-34 years</v>
      </c>
    </row>
    <row r="52" spans="1:9" x14ac:dyDescent="0.35">
      <c r="B52">
        <v>2011</v>
      </c>
      <c r="C52">
        <v>2011</v>
      </c>
      <c r="D52" s="1" t="s">
        <v>54</v>
      </c>
      <c r="E52" s="1" t="s">
        <v>53</v>
      </c>
      <c r="F52">
        <v>27478</v>
      </c>
      <c r="G52">
        <v>19594309</v>
      </c>
      <c r="H52">
        <v>140.19999999999999</v>
      </c>
      <c r="I52" s="2" t="str">
        <f t="shared" si="0"/>
        <v>201135-39 years</v>
      </c>
    </row>
    <row r="53" spans="1:9" x14ac:dyDescent="0.35">
      <c r="A53" t="s">
        <v>6</v>
      </c>
      <c r="B53">
        <v>2011</v>
      </c>
      <c r="C53">
        <v>2011</v>
      </c>
      <c r="F53">
        <v>71226</v>
      </c>
      <c r="G53">
        <v>61384807</v>
      </c>
      <c r="H53">
        <v>116</v>
      </c>
      <c r="I53" s="2" t="str">
        <f t="shared" si="0"/>
        <v>2011</v>
      </c>
    </row>
    <row r="54" spans="1:9" x14ac:dyDescent="0.35">
      <c r="B54">
        <v>2012</v>
      </c>
      <c r="C54">
        <v>2012</v>
      </c>
      <c r="D54" s="1" t="s">
        <v>58</v>
      </c>
      <c r="E54" s="1" t="s">
        <v>57</v>
      </c>
      <c r="F54">
        <v>20992</v>
      </c>
      <c r="G54">
        <v>21398326</v>
      </c>
      <c r="H54">
        <v>98.1</v>
      </c>
      <c r="I54" s="2" t="str">
        <f t="shared" si="0"/>
        <v>201225-29 years</v>
      </c>
    </row>
    <row r="55" spans="1:9" x14ac:dyDescent="0.35">
      <c r="B55">
        <v>2012</v>
      </c>
      <c r="C55">
        <v>2012</v>
      </c>
      <c r="D55" s="1" t="s">
        <v>56</v>
      </c>
      <c r="E55" s="1" t="s">
        <v>55</v>
      </c>
      <c r="F55">
        <v>23599</v>
      </c>
      <c r="G55">
        <v>20910995</v>
      </c>
      <c r="H55">
        <v>112.9</v>
      </c>
      <c r="I55" s="2" t="str">
        <f t="shared" si="0"/>
        <v>201230-34 years</v>
      </c>
    </row>
    <row r="56" spans="1:9" x14ac:dyDescent="0.35">
      <c r="B56">
        <v>2012</v>
      </c>
      <c r="C56">
        <v>2012</v>
      </c>
      <c r="D56" s="1" t="s">
        <v>54</v>
      </c>
      <c r="E56" s="1" t="s">
        <v>53</v>
      </c>
      <c r="F56">
        <v>27372</v>
      </c>
      <c r="G56">
        <v>19488199</v>
      </c>
      <c r="H56">
        <v>140.5</v>
      </c>
      <c r="I56" s="2" t="str">
        <f t="shared" si="0"/>
        <v>201235-39 years</v>
      </c>
    </row>
    <row r="57" spans="1:9" x14ac:dyDescent="0.35">
      <c r="A57" t="s">
        <v>6</v>
      </c>
      <c r="B57">
        <v>2012</v>
      </c>
      <c r="C57">
        <v>2012</v>
      </c>
      <c r="F57">
        <v>71963</v>
      </c>
      <c r="G57">
        <v>61797520</v>
      </c>
      <c r="H57">
        <v>116.4</v>
      </c>
      <c r="I57" s="2" t="str">
        <f t="shared" si="0"/>
        <v>2012</v>
      </c>
    </row>
    <row r="58" spans="1:9" x14ac:dyDescent="0.35">
      <c r="B58">
        <v>2013</v>
      </c>
      <c r="C58">
        <v>2013</v>
      </c>
      <c r="D58" s="1" t="s">
        <v>58</v>
      </c>
      <c r="E58" s="1" t="s">
        <v>57</v>
      </c>
      <c r="F58">
        <v>21056</v>
      </c>
      <c r="G58">
        <v>21580198</v>
      </c>
      <c r="H58">
        <v>97.6</v>
      </c>
      <c r="I58" s="2" t="str">
        <f t="shared" si="0"/>
        <v>201325-29 years</v>
      </c>
    </row>
    <row r="59" spans="1:9" x14ac:dyDescent="0.35">
      <c r="B59">
        <v>2013</v>
      </c>
      <c r="C59">
        <v>2013</v>
      </c>
      <c r="D59" s="1" t="s">
        <v>56</v>
      </c>
      <c r="E59" s="1" t="s">
        <v>55</v>
      </c>
      <c r="F59">
        <v>24407</v>
      </c>
      <c r="G59">
        <v>21264389</v>
      </c>
      <c r="H59">
        <v>114.8</v>
      </c>
      <c r="I59" s="2" t="str">
        <f t="shared" si="0"/>
        <v>201330-34 years</v>
      </c>
    </row>
    <row r="60" spans="1:9" x14ac:dyDescent="0.35">
      <c r="B60">
        <v>2013</v>
      </c>
      <c r="C60">
        <v>2013</v>
      </c>
      <c r="D60" s="1" t="s">
        <v>54</v>
      </c>
      <c r="E60" s="1" t="s">
        <v>53</v>
      </c>
      <c r="F60">
        <v>27821</v>
      </c>
      <c r="G60">
        <v>19603770</v>
      </c>
      <c r="H60">
        <v>141.9</v>
      </c>
      <c r="I60" s="2" t="str">
        <f t="shared" si="0"/>
        <v>201335-39 years</v>
      </c>
    </row>
    <row r="61" spans="1:9" x14ac:dyDescent="0.35">
      <c r="A61" t="s">
        <v>6</v>
      </c>
      <c r="B61">
        <v>2013</v>
      </c>
      <c r="C61">
        <v>2013</v>
      </c>
      <c r="F61">
        <v>73284</v>
      </c>
      <c r="G61">
        <v>62448357</v>
      </c>
      <c r="H61">
        <v>117.4</v>
      </c>
      <c r="I61" s="2" t="str">
        <f t="shared" si="0"/>
        <v>2013</v>
      </c>
    </row>
    <row r="62" spans="1:9" x14ac:dyDescent="0.35">
      <c r="B62">
        <v>2014</v>
      </c>
      <c r="C62">
        <v>2014</v>
      </c>
      <c r="D62" s="1" t="s">
        <v>58</v>
      </c>
      <c r="E62" s="1" t="s">
        <v>57</v>
      </c>
      <c r="F62">
        <v>21925</v>
      </c>
      <c r="G62">
        <v>21987938</v>
      </c>
      <c r="H62">
        <v>99.7</v>
      </c>
      <c r="I62" s="2" t="str">
        <f t="shared" si="0"/>
        <v>201425-29 years</v>
      </c>
    </row>
    <row r="63" spans="1:9" x14ac:dyDescent="0.35">
      <c r="B63">
        <v>2014</v>
      </c>
      <c r="C63">
        <v>2014</v>
      </c>
      <c r="D63" s="1" t="s">
        <v>56</v>
      </c>
      <c r="E63" s="1" t="s">
        <v>55</v>
      </c>
      <c r="F63">
        <v>25252</v>
      </c>
      <c r="G63">
        <v>21528566</v>
      </c>
      <c r="H63">
        <v>117.3</v>
      </c>
      <c r="I63" s="2" t="str">
        <f t="shared" si="0"/>
        <v>201430-34 years</v>
      </c>
    </row>
    <row r="64" spans="1:9" x14ac:dyDescent="0.35">
      <c r="B64">
        <v>2014</v>
      </c>
      <c r="C64">
        <v>2014</v>
      </c>
      <c r="D64" s="1" t="s">
        <v>54</v>
      </c>
      <c r="E64" s="1" t="s">
        <v>53</v>
      </c>
      <c r="F64">
        <v>29325</v>
      </c>
      <c r="G64">
        <v>19921650</v>
      </c>
      <c r="H64">
        <v>147.19999999999999</v>
      </c>
      <c r="I64" s="2" t="str">
        <f t="shared" si="0"/>
        <v>201435-39 years</v>
      </c>
    </row>
    <row r="65" spans="1:9" x14ac:dyDescent="0.35">
      <c r="A65" t="s">
        <v>6</v>
      </c>
      <c r="B65">
        <v>2014</v>
      </c>
      <c r="C65">
        <v>2014</v>
      </c>
      <c r="F65">
        <v>76502</v>
      </c>
      <c r="G65">
        <v>63438154</v>
      </c>
      <c r="H65">
        <v>120.6</v>
      </c>
      <c r="I65" s="2" t="str">
        <f t="shared" si="0"/>
        <v>2014</v>
      </c>
    </row>
    <row r="66" spans="1:9" x14ac:dyDescent="0.35">
      <c r="B66">
        <v>2015</v>
      </c>
      <c r="C66">
        <v>2015</v>
      </c>
      <c r="D66" s="1" t="s">
        <v>58</v>
      </c>
      <c r="E66" s="1" t="s">
        <v>57</v>
      </c>
      <c r="F66">
        <v>23898</v>
      </c>
      <c r="G66">
        <v>22461554</v>
      </c>
      <c r="H66">
        <v>106.4</v>
      </c>
      <c r="I66" s="2" t="str">
        <f t="shared" si="0"/>
        <v>201525-29 years</v>
      </c>
    </row>
    <row r="67" spans="1:9" x14ac:dyDescent="0.35">
      <c r="B67">
        <v>2015</v>
      </c>
      <c r="C67">
        <v>2015</v>
      </c>
      <c r="D67" s="1" t="s">
        <v>56</v>
      </c>
      <c r="E67" s="1" t="s">
        <v>55</v>
      </c>
      <c r="F67">
        <v>27619</v>
      </c>
      <c r="G67">
        <v>21675648</v>
      </c>
      <c r="H67">
        <v>127.4</v>
      </c>
      <c r="I67" s="2" t="str">
        <f t="shared" ref="I67:I90" si="1">C67&amp;D67</f>
        <v>201530-34 years</v>
      </c>
    </row>
    <row r="68" spans="1:9" x14ac:dyDescent="0.35">
      <c r="B68">
        <v>2015</v>
      </c>
      <c r="C68">
        <v>2015</v>
      </c>
      <c r="D68" s="1" t="s">
        <v>54</v>
      </c>
      <c r="E68" s="1" t="s">
        <v>53</v>
      </c>
      <c r="F68">
        <v>31417</v>
      </c>
      <c r="G68">
        <v>20374585</v>
      </c>
      <c r="H68">
        <v>154.19999999999999</v>
      </c>
      <c r="I68" s="2" t="str">
        <f t="shared" si="1"/>
        <v>201535-39 years</v>
      </c>
    </row>
    <row r="69" spans="1:9" x14ac:dyDescent="0.35">
      <c r="A69" t="s">
        <v>6</v>
      </c>
      <c r="B69">
        <v>2015</v>
      </c>
      <c r="C69">
        <v>2015</v>
      </c>
      <c r="F69">
        <v>82934</v>
      </c>
      <c r="G69">
        <v>64511787</v>
      </c>
      <c r="H69">
        <v>128.6</v>
      </c>
      <c r="I69" s="2" t="str">
        <f t="shared" si="1"/>
        <v>2015</v>
      </c>
    </row>
    <row r="70" spans="1:9" x14ac:dyDescent="0.35">
      <c r="B70">
        <v>2016</v>
      </c>
      <c r="C70">
        <v>2016</v>
      </c>
      <c r="D70" s="1" t="s">
        <v>58</v>
      </c>
      <c r="E70" s="1" t="s">
        <v>57</v>
      </c>
      <c r="F70">
        <v>27053</v>
      </c>
      <c r="G70">
        <v>22890884</v>
      </c>
      <c r="H70">
        <v>118.2</v>
      </c>
      <c r="I70" s="2" t="str">
        <f t="shared" si="1"/>
        <v>201625-29 years</v>
      </c>
    </row>
    <row r="71" spans="1:9" x14ac:dyDescent="0.35">
      <c r="B71">
        <v>2016</v>
      </c>
      <c r="C71">
        <v>2016</v>
      </c>
      <c r="D71" s="1" t="s">
        <v>56</v>
      </c>
      <c r="E71" s="1" t="s">
        <v>55</v>
      </c>
      <c r="F71">
        <v>30563</v>
      </c>
      <c r="G71">
        <v>21786359</v>
      </c>
      <c r="H71">
        <v>140.30000000000001</v>
      </c>
      <c r="I71" s="2" t="str">
        <f t="shared" si="1"/>
        <v>201630-34 years</v>
      </c>
    </row>
    <row r="72" spans="1:9" x14ac:dyDescent="0.35">
      <c r="B72">
        <v>2016</v>
      </c>
      <c r="C72">
        <v>2016</v>
      </c>
      <c r="D72" s="1" t="s">
        <v>54</v>
      </c>
      <c r="E72" s="1" t="s">
        <v>53</v>
      </c>
      <c r="F72">
        <v>35277</v>
      </c>
      <c r="G72">
        <v>20773905</v>
      </c>
      <c r="H72">
        <v>169.8</v>
      </c>
      <c r="I72" s="2" t="str">
        <f t="shared" si="1"/>
        <v>201635-39 years</v>
      </c>
    </row>
    <row r="73" spans="1:9" x14ac:dyDescent="0.35">
      <c r="A73" t="s">
        <v>6</v>
      </c>
      <c r="B73">
        <v>2016</v>
      </c>
      <c r="C73">
        <v>2016</v>
      </c>
      <c r="F73">
        <v>92893</v>
      </c>
      <c r="G73">
        <v>65451148</v>
      </c>
      <c r="H73">
        <v>141.9</v>
      </c>
      <c r="I73" s="2" t="str">
        <f t="shared" si="1"/>
        <v>2016</v>
      </c>
    </row>
    <row r="74" spans="1:9" x14ac:dyDescent="0.35">
      <c r="B74">
        <v>2017</v>
      </c>
      <c r="C74">
        <v>2017</v>
      </c>
      <c r="D74" s="1" t="s">
        <v>58</v>
      </c>
      <c r="E74" s="1" t="s">
        <v>57</v>
      </c>
      <c r="F74">
        <v>28276</v>
      </c>
      <c r="G74">
        <v>23370460</v>
      </c>
      <c r="H74">
        <v>121</v>
      </c>
      <c r="I74" s="2" t="str">
        <f t="shared" si="1"/>
        <v>201725-29 years</v>
      </c>
    </row>
    <row r="75" spans="1:9" x14ac:dyDescent="0.35">
      <c r="B75">
        <v>2017</v>
      </c>
      <c r="C75">
        <v>2017</v>
      </c>
      <c r="D75" s="1" t="s">
        <v>56</v>
      </c>
      <c r="E75" s="1" t="s">
        <v>55</v>
      </c>
      <c r="F75">
        <v>31939</v>
      </c>
      <c r="G75">
        <v>21972212</v>
      </c>
      <c r="H75">
        <v>145.4</v>
      </c>
      <c r="I75" s="2" t="str">
        <f t="shared" si="1"/>
        <v>201730-34 years</v>
      </c>
    </row>
    <row r="76" spans="1:9" x14ac:dyDescent="0.35">
      <c r="B76">
        <v>2017</v>
      </c>
      <c r="C76">
        <v>2017</v>
      </c>
      <c r="D76" s="1" t="s">
        <v>54</v>
      </c>
      <c r="E76" s="1" t="s">
        <v>53</v>
      </c>
      <c r="F76">
        <v>36901</v>
      </c>
      <c r="G76">
        <v>21231997</v>
      </c>
      <c r="H76">
        <v>173.8</v>
      </c>
      <c r="I76" s="2" t="str">
        <f t="shared" si="1"/>
        <v>201735-39 years</v>
      </c>
    </row>
    <row r="77" spans="1:9" x14ac:dyDescent="0.35">
      <c r="A77" t="s">
        <v>6</v>
      </c>
      <c r="B77">
        <v>2017</v>
      </c>
      <c r="C77">
        <v>2017</v>
      </c>
      <c r="F77">
        <v>97116</v>
      </c>
      <c r="G77">
        <v>66574669</v>
      </c>
      <c r="H77">
        <v>145.9</v>
      </c>
      <c r="I77" s="2" t="str">
        <f t="shared" si="1"/>
        <v>2017</v>
      </c>
    </row>
    <row r="78" spans="1:9" x14ac:dyDescent="0.35">
      <c r="B78">
        <v>2018</v>
      </c>
      <c r="C78">
        <v>2018</v>
      </c>
      <c r="D78" s="1" t="s">
        <v>58</v>
      </c>
      <c r="E78" s="1" t="s">
        <v>57</v>
      </c>
      <c r="F78">
        <v>27461</v>
      </c>
      <c r="G78">
        <v>23561756</v>
      </c>
      <c r="H78">
        <v>116.5</v>
      </c>
      <c r="I78" s="2" t="str">
        <f t="shared" si="1"/>
        <v>201825-29 years</v>
      </c>
    </row>
    <row r="79" spans="1:9" x14ac:dyDescent="0.35">
      <c r="B79">
        <v>2018</v>
      </c>
      <c r="C79">
        <v>2018</v>
      </c>
      <c r="D79" s="1" t="s">
        <v>56</v>
      </c>
      <c r="E79" s="1" t="s">
        <v>55</v>
      </c>
      <c r="F79">
        <v>31383</v>
      </c>
      <c r="G79">
        <v>22136018</v>
      </c>
      <c r="H79">
        <v>141.80000000000001</v>
      </c>
      <c r="I79" s="2" t="str">
        <f t="shared" si="1"/>
        <v>201830-34 years</v>
      </c>
    </row>
    <row r="80" spans="1:9" x14ac:dyDescent="0.35">
      <c r="B80">
        <v>2018</v>
      </c>
      <c r="C80">
        <v>2018</v>
      </c>
      <c r="D80" s="1" t="s">
        <v>54</v>
      </c>
      <c r="E80" s="1" t="s">
        <v>53</v>
      </c>
      <c r="F80">
        <v>37617</v>
      </c>
      <c r="G80">
        <v>21563587</v>
      </c>
      <c r="H80">
        <v>174.4</v>
      </c>
      <c r="I80" s="2" t="str">
        <f t="shared" si="1"/>
        <v>201835-39 years</v>
      </c>
    </row>
    <row r="81" spans="1:9" x14ac:dyDescent="0.35">
      <c r="A81" t="s">
        <v>6</v>
      </c>
      <c r="B81">
        <v>2018</v>
      </c>
      <c r="C81">
        <v>2018</v>
      </c>
      <c r="F81">
        <v>96461</v>
      </c>
      <c r="G81">
        <v>67261361</v>
      </c>
      <c r="H81">
        <v>143.4</v>
      </c>
      <c r="I81" s="2" t="str">
        <f t="shared" si="1"/>
        <v>2018</v>
      </c>
    </row>
    <row r="82" spans="1:9" x14ac:dyDescent="0.35">
      <c r="B82">
        <v>2019</v>
      </c>
      <c r="C82">
        <v>2019</v>
      </c>
      <c r="D82" s="1" t="s">
        <v>58</v>
      </c>
      <c r="E82" s="1" t="s">
        <v>57</v>
      </c>
      <c r="F82">
        <v>26969</v>
      </c>
      <c r="G82">
        <v>23509016</v>
      </c>
      <c r="H82">
        <v>114.7</v>
      </c>
      <c r="I82" s="2" t="str">
        <f t="shared" si="1"/>
        <v>201925-29 years</v>
      </c>
    </row>
    <row r="83" spans="1:9" x14ac:dyDescent="0.35">
      <c r="B83">
        <v>2019</v>
      </c>
      <c r="C83">
        <v>2019</v>
      </c>
      <c r="D83" s="1" t="s">
        <v>56</v>
      </c>
      <c r="E83" s="1" t="s">
        <v>55</v>
      </c>
      <c r="F83">
        <v>32209</v>
      </c>
      <c r="G83">
        <v>22431305</v>
      </c>
      <c r="H83">
        <v>143.6</v>
      </c>
      <c r="I83" s="2" t="str">
        <f t="shared" si="1"/>
        <v>201930-34 years</v>
      </c>
    </row>
    <row r="84" spans="1:9" x14ac:dyDescent="0.35">
      <c r="B84">
        <v>2019</v>
      </c>
      <c r="C84">
        <v>2019</v>
      </c>
      <c r="D84" s="1" t="s">
        <v>54</v>
      </c>
      <c r="E84" s="1" t="s">
        <v>53</v>
      </c>
      <c r="F84">
        <v>38638</v>
      </c>
      <c r="G84">
        <v>21737521</v>
      </c>
      <c r="H84">
        <v>177.7</v>
      </c>
      <c r="I84" s="2" t="str">
        <f t="shared" si="1"/>
        <v>201935-39 years</v>
      </c>
    </row>
    <row r="85" spans="1:9" x14ac:dyDescent="0.35">
      <c r="A85" t="s">
        <v>6</v>
      </c>
      <c r="B85">
        <v>2019</v>
      </c>
      <c r="C85">
        <v>2019</v>
      </c>
      <c r="F85">
        <v>97816</v>
      </c>
      <c r="G85">
        <v>67677842</v>
      </c>
      <c r="H85">
        <v>144.5</v>
      </c>
      <c r="I85" s="2" t="str">
        <f t="shared" si="1"/>
        <v>2019</v>
      </c>
    </row>
    <row r="86" spans="1:9" x14ac:dyDescent="0.35">
      <c r="B86">
        <v>2020</v>
      </c>
      <c r="C86">
        <v>2020</v>
      </c>
      <c r="D86" s="1" t="s">
        <v>58</v>
      </c>
      <c r="E86" s="1" t="s">
        <v>57</v>
      </c>
      <c r="F86">
        <v>32696</v>
      </c>
      <c r="G86">
        <v>23231243</v>
      </c>
      <c r="H86">
        <v>140.69999999999999</v>
      </c>
      <c r="I86" s="2" t="str">
        <f t="shared" si="1"/>
        <v>202025-29 years</v>
      </c>
    </row>
    <row r="87" spans="1:9" x14ac:dyDescent="0.35">
      <c r="B87">
        <v>2020</v>
      </c>
      <c r="C87">
        <v>2020</v>
      </c>
      <c r="D87" s="1" t="s">
        <v>56</v>
      </c>
      <c r="E87" s="1" t="s">
        <v>55</v>
      </c>
      <c r="F87">
        <v>40790</v>
      </c>
      <c r="G87">
        <v>22838403</v>
      </c>
      <c r="H87">
        <v>178.6</v>
      </c>
      <c r="I87" s="2" t="str">
        <f t="shared" si="1"/>
        <v>202030-34 years</v>
      </c>
    </row>
    <row r="88" spans="1:9" x14ac:dyDescent="0.35">
      <c r="B88">
        <v>2020</v>
      </c>
      <c r="C88">
        <v>2020</v>
      </c>
      <c r="D88" s="1" t="s">
        <v>54</v>
      </c>
      <c r="E88" s="1" t="s">
        <v>53</v>
      </c>
      <c r="F88">
        <v>48081</v>
      </c>
      <c r="G88">
        <v>21828304</v>
      </c>
      <c r="H88">
        <v>220.3</v>
      </c>
      <c r="I88" s="2" t="str">
        <f t="shared" si="1"/>
        <v>202035-39 years</v>
      </c>
    </row>
    <row r="89" spans="1:9" x14ac:dyDescent="0.35">
      <c r="A89" t="s">
        <v>6</v>
      </c>
      <c r="B89">
        <v>2020</v>
      </c>
      <c r="C89">
        <v>2020</v>
      </c>
      <c r="F89">
        <v>121567</v>
      </c>
      <c r="G89">
        <v>67897950</v>
      </c>
      <c r="H89">
        <v>179</v>
      </c>
      <c r="I89" s="2" t="str">
        <f t="shared" si="1"/>
        <v>2020</v>
      </c>
    </row>
    <row r="90" spans="1:9" x14ac:dyDescent="0.35">
      <c r="A90" t="s">
        <v>6</v>
      </c>
      <c r="F90">
        <v>1775341</v>
      </c>
      <c r="G90">
        <v>1382131131</v>
      </c>
      <c r="H90">
        <v>128.4</v>
      </c>
      <c r="I90" s="2" t="str">
        <f t="shared" si="1"/>
        <v/>
      </c>
    </row>
    <row r="91" spans="1:9" x14ac:dyDescent="0.35">
      <c r="A91" t="s">
        <v>7</v>
      </c>
    </row>
    <row r="92" spans="1:9" x14ac:dyDescent="0.35">
      <c r="A92" t="s">
        <v>8</v>
      </c>
    </row>
    <row r="93" spans="1:9" x14ac:dyDescent="0.35">
      <c r="A93" t="s">
        <v>9</v>
      </c>
    </row>
    <row r="94" spans="1:9" x14ac:dyDescent="0.35">
      <c r="A94" t="s">
        <v>52</v>
      </c>
    </row>
    <row r="95" spans="1:9" x14ac:dyDescent="0.35">
      <c r="A95" t="s">
        <v>51</v>
      </c>
    </row>
    <row r="96" spans="1:9" x14ac:dyDescent="0.35">
      <c r="A96" t="s">
        <v>12</v>
      </c>
    </row>
    <row r="97" spans="1:1" x14ac:dyDescent="0.35">
      <c r="A97" t="s">
        <v>13</v>
      </c>
    </row>
    <row r="98" spans="1:1" x14ac:dyDescent="0.35">
      <c r="A98" t="s">
        <v>14</v>
      </c>
    </row>
    <row r="99" spans="1:1" x14ac:dyDescent="0.35">
      <c r="A99" t="s">
        <v>15</v>
      </c>
    </row>
    <row r="100" spans="1:1" x14ac:dyDescent="0.35">
      <c r="A100" t="s">
        <v>16</v>
      </c>
    </row>
    <row r="101" spans="1:1" x14ac:dyDescent="0.35">
      <c r="A101" t="s">
        <v>7</v>
      </c>
    </row>
    <row r="102" spans="1:1" x14ac:dyDescent="0.35">
      <c r="A102" t="s">
        <v>17</v>
      </c>
    </row>
    <row r="103" spans="1:1" x14ac:dyDescent="0.35">
      <c r="A103" t="s">
        <v>7</v>
      </c>
    </row>
    <row r="104" spans="1:1" x14ac:dyDescent="0.35">
      <c r="A104" t="s">
        <v>50</v>
      </c>
    </row>
    <row r="105" spans="1:1" x14ac:dyDescent="0.35">
      <c r="A105" t="s">
        <v>7</v>
      </c>
    </row>
    <row r="106" spans="1:1" x14ac:dyDescent="0.35">
      <c r="A106" t="s">
        <v>19</v>
      </c>
    </row>
    <row r="107" spans="1:1" x14ac:dyDescent="0.35">
      <c r="A107" t="s">
        <v>20</v>
      </c>
    </row>
    <row r="108" spans="1:1" x14ac:dyDescent="0.35">
      <c r="A108" t="s">
        <v>21</v>
      </c>
    </row>
    <row r="109" spans="1:1" x14ac:dyDescent="0.35">
      <c r="A109" t="s">
        <v>49</v>
      </c>
    </row>
    <row r="110" spans="1:1" x14ac:dyDescent="0.35">
      <c r="A110" t="s">
        <v>7</v>
      </c>
    </row>
    <row r="111" spans="1:1" x14ac:dyDescent="0.35">
      <c r="A111" t="s">
        <v>23</v>
      </c>
    </row>
    <row r="112" spans="1:1" x14ac:dyDescent="0.35">
      <c r="A112" t="s">
        <v>24</v>
      </c>
    </row>
    <row r="113" spans="1:1" x14ac:dyDescent="0.35">
      <c r="A113" t="s">
        <v>25</v>
      </c>
    </row>
    <row r="114" spans="1:1" x14ac:dyDescent="0.35">
      <c r="A114" t="s">
        <v>26</v>
      </c>
    </row>
    <row r="115" spans="1:1" x14ac:dyDescent="0.35">
      <c r="A115" t="s">
        <v>27</v>
      </c>
    </row>
    <row r="116" spans="1:1" x14ac:dyDescent="0.35">
      <c r="A116" t="s">
        <v>28</v>
      </c>
    </row>
    <row r="117" spans="1:1" x14ac:dyDescent="0.35">
      <c r="A117" t="s">
        <v>29</v>
      </c>
    </row>
    <row r="118" spans="1:1" x14ac:dyDescent="0.35">
      <c r="A118" t="s">
        <v>30</v>
      </c>
    </row>
    <row r="119" spans="1:1" x14ac:dyDescent="0.35">
      <c r="A119" t="s">
        <v>31</v>
      </c>
    </row>
    <row r="120" spans="1:1" x14ac:dyDescent="0.35">
      <c r="A120" t="s">
        <v>32</v>
      </c>
    </row>
    <row r="121" spans="1:1" x14ac:dyDescent="0.35">
      <c r="A121" t="s">
        <v>33</v>
      </c>
    </row>
    <row r="122" spans="1:1" x14ac:dyDescent="0.35">
      <c r="A122" t="s">
        <v>34</v>
      </c>
    </row>
    <row r="123" spans="1:1" x14ac:dyDescent="0.35">
      <c r="A123" t="s">
        <v>35</v>
      </c>
    </row>
    <row r="124" spans="1:1" x14ac:dyDescent="0.35">
      <c r="A124" t="s">
        <v>36</v>
      </c>
    </row>
    <row r="125" spans="1:1" x14ac:dyDescent="0.35">
      <c r="A125" t="s">
        <v>37</v>
      </c>
    </row>
    <row r="126" spans="1:1" x14ac:dyDescent="0.35">
      <c r="A126" t="s">
        <v>38</v>
      </c>
    </row>
    <row r="127" spans="1:1" x14ac:dyDescent="0.35">
      <c r="A127" t="s">
        <v>39</v>
      </c>
    </row>
    <row r="128" spans="1:1" x14ac:dyDescent="0.35">
      <c r="A128" t="s">
        <v>40</v>
      </c>
    </row>
    <row r="129" spans="1:1" x14ac:dyDescent="0.35">
      <c r="A129" t="s">
        <v>41</v>
      </c>
    </row>
    <row r="130" spans="1:1" x14ac:dyDescent="0.35">
      <c r="A130" t="s">
        <v>42</v>
      </c>
    </row>
    <row r="131" spans="1:1" x14ac:dyDescent="0.35">
      <c r="A131" t="s">
        <v>43</v>
      </c>
    </row>
    <row r="132" spans="1:1" x14ac:dyDescent="0.35">
      <c r="A132" t="s">
        <v>44</v>
      </c>
    </row>
    <row r="133" spans="1:1" x14ac:dyDescent="0.35">
      <c r="A133" t="s">
        <v>45</v>
      </c>
    </row>
    <row r="134" spans="1:1" x14ac:dyDescent="0.35">
      <c r="A134" t="s">
        <v>46</v>
      </c>
    </row>
    <row r="135" spans="1:1" x14ac:dyDescent="0.35">
      <c r="A135" t="s">
        <v>47</v>
      </c>
    </row>
    <row r="136" spans="1:1" x14ac:dyDescent="0.35">
      <c r="A136" t="s">
        <v>4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79998168889431442"/>
  </sheetPr>
  <dimension ref="A1:I61"/>
  <sheetViews>
    <sheetView workbookViewId="0">
      <selection activeCell="K29" sqref="K29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60</v>
      </c>
      <c r="E1" t="s">
        <v>59</v>
      </c>
      <c r="F1" t="s">
        <v>3</v>
      </c>
      <c r="G1" t="s">
        <v>4</v>
      </c>
      <c r="H1" t="s">
        <v>5</v>
      </c>
      <c r="I1" t="s">
        <v>73</v>
      </c>
    </row>
    <row r="2" spans="1:9" x14ac:dyDescent="0.35">
      <c r="B2">
        <v>2018</v>
      </c>
      <c r="C2">
        <v>2018</v>
      </c>
      <c r="D2" t="s">
        <v>58</v>
      </c>
      <c r="E2" t="s">
        <v>57</v>
      </c>
      <c r="F2">
        <v>27461</v>
      </c>
      <c r="G2">
        <v>23561756</v>
      </c>
      <c r="H2">
        <v>116.5</v>
      </c>
      <c r="I2" s="2" t="str">
        <f>C2&amp;D2</f>
        <v>201825-29 years</v>
      </c>
    </row>
    <row r="3" spans="1:9" x14ac:dyDescent="0.35">
      <c r="B3">
        <v>2018</v>
      </c>
      <c r="C3">
        <v>2018</v>
      </c>
      <c r="D3" t="s">
        <v>56</v>
      </c>
      <c r="E3" t="s">
        <v>55</v>
      </c>
      <c r="F3">
        <v>31383</v>
      </c>
      <c r="G3">
        <v>22136018</v>
      </c>
      <c r="H3">
        <v>141.80000000000001</v>
      </c>
      <c r="I3" s="2" t="str">
        <f t="shared" ref="I3:I26" si="0">C3&amp;D3</f>
        <v>201830-34 years</v>
      </c>
    </row>
    <row r="4" spans="1:9" x14ac:dyDescent="0.35">
      <c r="B4">
        <v>2018</v>
      </c>
      <c r="C4">
        <v>2018</v>
      </c>
      <c r="D4" t="s">
        <v>54</v>
      </c>
      <c r="E4" t="s">
        <v>53</v>
      </c>
      <c r="F4">
        <v>37617</v>
      </c>
      <c r="G4">
        <v>21563587</v>
      </c>
      <c r="H4">
        <v>174.4</v>
      </c>
      <c r="I4" s="2" t="str">
        <f t="shared" si="0"/>
        <v>201835-39 years</v>
      </c>
    </row>
    <row r="5" spans="1:9" x14ac:dyDescent="0.35">
      <c r="A5" t="s">
        <v>6</v>
      </c>
      <c r="B5">
        <v>2018</v>
      </c>
      <c r="C5">
        <v>2018</v>
      </c>
      <c r="F5">
        <v>96461</v>
      </c>
      <c r="G5">
        <v>67261361</v>
      </c>
      <c r="H5">
        <v>143.4</v>
      </c>
      <c r="I5" s="2" t="str">
        <f t="shared" si="0"/>
        <v>2018</v>
      </c>
    </row>
    <row r="6" spans="1:9" x14ac:dyDescent="0.35">
      <c r="B6">
        <v>2019</v>
      </c>
      <c r="C6">
        <v>2019</v>
      </c>
      <c r="D6" t="s">
        <v>58</v>
      </c>
      <c r="E6" t="s">
        <v>57</v>
      </c>
      <c r="F6">
        <v>26969</v>
      </c>
      <c r="G6">
        <v>23509016</v>
      </c>
      <c r="H6">
        <v>114.7</v>
      </c>
      <c r="I6" s="2" t="str">
        <f t="shared" si="0"/>
        <v>201925-29 years</v>
      </c>
    </row>
    <row r="7" spans="1:9" x14ac:dyDescent="0.35">
      <c r="B7">
        <v>2019</v>
      </c>
      <c r="C7">
        <v>2019</v>
      </c>
      <c r="D7" t="s">
        <v>56</v>
      </c>
      <c r="E7" t="s">
        <v>55</v>
      </c>
      <c r="F7">
        <v>32209</v>
      </c>
      <c r="G7">
        <v>22431305</v>
      </c>
      <c r="H7">
        <v>143.6</v>
      </c>
      <c r="I7" s="2" t="str">
        <f t="shared" si="0"/>
        <v>201930-34 years</v>
      </c>
    </row>
    <row r="8" spans="1:9" x14ac:dyDescent="0.35">
      <c r="B8">
        <v>2019</v>
      </c>
      <c r="C8">
        <v>2019</v>
      </c>
      <c r="D8" t="s">
        <v>54</v>
      </c>
      <c r="E8" t="s">
        <v>53</v>
      </c>
      <c r="F8">
        <v>38638</v>
      </c>
      <c r="G8">
        <v>21737521</v>
      </c>
      <c r="H8">
        <v>177.7</v>
      </c>
      <c r="I8" s="2" t="str">
        <f t="shared" si="0"/>
        <v>201935-39 years</v>
      </c>
    </row>
    <row r="9" spans="1:9" x14ac:dyDescent="0.35">
      <c r="A9" t="s">
        <v>6</v>
      </c>
      <c r="B9">
        <v>2019</v>
      </c>
      <c r="C9">
        <v>2019</v>
      </c>
      <c r="F9">
        <v>97816</v>
      </c>
      <c r="G9">
        <v>67677842</v>
      </c>
      <c r="H9">
        <v>144.5</v>
      </c>
      <c r="I9" s="2" t="str">
        <f t="shared" si="0"/>
        <v>2019</v>
      </c>
    </row>
    <row r="10" spans="1:9" x14ac:dyDescent="0.35">
      <c r="B10">
        <v>2020</v>
      </c>
      <c r="C10">
        <v>2020</v>
      </c>
      <c r="D10" t="s">
        <v>58</v>
      </c>
      <c r="E10" t="s">
        <v>57</v>
      </c>
      <c r="F10">
        <v>32696</v>
      </c>
      <c r="G10">
        <v>23231243</v>
      </c>
      <c r="H10">
        <v>140.69999999999999</v>
      </c>
      <c r="I10" s="2" t="str">
        <f t="shared" si="0"/>
        <v>202025-29 years</v>
      </c>
    </row>
    <row r="11" spans="1:9" x14ac:dyDescent="0.35">
      <c r="B11">
        <v>2020</v>
      </c>
      <c r="C11">
        <v>2020</v>
      </c>
      <c r="D11" t="s">
        <v>56</v>
      </c>
      <c r="E11" t="s">
        <v>55</v>
      </c>
      <c r="F11">
        <v>40790</v>
      </c>
      <c r="G11">
        <v>22838403</v>
      </c>
      <c r="H11">
        <v>178.6</v>
      </c>
      <c r="I11" s="2" t="str">
        <f t="shared" si="0"/>
        <v>202030-34 years</v>
      </c>
    </row>
    <row r="12" spans="1:9" x14ac:dyDescent="0.35">
      <c r="B12">
        <v>2020</v>
      </c>
      <c r="C12">
        <v>2020</v>
      </c>
      <c r="D12" t="s">
        <v>54</v>
      </c>
      <c r="E12" t="s">
        <v>53</v>
      </c>
      <c r="F12">
        <v>48081</v>
      </c>
      <c r="G12">
        <v>21828304</v>
      </c>
      <c r="H12">
        <v>220.3</v>
      </c>
      <c r="I12" s="2" t="str">
        <f t="shared" si="0"/>
        <v>202035-39 years</v>
      </c>
    </row>
    <row r="13" spans="1:9" x14ac:dyDescent="0.35">
      <c r="A13" t="s">
        <v>6</v>
      </c>
      <c r="B13">
        <v>2020</v>
      </c>
      <c r="C13">
        <v>2020</v>
      </c>
      <c r="F13">
        <v>121567</v>
      </c>
      <c r="G13">
        <v>67897950</v>
      </c>
      <c r="H13">
        <v>179</v>
      </c>
      <c r="I13" s="2" t="str">
        <f t="shared" si="0"/>
        <v>2020</v>
      </c>
    </row>
    <row r="14" spans="1:9" x14ac:dyDescent="0.35">
      <c r="B14">
        <v>2021</v>
      </c>
      <c r="C14">
        <v>2021</v>
      </c>
      <c r="D14" t="s">
        <v>58</v>
      </c>
      <c r="E14" t="s">
        <v>57</v>
      </c>
      <c r="F14">
        <v>35195</v>
      </c>
      <c r="G14">
        <v>22392477</v>
      </c>
      <c r="H14">
        <v>157.19999999999999</v>
      </c>
      <c r="I14" s="2" t="str">
        <f t="shared" si="0"/>
        <v>202125-29 years</v>
      </c>
    </row>
    <row r="15" spans="1:9" x14ac:dyDescent="0.35">
      <c r="B15">
        <v>2021</v>
      </c>
      <c r="C15">
        <v>2021</v>
      </c>
      <c r="D15" t="s">
        <v>56</v>
      </c>
      <c r="E15" t="s">
        <v>55</v>
      </c>
      <c r="F15">
        <v>47079</v>
      </c>
      <c r="G15">
        <v>23102628</v>
      </c>
      <c r="H15">
        <v>203.8</v>
      </c>
      <c r="I15" s="2" t="str">
        <f t="shared" si="0"/>
        <v>202130-34 years</v>
      </c>
    </row>
    <row r="16" spans="1:9" x14ac:dyDescent="0.35">
      <c r="B16">
        <v>2021</v>
      </c>
      <c r="C16">
        <v>2021</v>
      </c>
      <c r="D16" t="s">
        <v>54</v>
      </c>
      <c r="E16" t="s">
        <v>53</v>
      </c>
      <c r="F16">
        <v>56403</v>
      </c>
      <c r="G16">
        <v>22299318</v>
      </c>
      <c r="H16">
        <v>252.9</v>
      </c>
      <c r="I16" s="2" t="str">
        <f t="shared" si="0"/>
        <v>202135-39 years</v>
      </c>
    </row>
    <row r="17" spans="1:9" x14ac:dyDescent="0.35">
      <c r="A17" t="s">
        <v>6</v>
      </c>
      <c r="B17">
        <v>2021</v>
      </c>
      <c r="C17">
        <v>2021</v>
      </c>
      <c r="F17">
        <v>138677</v>
      </c>
      <c r="G17">
        <v>67794423</v>
      </c>
      <c r="H17">
        <v>204.6</v>
      </c>
      <c r="I17" s="2" t="str">
        <f t="shared" si="0"/>
        <v>2021</v>
      </c>
    </row>
    <row r="18" spans="1:9" x14ac:dyDescent="0.35">
      <c r="B18" t="s">
        <v>487</v>
      </c>
      <c r="C18">
        <v>2022</v>
      </c>
      <c r="D18" t="s">
        <v>58</v>
      </c>
      <c r="E18" t="s">
        <v>57</v>
      </c>
      <c r="F18">
        <v>31293</v>
      </c>
      <c r="G18">
        <v>22392477</v>
      </c>
      <c r="H18">
        <v>139.69999999999999</v>
      </c>
      <c r="I18" s="2" t="str">
        <f t="shared" si="0"/>
        <v>202225-29 years</v>
      </c>
    </row>
    <row r="19" spans="1:9" x14ac:dyDescent="0.35">
      <c r="B19" t="s">
        <v>487</v>
      </c>
      <c r="C19">
        <v>2022</v>
      </c>
      <c r="D19" t="s">
        <v>56</v>
      </c>
      <c r="E19" t="s">
        <v>55</v>
      </c>
      <c r="F19">
        <v>43070</v>
      </c>
      <c r="G19">
        <v>23102628</v>
      </c>
      <c r="H19">
        <v>186.4</v>
      </c>
      <c r="I19" s="2" t="str">
        <f t="shared" si="0"/>
        <v>202230-34 years</v>
      </c>
    </row>
    <row r="20" spans="1:9" x14ac:dyDescent="0.35">
      <c r="B20" t="s">
        <v>487</v>
      </c>
      <c r="C20">
        <v>2022</v>
      </c>
      <c r="D20" t="s">
        <v>54</v>
      </c>
      <c r="E20" t="s">
        <v>53</v>
      </c>
      <c r="F20">
        <v>50469</v>
      </c>
      <c r="G20">
        <v>22299318</v>
      </c>
      <c r="H20">
        <v>226.3</v>
      </c>
      <c r="I20" s="2" t="str">
        <f t="shared" si="0"/>
        <v>202235-39 years</v>
      </c>
    </row>
    <row r="21" spans="1:9" x14ac:dyDescent="0.35">
      <c r="A21" t="s">
        <v>6</v>
      </c>
      <c r="B21" t="s">
        <v>487</v>
      </c>
      <c r="C21">
        <v>2022</v>
      </c>
      <c r="F21">
        <v>124832</v>
      </c>
      <c r="G21">
        <v>67794423</v>
      </c>
      <c r="H21">
        <v>184.1</v>
      </c>
      <c r="I21" s="2" t="str">
        <f t="shared" si="0"/>
        <v>2022</v>
      </c>
    </row>
    <row r="22" spans="1:9" x14ac:dyDescent="0.35">
      <c r="B22" t="s">
        <v>488</v>
      </c>
      <c r="C22">
        <v>2023</v>
      </c>
      <c r="D22" t="s">
        <v>58</v>
      </c>
      <c r="E22" t="s">
        <v>57</v>
      </c>
      <c r="F22">
        <v>20014</v>
      </c>
      <c r="G22">
        <v>22392477</v>
      </c>
      <c r="H22">
        <v>89.4</v>
      </c>
      <c r="I22" s="2" t="str">
        <f t="shared" si="0"/>
        <v>202325-29 years</v>
      </c>
    </row>
    <row r="23" spans="1:9" x14ac:dyDescent="0.35">
      <c r="B23" t="s">
        <v>488</v>
      </c>
      <c r="C23">
        <v>2023</v>
      </c>
      <c r="D23" t="s">
        <v>56</v>
      </c>
      <c r="E23" t="s">
        <v>55</v>
      </c>
      <c r="F23">
        <v>28437</v>
      </c>
      <c r="G23">
        <v>23102628</v>
      </c>
      <c r="H23">
        <v>123.1</v>
      </c>
      <c r="I23" s="2" t="str">
        <f t="shared" si="0"/>
        <v>202330-34 years</v>
      </c>
    </row>
    <row r="24" spans="1:9" x14ac:dyDescent="0.35">
      <c r="B24" t="s">
        <v>488</v>
      </c>
      <c r="C24">
        <v>2023</v>
      </c>
      <c r="D24" t="s">
        <v>54</v>
      </c>
      <c r="E24" t="s">
        <v>53</v>
      </c>
      <c r="F24">
        <v>33787</v>
      </c>
      <c r="G24">
        <v>22299318</v>
      </c>
      <c r="H24">
        <v>151.5</v>
      </c>
      <c r="I24" s="2" t="str">
        <f t="shared" si="0"/>
        <v>202335-39 years</v>
      </c>
    </row>
    <row r="25" spans="1:9" x14ac:dyDescent="0.35">
      <c r="A25" t="s">
        <v>6</v>
      </c>
      <c r="B25" t="s">
        <v>488</v>
      </c>
      <c r="C25">
        <v>2023</v>
      </c>
      <c r="F25">
        <v>82238</v>
      </c>
      <c r="G25">
        <v>67794423</v>
      </c>
      <c r="H25">
        <v>121.3</v>
      </c>
      <c r="I25" s="2" t="str">
        <f t="shared" si="0"/>
        <v>2023</v>
      </c>
    </row>
    <row r="26" spans="1:9" x14ac:dyDescent="0.35">
      <c r="A26" t="s">
        <v>6</v>
      </c>
      <c r="F26">
        <v>661591</v>
      </c>
      <c r="G26">
        <v>406220422</v>
      </c>
      <c r="H26">
        <v>162.9</v>
      </c>
      <c r="I26" s="2" t="str">
        <f t="shared" si="0"/>
        <v/>
      </c>
    </row>
    <row r="27" spans="1:9" x14ac:dyDescent="0.35">
      <c r="A27" t="s">
        <v>7</v>
      </c>
    </row>
    <row r="28" spans="1:9" x14ac:dyDescent="0.35">
      <c r="A28" t="s">
        <v>489</v>
      </c>
    </row>
    <row r="29" spans="1:9" x14ac:dyDescent="0.35">
      <c r="A29" t="s">
        <v>9</v>
      </c>
    </row>
    <row r="30" spans="1:9" x14ac:dyDescent="0.35">
      <c r="A30" t="s">
        <v>52</v>
      </c>
    </row>
    <row r="31" spans="1:9" x14ac:dyDescent="0.35">
      <c r="A31" t="s">
        <v>51</v>
      </c>
    </row>
    <row r="32" spans="1:9" x14ac:dyDescent="0.35">
      <c r="A32" t="s">
        <v>12</v>
      </c>
    </row>
    <row r="33" spans="1:1" x14ac:dyDescent="0.35">
      <c r="A33" t="s">
        <v>13</v>
      </c>
    </row>
    <row r="34" spans="1:1" x14ac:dyDescent="0.35">
      <c r="A34" t="s">
        <v>14</v>
      </c>
    </row>
    <row r="35" spans="1:1" x14ac:dyDescent="0.35">
      <c r="A35" t="s">
        <v>15</v>
      </c>
    </row>
    <row r="36" spans="1:1" x14ac:dyDescent="0.35">
      <c r="A36" t="s">
        <v>16</v>
      </c>
    </row>
    <row r="37" spans="1:1" x14ac:dyDescent="0.35">
      <c r="A37" t="s">
        <v>7</v>
      </c>
    </row>
    <row r="38" spans="1:1" x14ac:dyDescent="0.35">
      <c r="A38" t="s">
        <v>68</v>
      </c>
    </row>
    <row r="39" spans="1:1" x14ac:dyDescent="0.35">
      <c r="A39" t="s">
        <v>7</v>
      </c>
    </row>
    <row r="40" spans="1:1" x14ac:dyDescent="0.35">
      <c r="A40" t="s">
        <v>490</v>
      </c>
    </row>
    <row r="41" spans="1:1" x14ac:dyDescent="0.35">
      <c r="A41" t="s">
        <v>7</v>
      </c>
    </row>
    <row r="42" spans="1:1" x14ac:dyDescent="0.35">
      <c r="A42" t="s">
        <v>19</v>
      </c>
    </row>
    <row r="43" spans="1:1" x14ac:dyDescent="0.35">
      <c r="A43" t="s">
        <v>491</v>
      </c>
    </row>
    <row r="44" spans="1:1" x14ac:dyDescent="0.35">
      <c r="A44" t="s">
        <v>492</v>
      </c>
    </row>
    <row r="45" spans="1:1" x14ac:dyDescent="0.35">
      <c r="A45" t="s">
        <v>493</v>
      </c>
    </row>
    <row r="46" spans="1:1" x14ac:dyDescent="0.35">
      <c r="A46" t="s">
        <v>447</v>
      </c>
    </row>
    <row r="47" spans="1:1" x14ac:dyDescent="0.35">
      <c r="A47" t="s">
        <v>7</v>
      </c>
    </row>
    <row r="48" spans="1:1" x14ac:dyDescent="0.35">
      <c r="A48" t="s">
        <v>23</v>
      </c>
    </row>
    <row r="49" spans="1:1" x14ac:dyDescent="0.35">
      <c r="A49" t="s">
        <v>494</v>
      </c>
    </row>
    <row r="50" spans="1:1" x14ac:dyDescent="0.35">
      <c r="A50" t="s">
        <v>27</v>
      </c>
    </row>
    <row r="51" spans="1:1" x14ac:dyDescent="0.35">
      <c r="A51" t="s">
        <v>65</v>
      </c>
    </row>
    <row r="52" spans="1:1" x14ac:dyDescent="0.35">
      <c r="A52" t="s">
        <v>495</v>
      </c>
    </row>
    <row r="53" spans="1:1" x14ac:dyDescent="0.35">
      <c r="A53" t="s">
        <v>496</v>
      </c>
    </row>
    <row r="54" spans="1:1" x14ac:dyDescent="0.35">
      <c r="A54" t="s">
        <v>497</v>
      </c>
    </row>
    <row r="55" spans="1:1" x14ac:dyDescent="0.35">
      <c r="A55" t="s">
        <v>498</v>
      </c>
    </row>
    <row r="56" spans="1:1" x14ac:dyDescent="0.35">
      <c r="A56" t="s">
        <v>499</v>
      </c>
    </row>
    <row r="57" spans="1:1" x14ac:dyDescent="0.35">
      <c r="A57" t="s">
        <v>500</v>
      </c>
    </row>
    <row r="58" spans="1:1" x14ac:dyDescent="0.35">
      <c r="A58" t="s">
        <v>501</v>
      </c>
    </row>
    <row r="59" spans="1:1" x14ac:dyDescent="0.35">
      <c r="A59" t="s">
        <v>502</v>
      </c>
    </row>
    <row r="60" spans="1:1" x14ac:dyDescent="0.35">
      <c r="A60" t="s">
        <v>503</v>
      </c>
    </row>
    <row r="61" spans="1:1" x14ac:dyDescent="0.35">
      <c r="A61" t="s">
        <v>50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I2679"/>
  <sheetViews>
    <sheetView topLeftCell="A2486" workbookViewId="0">
      <selection activeCell="D2496" sqref="D2496"/>
    </sheetView>
  </sheetViews>
  <sheetFormatPr defaultRowHeight="14.5" x14ac:dyDescent="0.35"/>
  <cols>
    <col min="4" max="4" width="31.81640625" customWidth="1"/>
  </cols>
  <sheetData>
    <row r="1" spans="1:9" x14ac:dyDescent="0.35">
      <c r="A1" t="s">
        <v>0</v>
      </c>
      <c r="B1" t="s">
        <v>1</v>
      </c>
      <c r="C1" t="s">
        <v>2</v>
      </c>
      <c r="D1" t="s">
        <v>385</v>
      </c>
      <c r="E1" t="s">
        <v>384</v>
      </c>
      <c r="F1" t="s">
        <v>3</v>
      </c>
      <c r="G1" t="s">
        <v>4</v>
      </c>
      <c r="H1" t="s">
        <v>5</v>
      </c>
      <c r="I1" t="s">
        <v>73</v>
      </c>
    </row>
    <row r="2" spans="1:9" x14ac:dyDescent="0.35">
      <c r="B2">
        <v>1999</v>
      </c>
      <c r="C2">
        <v>1999</v>
      </c>
      <c r="D2" t="s">
        <v>375</v>
      </c>
      <c r="E2" t="s">
        <v>374</v>
      </c>
      <c r="F2">
        <v>2</v>
      </c>
      <c r="G2">
        <v>26685350</v>
      </c>
      <c r="H2" t="s">
        <v>113</v>
      </c>
      <c r="I2" s="2" t="str">
        <f>C2&amp;E2</f>
        <v>1999GR113-001</v>
      </c>
    </row>
    <row r="3" spans="1:9" x14ac:dyDescent="0.35">
      <c r="B3">
        <v>1999</v>
      </c>
      <c r="C3">
        <v>1999</v>
      </c>
      <c r="D3" t="s">
        <v>363</v>
      </c>
      <c r="E3" t="s">
        <v>362</v>
      </c>
      <c r="F3">
        <v>4</v>
      </c>
      <c r="G3">
        <v>26685350</v>
      </c>
      <c r="H3" t="s">
        <v>113</v>
      </c>
      <c r="I3" s="2" t="str">
        <f t="shared" ref="I3:I66" si="0">C3&amp;E3</f>
        <v>1999GR113-003</v>
      </c>
    </row>
    <row r="4" spans="1:9" x14ac:dyDescent="0.35">
      <c r="B4">
        <v>1999</v>
      </c>
      <c r="C4">
        <v>1999</v>
      </c>
      <c r="D4" t="s">
        <v>361</v>
      </c>
      <c r="E4" t="s">
        <v>360</v>
      </c>
      <c r="F4">
        <v>10</v>
      </c>
      <c r="G4">
        <v>26685350</v>
      </c>
      <c r="H4" t="s">
        <v>113</v>
      </c>
      <c r="I4" s="2" t="str">
        <f t="shared" si="0"/>
        <v>1999GR113-004</v>
      </c>
    </row>
    <row r="5" spans="1:9" x14ac:dyDescent="0.35">
      <c r="B5">
        <v>1999</v>
      </c>
      <c r="C5">
        <v>1999</v>
      </c>
      <c r="D5" t="s">
        <v>359</v>
      </c>
      <c r="E5" t="s">
        <v>358</v>
      </c>
      <c r="F5">
        <v>8</v>
      </c>
      <c r="G5">
        <v>26685350</v>
      </c>
      <c r="H5" t="s">
        <v>113</v>
      </c>
      <c r="I5" s="2" t="str">
        <f t="shared" si="0"/>
        <v>1999GR113-005</v>
      </c>
    </row>
    <row r="6" spans="1:9" x14ac:dyDescent="0.35">
      <c r="B6">
        <v>1999</v>
      </c>
      <c r="C6">
        <v>1999</v>
      </c>
      <c r="D6" t="s">
        <v>367</v>
      </c>
      <c r="E6" t="s">
        <v>366</v>
      </c>
      <c r="F6">
        <v>2</v>
      </c>
      <c r="G6">
        <v>26685350</v>
      </c>
      <c r="H6" t="s">
        <v>113</v>
      </c>
      <c r="I6" s="2" t="str">
        <f t="shared" si="0"/>
        <v>1999GR113-006</v>
      </c>
    </row>
    <row r="7" spans="1:9" x14ac:dyDescent="0.35">
      <c r="B7">
        <v>1999</v>
      </c>
      <c r="C7">
        <v>1999</v>
      </c>
      <c r="D7" t="s">
        <v>355</v>
      </c>
      <c r="E7" t="s">
        <v>354</v>
      </c>
      <c r="F7">
        <v>25</v>
      </c>
      <c r="G7">
        <v>26685350</v>
      </c>
      <c r="H7">
        <v>0.1</v>
      </c>
      <c r="I7" s="2" t="str">
        <f t="shared" si="0"/>
        <v>1999GR113-009</v>
      </c>
    </row>
    <row r="8" spans="1:9" x14ac:dyDescent="0.35">
      <c r="B8">
        <v>1999</v>
      </c>
      <c r="C8">
        <v>1999</v>
      </c>
      <c r="D8" t="s">
        <v>353</v>
      </c>
      <c r="E8" t="s">
        <v>352</v>
      </c>
      <c r="F8">
        <v>103</v>
      </c>
      <c r="G8">
        <v>26685350</v>
      </c>
      <c r="H8">
        <v>0.4</v>
      </c>
      <c r="I8" s="2" t="str">
        <f t="shared" si="0"/>
        <v>1999GR113-010</v>
      </c>
    </row>
    <row r="9" spans="1:9" x14ac:dyDescent="0.35">
      <c r="B9">
        <v>1999</v>
      </c>
      <c r="C9">
        <v>1999</v>
      </c>
      <c r="D9" t="s">
        <v>351</v>
      </c>
      <c r="E9" t="s">
        <v>350</v>
      </c>
      <c r="F9">
        <v>13</v>
      </c>
      <c r="G9">
        <v>26685350</v>
      </c>
      <c r="H9" t="s">
        <v>113</v>
      </c>
      <c r="I9" s="2" t="str">
        <f t="shared" si="0"/>
        <v>1999GR113-015</v>
      </c>
    </row>
    <row r="10" spans="1:9" x14ac:dyDescent="0.35">
      <c r="B10">
        <v>1999</v>
      </c>
      <c r="C10">
        <v>1999</v>
      </c>
      <c r="D10" t="s">
        <v>349</v>
      </c>
      <c r="E10" t="s">
        <v>348</v>
      </c>
      <c r="F10">
        <v>183</v>
      </c>
      <c r="G10">
        <v>26685350</v>
      </c>
      <c r="H10">
        <v>0.7</v>
      </c>
      <c r="I10" s="2" t="str">
        <f t="shared" si="0"/>
        <v>1999GR113-016</v>
      </c>
    </row>
    <row r="11" spans="1:9" x14ac:dyDescent="0.35">
      <c r="B11">
        <v>1999</v>
      </c>
      <c r="C11">
        <v>1999</v>
      </c>
      <c r="D11" t="s">
        <v>347</v>
      </c>
      <c r="E11" t="s">
        <v>346</v>
      </c>
      <c r="F11">
        <v>61</v>
      </c>
      <c r="G11">
        <v>26685350</v>
      </c>
      <c r="H11">
        <v>0.2</v>
      </c>
      <c r="I11" s="2" t="str">
        <f t="shared" si="0"/>
        <v>1999GR113-018</v>
      </c>
    </row>
    <row r="12" spans="1:9" x14ac:dyDescent="0.35">
      <c r="B12">
        <v>1999</v>
      </c>
      <c r="C12">
        <v>1999</v>
      </c>
      <c r="D12" t="s">
        <v>345</v>
      </c>
      <c r="E12" t="s">
        <v>344</v>
      </c>
      <c r="F12">
        <v>1299</v>
      </c>
      <c r="G12">
        <v>26685350</v>
      </c>
      <c r="H12">
        <v>4.9000000000000004</v>
      </c>
      <c r="I12" s="2" t="str">
        <f t="shared" si="0"/>
        <v>1999GR113-019</v>
      </c>
    </row>
    <row r="13" spans="1:9" x14ac:dyDescent="0.35">
      <c r="B13">
        <v>1999</v>
      </c>
      <c r="C13">
        <v>1999</v>
      </c>
      <c r="D13" t="s">
        <v>343</v>
      </c>
      <c r="E13" t="s">
        <v>342</v>
      </c>
      <c r="F13">
        <v>23</v>
      </c>
      <c r="G13">
        <v>26685350</v>
      </c>
      <c r="H13">
        <v>0.1</v>
      </c>
      <c r="I13" s="2" t="str">
        <f t="shared" si="0"/>
        <v>1999GR113-020</v>
      </c>
    </row>
    <row r="14" spans="1:9" x14ac:dyDescent="0.35">
      <c r="B14">
        <v>1999</v>
      </c>
      <c r="C14">
        <v>1999</v>
      </c>
      <c r="D14" t="s">
        <v>339</v>
      </c>
      <c r="E14" t="s">
        <v>338</v>
      </c>
      <c r="F14">
        <v>11</v>
      </c>
      <c r="G14">
        <v>26685350</v>
      </c>
      <c r="H14" t="s">
        <v>113</v>
      </c>
      <c r="I14" s="2" t="str">
        <f t="shared" si="0"/>
        <v>1999GR113-022</v>
      </c>
    </row>
    <row r="15" spans="1:9" x14ac:dyDescent="0.35">
      <c r="B15">
        <v>1999</v>
      </c>
      <c r="C15">
        <v>1999</v>
      </c>
      <c r="D15" t="s">
        <v>337</v>
      </c>
      <c r="E15" t="s">
        <v>336</v>
      </c>
      <c r="F15">
        <v>46</v>
      </c>
      <c r="G15">
        <v>26685350</v>
      </c>
      <c r="H15">
        <v>0.2</v>
      </c>
      <c r="I15" s="2" t="str">
        <f t="shared" si="0"/>
        <v>1999GR113-023</v>
      </c>
    </row>
    <row r="16" spans="1:9" x14ac:dyDescent="0.35">
      <c r="B16">
        <v>1999</v>
      </c>
      <c r="C16">
        <v>1999</v>
      </c>
      <c r="D16" t="s">
        <v>335</v>
      </c>
      <c r="E16" t="s">
        <v>334</v>
      </c>
      <c r="F16">
        <v>33</v>
      </c>
      <c r="G16">
        <v>26685350</v>
      </c>
      <c r="H16">
        <v>0.1</v>
      </c>
      <c r="I16" s="2" t="str">
        <f t="shared" si="0"/>
        <v>1999GR113-024</v>
      </c>
    </row>
    <row r="17" spans="2:9" x14ac:dyDescent="0.35">
      <c r="B17">
        <v>1999</v>
      </c>
      <c r="C17">
        <v>1999</v>
      </c>
      <c r="D17" t="s">
        <v>333</v>
      </c>
      <c r="E17" t="s">
        <v>332</v>
      </c>
      <c r="F17">
        <v>3</v>
      </c>
      <c r="G17">
        <v>26685350</v>
      </c>
      <c r="H17" t="s">
        <v>113</v>
      </c>
      <c r="I17" s="2" t="str">
        <f t="shared" si="0"/>
        <v>1999GR113-025</v>
      </c>
    </row>
    <row r="18" spans="2:9" x14ac:dyDescent="0.35">
      <c r="B18">
        <v>1999</v>
      </c>
      <c r="C18">
        <v>1999</v>
      </c>
      <c r="D18" t="s">
        <v>329</v>
      </c>
      <c r="E18" t="s">
        <v>328</v>
      </c>
      <c r="F18">
        <v>16</v>
      </c>
      <c r="G18">
        <v>26685350</v>
      </c>
      <c r="H18" t="s">
        <v>113</v>
      </c>
      <c r="I18" s="2" t="str">
        <f t="shared" si="0"/>
        <v>1999GR113-027</v>
      </c>
    </row>
    <row r="19" spans="2:9" x14ac:dyDescent="0.35">
      <c r="B19">
        <v>1999</v>
      </c>
      <c r="C19">
        <v>1999</v>
      </c>
      <c r="D19" t="s">
        <v>327</v>
      </c>
      <c r="E19" t="s">
        <v>326</v>
      </c>
      <c r="F19">
        <v>35</v>
      </c>
      <c r="G19">
        <v>26685350</v>
      </c>
      <c r="H19">
        <v>0.1</v>
      </c>
      <c r="I19" s="2" t="str">
        <f t="shared" si="0"/>
        <v>1999GR113-028</v>
      </c>
    </row>
    <row r="20" spans="2:9" x14ac:dyDescent="0.35">
      <c r="B20">
        <v>1999</v>
      </c>
      <c r="C20">
        <v>1999</v>
      </c>
      <c r="D20" t="s">
        <v>325</v>
      </c>
      <c r="E20" t="s">
        <v>324</v>
      </c>
      <c r="F20">
        <v>10</v>
      </c>
      <c r="G20">
        <v>26685350</v>
      </c>
      <c r="H20" t="s">
        <v>113</v>
      </c>
      <c r="I20" s="2" t="str">
        <f t="shared" si="0"/>
        <v>1999GR113-029</v>
      </c>
    </row>
    <row r="21" spans="2:9" x14ac:dyDescent="0.35">
      <c r="B21">
        <v>1999</v>
      </c>
      <c r="C21">
        <v>1999</v>
      </c>
      <c r="D21" t="s">
        <v>323</v>
      </c>
      <c r="E21" t="s">
        <v>322</v>
      </c>
      <c r="F21">
        <v>12</v>
      </c>
      <c r="G21">
        <v>26685350</v>
      </c>
      <c r="H21" t="s">
        <v>113</v>
      </c>
      <c r="I21" s="2" t="str">
        <f t="shared" si="0"/>
        <v>1999GR113-030</v>
      </c>
    </row>
    <row r="22" spans="2:9" x14ac:dyDescent="0.35">
      <c r="B22">
        <v>1999</v>
      </c>
      <c r="C22">
        <v>1999</v>
      </c>
      <c r="D22" t="s">
        <v>321</v>
      </c>
      <c r="E22" t="s">
        <v>320</v>
      </c>
      <c r="F22">
        <v>2</v>
      </c>
      <c r="G22">
        <v>26685350</v>
      </c>
      <c r="H22" t="s">
        <v>113</v>
      </c>
      <c r="I22" s="2" t="str">
        <f t="shared" si="0"/>
        <v>1999GR113-031</v>
      </c>
    </row>
    <row r="23" spans="2:9" x14ac:dyDescent="0.35">
      <c r="B23">
        <v>1999</v>
      </c>
      <c r="C23">
        <v>1999</v>
      </c>
      <c r="D23" t="s">
        <v>319</v>
      </c>
      <c r="E23" t="s">
        <v>318</v>
      </c>
      <c r="F23">
        <v>25</v>
      </c>
      <c r="G23">
        <v>26685350</v>
      </c>
      <c r="H23">
        <v>0.1</v>
      </c>
      <c r="I23" s="2" t="str">
        <f t="shared" si="0"/>
        <v>1999GR113-032</v>
      </c>
    </row>
    <row r="24" spans="2:9" x14ac:dyDescent="0.35">
      <c r="B24">
        <v>1999</v>
      </c>
      <c r="C24">
        <v>1999</v>
      </c>
      <c r="D24" t="s">
        <v>317</v>
      </c>
      <c r="E24" t="s">
        <v>316</v>
      </c>
      <c r="F24">
        <v>1</v>
      </c>
      <c r="G24">
        <v>26685350</v>
      </c>
      <c r="H24" t="s">
        <v>113</v>
      </c>
      <c r="I24" s="2" t="str">
        <f t="shared" si="0"/>
        <v>1999GR113-033</v>
      </c>
    </row>
    <row r="25" spans="2:9" x14ac:dyDescent="0.35">
      <c r="B25">
        <v>1999</v>
      </c>
      <c r="C25">
        <v>1999</v>
      </c>
      <c r="D25" t="s">
        <v>315</v>
      </c>
      <c r="E25" t="s">
        <v>314</v>
      </c>
      <c r="F25">
        <v>12</v>
      </c>
      <c r="G25">
        <v>26685350</v>
      </c>
      <c r="H25" t="s">
        <v>113</v>
      </c>
      <c r="I25" s="2" t="str">
        <f t="shared" si="0"/>
        <v>1999GR113-034</v>
      </c>
    </row>
    <row r="26" spans="2:9" x14ac:dyDescent="0.35">
      <c r="B26">
        <v>1999</v>
      </c>
      <c r="C26">
        <v>1999</v>
      </c>
      <c r="D26" t="s">
        <v>313</v>
      </c>
      <c r="E26" t="s">
        <v>312</v>
      </c>
      <c r="F26">
        <v>1</v>
      </c>
      <c r="G26">
        <v>26685350</v>
      </c>
      <c r="H26" t="s">
        <v>113</v>
      </c>
      <c r="I26" s="2" t="str">
        <f t="shared" si="0"/>
        <v>1999GR113-035</v>
      </c>
    </row>
    <row r="27" spans="2:9" x14ac:dyDescent="0.35">
      <c r="B27">
        <v>1999</v>
      </c>
      <c r="C27">
        <v>1999</v>
      </c>
      <c r="D27" t="s">
        <v>311</v>
      </c>
      <c r="E27" t="s">
        <v>310</v>
      </c>
      <c r="F27">
        <v>149</v>
      </c>
      <c r="G27">
        <v>26685350</v>
      </c>
      <c r="H27">
        <v>0.6</v>
      </c>
      <c r="I27" s="2" t="str">
        <f t="shared" si="0"/>
        <v>1999GR113-036</v>
      </c>
    </row>
    <row r="28" spans="2:9" x14ac:dyDescent="0.35">
      <c r="B28">
        <v>1999</v>
      </c>
      <c r="C28">
        <v>1999</v>
      </c>
      <c r="D28" t="s">
        <v>309</v>
      </c>
      <c r="E28" t="s">
        <v>308</v>
      </c>
      <c r="F28">
        <v>543</v>
      </c>
      <c r="G28">
        <v>26685350</v>
      </c>
      <c r="H28">
        <v>2</v>
      </c>
      <c r="I28" s="2" t="str">
        <f t="shared" si="0"/>
        <v>1999GR113-037</v>
      </c>
    </row>
    <row r="29" spans="2:9" x14ac:dyDescent="0.35">
      <c r="B29">
        <v>1999</v>
      </c>
      <c r="C29">
        <v>1999</v>
      </c>
      <c r="D29" t="s">
        <v>307</v>
      </c>
      <c r="E29" t="s">
        <v>306</v>
      </c>
      <c r="F29">
        <v>82</v>
      </c>
      <c r="G29">
        <v>26685350</v>
      </c>
      <c r="H29">
        <v>0.3</v>
      </c>
      <c r="I29" s="2" t="str">
        <f t="shared" si="0"/>
        <v>1999GR113-038</v>
      </c>
    </row>
    <row r="30" spans="2:9" x14ac:dyDescent="0.35">
      <c r="B30">
        <v>1999</v>
      </c>
      <c r="C30">
        <v>1999</v>
      </c>
      <c r="D30" t="s">
        <v>305</v>
      </c>
      <c r="E30" t="s">
        <v>304</v>
      </c>
      <c r="F30">
        <v>116</v>
      </c>
      <c r="G30">
        <v>26685350</v>
      </c>
      <c r="H30">
        <v>0.4</v>
      </c>
      <c r="I30" s="2" t="str">
        <f t="shared" si="0"/>
        <v>1999GR113-039</v>
      </c>
    </row>
    <row r="31" spans="2:9" x14ac:dyDescent="0.35">
      <c r="B31">
        <v>1999</v>
      </c>
      <c r="C31">
        <v>1999</v>
      </c>
      <c r="D31" t="s">
        <v>303</v>
      </c>
      <c r="E31" t="s">
        <v>302</v>
      </c>
      <c r="F31">
        <v>345</v>
      </c>
      <c r="G31">
        <v>26685350</v>
      </c>
      <c r="H31">
        <v>1.3</v>
      </c>
      <c r="I31" s="2" t="str">
        <f t="shared" si="0"/>
        <v>1999GR113-040</v>
      </c>
    </row>
    <row r="32" spans="2:9" x14ac:dyDescent="0.35">
      <c r="B32">
        <v>1999</v>
      </c>
      <c r="C32">
        <v>1999</v>
      </c>
      <c r="D32" t="s">
        <v>297</v>
      </c>
      <c r="E32" t="s">
        <v>296</v>
      </c>
      <c r="F32">
        <v>377</v>
      </c>
      <c r="G32">
        <v>26685350</v>
      </c>
      <c r="H32">
        <v>1.4</v>
      </c>
      <c r="I32" s="2" t="str">
        <f t="shared" si="0"/>
        <v>1999GR113-043</v>
      </c>
    </row>
    <row r="33" spans="2:9" x14ac:dyDescent="0.35">
      <c r="B33">
        <v>1999</v>
      </c>
      <c r="C33">
        <v>1999</v>
      </c>
      <c r="D33" t="s">
        <v>295</v>
      </c>
      <c r="E33" t="s">
        <v>294</v>
      </c>
      <c r="F33">
        <v>62</v>
      </c>
      <c r="G33">
        <v>26685350</v>
      </c>
      <c r="H33">
        <v>0.2</v>
      </c>
      <c r="I33" s="2" t="str">
        <f t="shared" si="0"/>
        <v>1999GR113-044</v>
      </c>
    </row>
    <row r="34" spans="2:9" x14ac:dyDescent="0.35">
      <c r="B34">
        <v>1999</v>
      </c>
      <c r="C34">
        <v>1999</v>
      </c>
      <c r="D34" t="s">
        <v>293</v>
      </c>
      <c r="E34" t="s">
        <v>292</v>
      </c>
      <c r="F34">
        <v>99</v>
      </c>
      <c r="G34">
        <v>26685350</v>
      </c>
      <c r="H34">
        <v>0.4</v>
      </c>
      <c r="I34" s="2" t="str">
        <f t="shared" si="0"/>
        <v>1999GR113-045</v>
      </c>
    </row>
    <row r="35" spans="2:9" x14ac:dyDescent="0.35">
      <c r="B35">
        <v>1999</v>
      </c>
      <c r="C35">
        <v>1999</v>
      </c>
      <c r="D35" t="s">
        <v>291</v>
      </c>
      <c r="E35" t="s">
        <v>290</v>
      </c>
      <c r="F35">
        <v>131</v>
      </c>
      <c r="G35">
        <v>26685350</v>
      </c>
      <c r="H35">
        <v>0.5</v>
      </c>
      <c r="I35" s="2" t="str">
        <f t="shared" si="0"/>
        <v>1999GR113-046</v>
      </c>
    </row>
    <row r="36" spans="2:9" x14ac:dyDescent="0.35">
      <c r="B36">
        <v>1999</v>
      </c>
      <c r="C36">
        <v>1999</v>
      </c>
      <c r="D36" t="s">
        <v>289</v>
      </c>
      <c r="E36" t="s">
        <v>288</v>
      </c>
      <c r="F36">
        <v>7</v>
      </c>
      <c r="G36">
        <v>26685350</v>
      </c>
      <c r="H36" t="s">
        <v>113</v>
      </c>
      <c r="I36" s="2" t="str">
        <f t="shared" si="0"/>
        <v>1999GR113-047</v>
      </c>
    </row>
    <row r="37" spans="2:9" x14ac:dyDescent="0.35">
      <c r="B37">
        <v>1999</v>
      </c>
      <c r="C37">
        <v>1999</v>
      </c>
      <c r="D37" t="s">
        <v>287</v>
      </c>
      <c r="E37" t="s">
        <v>286</v>
      </c>
      <c r="F37">
        <v>6</v>
      </c>
      <c r="G37">
        <v>26685350</v>
      </c>
      <c r="H37" t="s">
        <v>113</v>
      </c>
      <c r="I37" s="2" t="str">
        <f t="shared" si="0"/>
        <v>1999GR113-048</v>
      </c>
    </row>
    <row r="38" spans="2:9" x14ac:dyDescent="0.35">
      <c r="B38">
        <v>1999</v>
      </c>
      <c r="C38">
        <v>1999</v>
      </c>
      <c r="D38" t="s">
        <v>285</v>
      </c>
      <c r="E38" t="s">
        <v>284</v>
      </c>
      <c r="F38">
        <v>1</v>
      </c>
      <c r="G38">
        <v>26685350</v>
      </c>
      <c r="H38" t="s">
        <v>113</v>
      </c>
      <c r="I38" s="2" t="str">
        <f t="shared" si="0"/>
        <v>1999GR113-049</v>
      </c>
    </row>
    <row r="39" spans="2:9" x14ac:dyDescent="0.35">
      <c r="B39">
        <v>1999</v>
      </c>
      <c r="C39">
        <v>1999</v>
      </c>
      <c r="D39" t="s">
        <v>283</v>
      </c>
      <c r="E39" t="s">
        <v>282</v>
      </c>
      <c r="F39">
        <v>30</v>
      </c>
      <c r="G39">
        <v>26685350</v>
      </c>
      <c r="H39">
        <v>0.1</v>
      </c>
      <c r="I39" s="2" t="str">
        <f t="shared" si="0"/>
        <v>1999GR113-050</v>
      </c>
    </row>
    <row r="40" spans="2:9" x14ac:dyDescent="0.35">
      <c r="B40">
        <v>1999</v>
      </c>
      <c r="C40">
        <v>1999</v>
      </c>
      <c r="D40" t="s">
        <v>281</v>
      </c>
      <c r="E40" t="s">
        <v>280</v>
      </c>
      <c r="F40">
        <v>2</v>
      </c>
      <c r="G40">
        <v>26685350</v>
      </c>
      <c r="H40" t="s">
        <v>113</v>
      </c>
      <c r="I40" s="2" t="str">
        <f t="shared" si="0"/>
        <v>1999GR113-051</v>
      </c>
    </row>
    <row r="41" spans="2:9" x14ac:dyDescent="0.35">
      <c r="B41">
        <v>1999</v>
      </c>
      <c r="C41">
        <v>1999</v>
      </c>
      <c r="D41" t="s">
        <v>279</v>
      </c>
      <c r="E41" t="s">
        <v>278</v>
      </c>
      <c r="F41">
        <v>1</v>
      </c>
      <c r="G41">
        <v>26685350</v>
      </c>
      <c r="H41" t="s">
        <v>113</v>
      </c>
      <c r="I41" s="2" t="str">
        <f t="shared" si="0"/>
        <v>1999GR113-052</v>
      </c>
    </row>
    <row r="42" spans="2:9" x14ac:dyDescent="0.35">
      <c r="B42">
        <v>1999</v>
      </c>
      <c r="C42">
        <v>1999</v>
      </c>
      <c r="D42" t="s">
        <v>277</v>
      </c>
      <c r="E42" t="s">
        <v>276</v>
      </c>
      <c r="F42">
        <v>1019</v>
      </c>
      <c r="G42">
        <v>26685350</v>
      </c>
      <c r="H42">
        <v>3.8</v>
      </c>
      <c r="I42" s="2" t="str">
        <f t="shared" si="0"/>
        <v>1999GR113-053</v>
      </c>
    </row>
    <row r="43" spans="2:9" x14ac:dyDescent="0.35">
      <c r="B43">
        <v>1999</v>
      </c>
      <c r="C43">
        <v>1999</v>
      </c>
      <c r="D43" t="s">
        <v>275</v>
      </c>
      <c r="E43" t="s">
        <v>274</v>
      </c>
      <c r="F43">
        <v>806</v>
      </c>
      <c r="G43">
        <v>26685350</v>
      </c>
      <c r="H43">
        <v>3</v>
      </c>
      <c r="I43" s="2" t="str">
        <f t="shared" si="0"/>
        <v>1999GR113-054</v>
      </c>
    </row>
    <row r="44" spans="2:9" x14ac:dyDescent="0.35">
      <c r="B44">
        <v>1999</v>
      </c>
      <c r="C44">
        <v>1999</v>
      </c>
      <c r="D44" t="s">
        <v>273</v>
      </c>
      <c r="E44" t="s">
        <v>272</v>
      </c>
      <c r="F44">
        <v>9</v>
      </c>
      <c r="G44">
        <v>26685350</v>
      </c>
      <c r="H44" t="s">
        <v>113</v>
      </c>
      <c r="I44" s="2" t="str">
        <f t="shared" si="0"/>
        <v>1999GR113-055</v>
      </c>
    </row>
    <row r="45" spans="2:9" x14ac:dyDescent="0.35">
      <c r="B45">
        <v>1999</v>
      </c>
      <c r="C45">
        <v>1999</v>
      </c>
      <c r="D45" t="s">
        <v>271</v>
      </c>
      <c r="E45" t="s">
        <v>270</v>
      </c>
      <c r="F45">
        <v>30</v>
      </c>
      <c r="G45">
        <v>26685350</v>
      </c>
      <c r="H45">
        <v>0.1</v>
      </c>
      <c r="I45" s="2" t="str">
        <f t="shared" si="0"/>
        <v>1999GR113-056</v>
      </c>
    </row>
    <row r="46" spans="2:9" x14ac:dyDescent="0.35">
      <c r="B46">
        <v>1999</v>
      </c>
      <c r="C46">
        <v>1999</v>
      </c>
      <c r="D46" t="s">
        <v>269</v>
      </c>
      <c r="E46" t="s">
        <v>268</v>
      </c>
      <c r="F46">
        <v>5</v>
      </c>
      <c r="G46">
        <v>26685350</v>
      </c>
      <c r="H46" t="s">
        <v>113</v>
      </c>
      <c r="I46" s="2" t="str">
        <f t="shared" si="0"/>
        <v>1999GR113-057</v>
      </c>
    </row>
    <row r="47" spans="2:9" x14ac:dyDescent="0.35">
      <c r="B47">
        <v>1999</v>
      </c>
      <c r="C47">
        <v>1999</v>
      </c>
      <c r="D47" t="s">
        <v>267</v>
      </c>
      <c r="E47" t="s">
        <v>266</v>
      </c>
      <c r="F47">
        <v>108</v>
      </c>
      <c r="G47">
        <v>26685350</v>
      </c>
      <c r="H47">
        <v>0.4</v>
      </c>
      <c r="I47" s="2" t="str">
        <f t="shared" si="0"/>
        <v>1999GR113-058</v>
      </c>
    </row>
    <row r="48" spans="2:9" x14ac:dyDescent="0.35">
      <c r="B48">
        <v>1999</v>
      </c>
      <c r="C48">
        <v>1999</v>
      </c>
      <c r="D48" t="s">
        <v>265</v>
      </c>
      <c r="E48" t="s">
        <v>264</v>
      </c>
      <c r="F48">
        <v>46</v>
      </c>
      <c r="G48">
        <v>26685350</v>
      </c>
      <c r="H48">
        <v>0.2</v>
      </c>
      <c r="I48" s="2" t="str">
        <f t="shared" si="0"/>
        <v>1999GR113-059</v>
      </c>
    </row>
    <row r="49" spans="2:9" x14ac:dyDescent="0.35">
      <c r="B49">
        <v>1999</v>
      </c>
      <c r="C49">
        <v>1999</v>
      </c>
      <c r="D49" t="s">
        <v>263</v>
      </c>
      <c r="E49" t="s">
        <v>262</v>
      </c>
      <c r="F49">
        <v>3</v>
      </c>
      <c r="G49">
        <v>26685350</v>
      </c>
      <c r="H49" t="s">
        <v>113</v>
      </c>
      <c r="I49" s="2" t="str">
        <f t="shared" si="0"/>
        <v>1999GR113-060</v>
      </c>
    </row>
    <row r="50" spans="2:9" x14ac:dyDescent="0.35">
      <c r="B50">
        <v>1999</v>
      </c>
      <c r="C50">
        <v>1999</v>
      </c>
      <c r="D50" t="s">
        <v>261</v>
      </c>
      <c r="E50" t="s">
        <v>260</v>
      </c>
      <c r="F50">
        <v>59</v>
      </c>
      <c r="G50">
        <v>26685350</v>
      </c>
      <c r="H50">
        <v>0.2</v>
      </c>
      <c r="I50" s="2" t="str">
        <f t="shared" si="0"/>
        <v>1999GR113-061</v>
      </c>
    </row>
    <row r="51" spans="2:9" x14ac:dyDescent="0.35">
      <c r="B51">
        <v>1999</v>
      </c>
      <c r="C51">
        <v>1999</v>
      </c>
      <c r="D51" t="s">
        <v>259</v>
      </c>
      <c r="E51" t="s">
        <v>258</v>
      </c>
      <c r="F51">
        <v>13</v>
      </c>
      <c r="G51">
        <v>26685350</v>
      </c>
      <c r="H51" t="s">
        <v>113</v>
      </c>
      <c r="I51" s="2" t="str">
        <f t="shared" si="0"/>
        <v>1999GR113-062</v>
      </c>
    </row>
    <row r="52" spans="2:9" x14ac:dyDescent="0.35">
      <c r="B52">
        <v>1999</v>
      </c>
      <c r="C52">
        <v>1999</v>
      </c>
      <c r="D52" t="s">
        <v>257</v>
      </c>
      <c r="E52" t="s">
        <v>256</v>
      </c>
      <c r="F52">
        <v>46</v>
      </c>
      <c r="G52">
        <v>26685350</v>
      </c>
      <c r="H52">
        <v>0.2</v>
      </c>
      <c r="I52" s="2" t="str">
        <f t="shared" si="0"/>
        <v>1999GR113-063</v>
      </c>
    </row>
    <row r="53" spans="2:9" x14ac:dyDescent="0.35">
      <c r="B53">
        <v>1999</v>
      </c>
      <c r="C53">
        <v>1999</v>
      </c>
      <c r="D53" t="s">
        <v>255</v>
      </c>
      <c r="E53" t="s">
        <v>254</v>
      </c>
      <c r="F53">
        <v>654</v>
      </c>
      <c r="G53">
        <v>26685350</v>
      </c>
      <c r="H53">
        <v>2.5</v>
      </c>
      <c r="I53" s="2" t="str">
        <f t="shared" si="0"/>
        <v>1999GR113-064</v>
      </c>
    </row>
    <row r="54" spans="2:9" x14ac:dyDescent="0.35">
      <c r="B54">
        <v>1999</v>
      </c>
      <c r="C54">
        <v>1999</v>
      </c>
      <c r="D54" t="s">
        <v>253</v>
      </c>
      <c r="E54" t="s">
        <v>252</v>
      </c>
      <c r="F54">
        <v>6</v>
      </c>
      <c r="G54">
        <v>26685350</v>
      </c>
      <c r="H54" t="s">
        <v>113</v>
      </c>
      <c r="I54" s="2" t="str">
        <f t="shared" si="0"/>
        <v>1999GR113-065</v>
      </c>
    </row>
    <row r="55" spans="2:9" x14ac:dyDescent="0.35">
      <c r="B55">
        <v>1999</v>
      </c>
      <c r="C55">
        <v>1999</v>
      </c>
      <c r="D55" t="s">
        <v>251</v>
      </c>
      <c r="E55" t="s">
        <v>250</v>
      </c>
      <c r="F55">
        <v>26</v>
      </c>
      <c r="G55">
        <v>26685350</v>
      </c>
      <c r="H55">
        <v>0.1</v>
      </c>
      <c r="I55" s="2" t="str">
        <f t="shared" si="0"/>
        <v>1999GR113-066</v>
      </c>
    </row>
    <row r="56" spans="2:9" x14ac:dyDescent="0.35">
      <c r="B56">
        <v>1999</v>
      </c>
      <c r="C56">
        <v>1999</v>
      </c>
      <c r="D56" t="s">
        <v>249</v>
      </c>
      <c r="E56" t="s">
        <v>248</v>
      </c>
      <c r="F56">
        <v>25</v>
      </c>
      <c r="G56">
        <v>26685350</v>
      </c>
      <c r="H56">
        <v>0.1</v>
      </c>
      <c r="I56" s="2" t="str">
        <f t="shared" si="0"/>
        <v>1999GR113-067</v>
      </c>
    </row>
    <row r="57" spans="2:9" x14ac:dyDescent="0.35">
      <c r="B57">
        <v>1999</v>
      </c>
      <c r="C57">
        <v>1999</v>
      </c>
      <c r="D57" t="s">
        <v>247</v>
      </c>
      <c r="E57" t="s">
        <v>246</v>
      </c>
      <c r="F57">
        <v>597</v>
      </c>
      <c r="G57">
        <v>26685350</v>
      </c>
      <c r="H57">
        <v>2.2000000000000002</v>
      </c>
      <c r="I57" s="2" t="str">
        <f t="shared" si="0"/>
        <v>1999GR113-068</v>
      </c>
    </row>
    <row r="58" spans="2:9" x14ac:dyDescent="0.35">
      <c r="B58">
        <v>1999</v>
      </c>
      <c r="C58">
        <v>1999</v>
      </c>
      <c r="D58" t="s">
        <v>245</v>
      </c>
      <c r="E58" t="s">
        <v>244</v>
      </c>
      <c r="F58">
        <v>12</v>
      </c>
      <c r="G58">
        <v>26685350</v>
      </c>
      <c r="H58" t="s">
        <v>113</v>
      </c>
      <c r="I58" s="2" t="str">
        <f t="shared" si="0"/>
        <v>1999GR113-069</v>
      </c>
    </row>
    <row r="59" spans="2:9" x14ac:dyDescent="0.35">
      <c r="B59">
        <v>1999</v>
      </c>
      <c r="C59">
        <v>1999</v>
      </c>
      <c r="D59" t="s">
        <v>243</v>
      </c>
      <c r="E59" t="s">
        <v>242</v>
      </c>
      <c r="F59">
        <v>154</v>
      </c>
      <c r="G59">
        <v>26685350</v>
      </c>
      <c r="H59">
        <v>0.6</v>
      </c>
      <c r="I59" s="2" t="str">
        <f t="shared" si="0"/>
        <v>1999GR113-070</v>
      </c>
    </row>
    <row r="60" spans="2:9" x14ac:dyDescent="0.35">
      <c r="B60">
        <v>1999</v>
      </c>
      <c r="C60">
        <v>1999</v>
      </c>
      <c r="D60" t="s">
        <v>241</v>
      </c>
      <c r="E60" t="s">
        <v>240</v>
      </c>
      <c r="F60">
        <v>2</v>
      </c>
      <c r="G60">
        <v>26685350</v>
      </c>
      <c r="H60" t="s">
        <v>113</v>
      </c>
      <c r="I60" s="2" t="str">
        <f t="shared" si="0"/>
        <v>1999GR113-071</v>
      </c>
    </row>
    <row r="61" spans="2:9" x14ac:dyDescent="0.35">
      <c r="B61">
        <v>1999</v>
      </c>
      <c r="C61">
        <v>1999</v>
      </c>
      <c r="D61" t="s">
        <v>239</v>
      </c>
      <c r="E61" t="s">
        <v>238</v>
      </c>
      <c r="F61">
        <v>45</v>
      </c>
      <c r="G61">
        <v>26685350</v>
      </c>
      <c r="H61">
        <v>0.2</v>
      </c>
      <c r="I61" s="2" t="str">
        <f t="shared" si="0"/>
        <v>1999GR113-072</v>
      </c>
    </row>
    <row r="62" spans="2:9" x14ac:dyDescent="0.35">
      <c r="B62">
        <v>1999</v>
      </c>
      <c r="C62">
        <v>1999</v>
      </c>
      <c r="D62" t="s">
        <v>237</v>
      </c>
      <c r="E62" t="s">
        <v>236</v>
      </c>
      <c r="F62">
        <v>29</v>
      </c>
      <c r="G62">
        <v>26685350</v>
      </c>
      <c r="H62">
        <v>0.1</v>
      </c>
      <c r="I62" s="2" t="str">
        <f t="shared" si="0"/>
        <v>1999GR113-073</v>
      </c>
    </row>
    <row r="63" spans="2:9" x14ac:dyDescent="0.35">
      <c r="B63">
        <v>1999</v>
      </c>
      <c r="C63">
        <v>1999</v>
      </c>
      <c r="D63" t="s">
        <v>235</v>
      </c>
      <c r="E63" t="s">
        <v>234</v>
      </c>
      <c r="F63">
        <v>16</v>
      </c>
      <c r="G63">
        <v>26685350</v>
      </c>
      <c r="H63" t="s">
        <v>113</v>
      </c>
      <c r="I63" s="2" t="str">
        <f t="shared" si="0"/>
        <v>1999GR113-074</v>
      </c>
    </row>
    <row r="64" spans="2:9" x14ac:dyDescent="0.35">
      <c r="B64">
        <v>1999</v>
      </c>
      <c r="C64">
        <v>1999</v>
      </c>
      <c r="D64" t="s">
        <v>233</v>
      </c>
      <c r="E64" t="s">
        <v>232</v>
      </c>
      <c r="F64">
        <v>23</v>
      </c>
      <c r="G64">
        <v>26685350</v>
      </c>
      <c r="H64">
        <v>0.1</v>
      </c>
      <c r="I64" s="2" t="str">
        <f t="shared" si="0"/>
        <v>1999GR113-075</v>
      </c>
    </row>
    <row r="65" spans="2:9" x14ac:dyDescent="0.35">
      <c r="B65">
        <v>1999</v>
      </c>
      <c r="C65">
        <v>1999</v>
      </c>
      <c r="D65" t="s">
        <v>231</v>
      </c>
      <c r="E65" t="s">
        <v>230</v>
      </c>
      <c r="F65">
        <v>140</v>
      </c>
      <c r="G65">
        <v>26685350</v>
      </c>
      <c r="H65">
        <v>0.5</v>
      </c>
      <c r="I65" s="2" t="str">
        <f t="shared" si="0"/>
        <v>1999GR113-076</v>
      </c>
    </row>
    <row r="66" spans="2:9" x14ac:dyDescent="0.35">
      <c r="B66">
        <v>1999</v>
      </c>
      <c r="C66">
        <v>1999</v>
      </c>
      <c r="D66" t="s">
        <v>229</v>
      </c>
      <c r="E66" t="s">
        <v>228</v>
      </c>
      <c r="F66">
        <v>7</v>
      </c>
      <c r="G66">
        <v>26685350</v>
      </c>
      <c r="H66" t="s">
        <v>113</v>
      </c>
      <c r="I66" s="2" t="str">
        <f t="shared" si="0"/>
        <v>1999GR113-077</v>
      </c>
    </row>
    <row r="67" spans="2:9" x14ac:dyDescent="0.35">
      <c r="B67">
        <v>1999</v>
      </c>
      <c r="C67">
        <v>1999</v>
      </c>
      <c r="D67" t="s">
        <v>227</v>
      </c>
      <c r="E67" t="s">
        <v>226</v>
      </c>
      <c r="F67">
        <v>133</v>
      </c>
      <c r="G67">
        <v>26685350</v>
      </c>
      <c r="H67">
        <v>0.5</v>
      </c>
      <c r="I67" s="2" t="str">
        <f t="shared" ref="I67:I130" si="1">C67&amp;E67</f>
        <v>1999GR113-078</v>
      </c>
    </row>
    <row r="68" spans="2:9" x14ac:dyDescent="0.35">
      <c r="B68">
        <v>1999</v>
      </c>
      <c r="C68">
        <v>1999</v>
      </c>
      <c r="D68" t="s">
        <v>225</v>
      </c>
      <c r="E68" t="s">
        <v>224</v>
      </c>
      <c r="F68">
        <v>3</v>
      </c>
      <c r="G68">
        <v>26685350</v>
      </c>
      <c r="H68" t="s">
        <v>113</v>
      </c>
      <c r="I68" s="2" t="str">
        <f t="shared" si="1"/>
        <v>1999GR113-079</v>
      </c>
    </row>
    <row r="69" spans="2:9" x14ac:dyDescent="0.35">
      <c r="B69">
        <v>1999</v>
      </c>
      <c r="C69">
        <v>1999</v>
      </c>
      <c r="D69" t="s">
        <v>223</v>
      </c>
      <c r="E69" t="s">
        <v>222</v>
      </c>
      <c r="F69">
        <v>3</v>
      </c>
      <c r="G69">
        <v>26685350</v>
      </c>
      <c r="H69" t="s">
        <v>113</v>
      </c>
      <c r="I69" s="2" t="str">
        <f t="shared" si="1"/>
        <v>1999GR113-080</v>
      </c>
    </row>
    <row r="70" spans="2:9" x14ac:dyDescent="0.35">
      <c r="B70">
        <v>1999</v>
      </c>
      <c r="C70">
        <v>1999</v>
      </c>
      <c r="D70" t="s">
        <v>219</v>
      </c>
      <c r="E70" t="s">
        <v>218</v>
      </c>
      <c r="F70">
        <v>145</v>
      </c>
      <c r="G70">
        <v>26685350</v>
      </c>
      <c r="H70">
        <v>0.5</v>
      </c>
      <c r="I70" s="2" t="str">
        <f t="shared" si="1"/>
        <v>1999GR113-082</v>
      </c>
    </row>
    <row r="71" spans="2:9" x14ac:dyDescent="0.35">
      <c r="B71">
        <v>1999</v>
      </c>
      <c r="C71">
        <v>1999</v>
      </c>
      <c r="D71" t="s">
        <v>217</v>
      </c>
      <c r="E71" t="s">
        <v>216</v>
      </c>
      <c r="F71">
        <v>5</v>
      </c>
      <c r="G71">
        <v>26685350</v>
      </c>
      <c r="H71" t="s">
        <v>113</v>
      </c>
      <c r="I71" s="2" t="str">
        <f t="shared" si="1"/>
        <v>1999GR113-083</v>
      </c>
    </row>
    <row r="72" spans="2:9" x14ac:dyDescent="0.35">
      <c r="B72">
        <v>1999</v>
      </c>
      <c r="C72">
        <v>1999</v>
      </c>
      <c r="D72" t="s">
        <v>215</v>
      </c>
      <c r="E72" t="s">
        <v>214</v>
      </c>
      <c r="F72">
        <v>1</v>
      </c>
      <c r="G72">
        <v>26685350</v>
      </c>
      <c r="H72" t="s">
        <v>113</v>
      </c>
      <c r="I72" s="2" t="str">
        <f t="shared" si="1"/>
        <v>1999GR113-084</v>
      </c>
    </row>
    <row r="73" spans="2:9" x14ac:dyDescent="0.35">
      <c r="B73">
        <v>1999</v>
      </c>
      <c r="C73">
        <v>1999</v>
      </c>
      <c r="D73" t="s">
        <v>213</v>
      </c>
      <c r="E73" t="s">
        <v>212</v>
      </c>
      <c r="F73">
        <v>125</v>
      </c>
      <c r="G73">
        <v>26685350</v>
      </c>
      <c r="H73">
        <v>0.5</v>
      </c>
      <c r="I73" s="2" t="str">
        <f t="shared" si="1"/>
        <v>1999GR113-085</v>
      </c>
    </row>
    <row r="74" spans="2:9" x14ac:dyDescent="0.35">
      <c r="B74">
        <v>1999</v>
      </c>
      <c r="C74">
        <v>1999</v>
      </c>
      <c r="D74" t="s">
        <v>211</v>
      </c>
      <c r="E74" t="s">
        <v>210</v>
      </c>
      <c r="F74">
        <v>14</v>
      </c>
      <c r="G74">
        <v>26685350</v>
      </c>
      <c r="H74" t="s">
        <v>113</v>
      </c>
      <c r="I74" s="2" t="str">
        <f t="shared" si="1"/>
        <v>1999GR113-086</v>
      </c>
    </row>
    <row r="75" spans="2:9" x14ac:dyDescent="0.35">
      <c r="B75">
        <v>1999</v>
      </c>
      <c r="C75">
        <v>1999</v>
      </c>
      <c r="D75" t="s">
        <v>207</v>
      </c>
      <c r="E75" t="s">
        <v>206</v>
      </c>
      <c r="F75">
        <v>27</v>
      </c>
      <c r="G75">
        <v>26685350</v>
      </c>
      <c r="H75">
        <v>0.1</v>
      </c>
      <c r="I75" s="2" t="str">
        <f t="shared" si="1"/>
        <v>1999GR113-088</v>
      </c>
    </row>
    <row r="76" spans="2:9" x14ac:dyDescent="0.35">
      <c r="B76">
        <v>1999</v>
      </c>
      <c r="C76">
        <v>1999</v>
      </c>
      <c r="D76" t="s">
        <v>205</v>
      </c>
      <c r="E76" t="s">
        <v>204</v>
      </c>
      <c r="F76">
        <v>75</v>
      </c>
      <c r="G76">
        <v>26685350</v>
      </c>
      <c r="H76">
        <v>0.3</v>
      </c>
      <c r="I76" s="2" t="str">
        <f t="shared" si="1"/>
        <v>1999GR113-089</v>
      </c>
    </row>
    <row r="77" spans="2:9" x14ac:dyDescent="0.35">
      <c r="B77">
        <v>1999</v>
      </c>
      <c r="C77">
        <v>1999</v>
      </c>
      <c r="D77" t="s">
        <v>203</v>
      </c>
      <c r="E77" t="s">
        <v>202</v>
      </c>
      <c r="F77">
        <v>2</v>
      </c>
      <c r="G77">
        <v>26685350</v>
      </c>
      <c r="H77" t="s">
        <v>113</v>
      </c>
      <c r="I77" s="2" t="str">
        <f t="shared" si="1"/>
        <v>1999GR113-090</v>
      </c>
    </row>
    <row r="78" spans="2:9" x14ac:dyDescent="0.35">
      <c r="B78">
        <v>1999</v>
      </c>
      <c r="C78">
        <v>1999</v>
      </c>
      <c r="D78" t="s">
        <v>201</v>
      </c>
      <c r="E78" t="s">
        <v>200</v>
      </c>
      <c r="F78">
        <v>3</v>
      </c>
      <c r="G78">
        <v>26685350</v>
      </c>
      <c r="H78" t="s">
        <v>113</v>
      </c>
      <c r="I78" s="2" t="str">
        <f t="shared" si="1"/>
        <v>1999GR113-091</v>
      </c>
    </row>
    <row r="79" spans="2:9" x14ac:dyDescent="0.35">
      <c r="B79">
        <v>1999</v>
      </c>
      <c r="C79">
        <v>1999</v>
      </c>
      <c r="D79" t="s">
        <v>199</v>
      </c>
      <c r="E79" t="s">
        <v>198</v>
      </c>
      <c r="F79">
        <v>2</v>
      </c>
      <c r="G79">
        <v>26685350</v>
      </c>
      <c r="H79" t="s">
        <v>113</v>
      </c>
      <c r="I79" s="2" t="str">
        <f t="shared" si="1"/>
        <v>1999GR113-092</v>
      </c>
    </row>
    <row r="80" spans="2:9" x14ac:dyDescent="0.35">
      <c r="B80">
        <v>1999</v>
      </c>
      <c r="C80">
        <v>1999</v>
      </c>
      <c r="D80" t="s">
        <v>197</v>
      </c>
      <c r="E80" t="s">
        <v>196</v>
      </c>
      <c r="F80">
        <v>22</v>
      </c>
      <c r="G80">
        <v>26685350</v>
      </c>
      <c r="H80">
        <v>0.1</v>
      </c>
      <c r="I80" s="2" t="str">
        <f t="shared" si="1"/>
        <v>1999GR113-093</v>
      </c>
    </row>
    <row r="81" spans="2:9" x14ac:dyDescent="0.35">
      <c r="B81">
        <v>1999</v>
      </c>
      <c r="C81">
        <v>1999</v>
      </c>
      <c r="D81" t="s">
        <v>195</v>
      </c>
      <c r="E81" t="s">
        <v>194</v>
      </c>
      <c r="F81">
        <v>8</v>
      </c>
      <c r="G81">
        <v>26685350</v>
      </c>
      <c r="H81" t="s">
        <v>113</v>
      </c>
      <c r="I81" s="2" t="str">
        <f t="shared" si="1"/>
        <v>1999GR113-094</v>
      </c>
    </row>
    <row r="82" spans="2:9" x14ac:dyDescent="0.35">
      <c r="B82">
        <v>1999</v>
      </c>
      <c r="C82">
        <v>1999</v>
      </c>
      <c r="D82" t="s">
        <v>193</v>
      </c>
      <c r="E82" t="s">
        <v>192</v>
      </c>
      <c r="F82">
        <v>14</v>
      </c>
      <c r="G82">
        <v>26685350</v>
      </c>
      <c r="H82" t="s">
        <v>113</v>
      </c>
      <c r="I82" s="2" t="str">
        <f t="shared" si="1"/>
        <v>1999GR113-095</v>
      </c>
    </row>
    <row r="83" spans="2:9" x14ac:dyDescent="0.35">
      <c r="B83">
        <v>1999</v>
      </c>
      <c r="C83">
        <v>1999</v>
      </c>
      <c r="D83" t="s">
        <v>191</v>
      </c>
      <c r="E83" t="s">
        <v>190</v>
      </c>
      <c r="F83">
        <v>8</v>
      </c>
      <c r="G83">
        <v>26685350</v>
      </c>
      <c r="H83" t="s">
        <v>113</v>
      </c>
      <c r="I83" s="2" t="str">
        <f t="shared" si="1"/>
        <v>1999GR113-096</v>
      </c>
    </row>
    <row r="84" spans="2:9" x14ac:dyDescent="0.35">
      <c r="B84">
        <v>1999</v>
      </c>
      <c r="C84">
        <v>1999</v>
      </c>
      <c r="D84" t="s">
        <v>189</v>
      </c>
      <c r="E84" t="s">
        <v>188</v>
      </c>
      <c r="F84">
        <v>60</v>
      </c>
      <c r="G84">
        <v>26685350</v>
      </c>
      <c r="H84">
        <v>0.2</v>
      </c>
      <c r="I84" s="2" t="str">
        <f t="shared" si="1"/>
        <v>1999GR113-097</v>
      </c>
    </row>
    <row r="85" spans="2:9" x14ac:dyDescent="0.35">
      <c r="B85">
        <v>1999</v>
      </c>
      <c r="C85">
        <v>1999</v>
      </c>
      <c r="D85" t="s">
        <v>187</v>
      </c>
      <c r="E85" t="s">
        <v>186</v>
      </c>
      <c r="F85">
        <v>2</v>
      </c>
      <c r="G85">
        <v>26685350</v>
      </c>
      <c r="H85" t="s">
        <v>113</v>
      </c>
      <c r="I85" s="2" t="str">
        <f t="shared" si="1"/>
        <v>1999GR113-098</v>
      </c>
    </row>
    <row r="86" spans="2:9" x14ac:dyDescent="0.35">
      <c r="B86">
        <v>1999</v>
      </c>
      <c r="C86">
        <v>1999</v>
      </c>
      <c r="D86" t="s">
        <v>185</v>
      </c>
      <c r="E86" t="s">
        <v>184</v>
      </c>
      <c r="F86">
        <v>6</v>
      </c>
      <c r="G86">
        <v>26685350</v>
      </c>
      <c r="H86" t="s">
        <v>113</v>
      </c>
      <c r="I86" s="2" t="str">
        <f t="shared" si="1"/>
        <v>1999GR113-099</v>
      </c>
    </row>
    <row r="87" spans="2:9" x14ac:dyDescent="0.35">
      <c r="B87">
        <v>1999</v>
      </c>
      <c r="C87">
        <v>1999</v>
      </c>
      <c r="D87" t="s">
        <v>183</v>
      </c>
      <c r="E87" t="s">
        <v>182</v>
      </c>
      <c r="F87">
        <v>52</v>
      </c>
      <c r="G87">
        <v>26685350</v>
      </c>
      <c r="H87">
        <v>0.2</v>
      </c>
      <c r="I87" s="2" t="str">
        <f t="shared" si="1"/>
        <v>1999GR113-100</v>
      </c>
    </row>
    <row r="88" spans="2:9" x14ac:dyDescent="0.35">
      <c r="B88">
        <v>1999</v>
      </c>
      <c r="C88">
        <v>1999</v>
      </c>
      <c r="D88" t="s">
        <v>179</v>
      </c>
      <c r="E88" t="s">
        <v>178</v>
      </c>
      <c r="F88">
        <v>2</v>
      </c>
      <c r="G88">
        <v>26685350</v>
      </c>
      <c r="H88" t="s">
        <v>113</v>
      </c>
      <c r="I88" s="2" t="str">
        <f t="shared" si="1"/>
        <v>1999GR113-102</v>
      </c>
    </row>
    <row r="89" spans="2:9" x14ac:dyDescent="0.35">
      <c r="B89">
        <v>1999</v>
      </c>
      <c r="C89">
        <v>1999</v>
      </c>
      <c r="D89" t="s">
        <v>177</v>
      </c>
      <c r="E89" t="s">
        <v>176</v>
      </c>
      <c r="F89">
        <v>3</v>
      </c>
      <c r="G89">
        <v>26685350</v>
      </c>
      <c r="H89" t="s">
        <v>113</v>
      </c>
      <c r="I89" s="2" t="str">
        <f t="shared" si="1"/>
        <v>1999GR113-104</v>
      </c>
    </row>
    <row r="90" spans="2:9" x14ac:dyDescent="0.35">
      <c r="B90">
        <v>1999</v>
      </c>
      <c r="C90">
        <v>1999</v>
      </c>
      <c r="D90" t="s">
        <v>175</v>
      </c>
      <c r="E90" t="s">
        <v>174</v>
      </c>
      <c r="F90">
        <v>88</v>
      </c>
      <c r="G90">
        <v>26685350</v>
      </c>
      <c r="H90">
        <v>0.3</v>
      </c>
      <c r="I90" s="2" t="str">
        <f t="shared" si="1"/>
        <v>1999GR113-105</v>
      </c>
    </row>
    <row r="91" spans="2:9" x14ac:dyDescent="0.35">
      <c r="B91">
        <v>1999</v>
      </c>
      <c r="C91">
        <v>1999</v>
      </c>
      <c r="D91" t="s">
        <v>173</v>
      </c>
      <c r="E91" t="s">
        <v>172</v>
      </c>
      <c r="F91">
        <v>8</v>
      </c>
      <c r="G91">
        <v>26685350</v>
      </c>
      <c r="H91" t="s">
        <v>113</v>
      </c>
      <c r="I91" s="2" t="str">
        <f t="shared" si="1"/>
        <v>1999GR113-106</v>
      </c>
    </row>
    <row r="92" spans="2:9" x14ac:dyDescent="0.35">
      <c r="B92">
        <v>1999</v>
      </c>
      <c r="C92">
        <v>1999</v>
      </c>
      <c r="D92" t="s">
        <v>171</v>
      </c>
      <c r="E92" t="s">
        <v>170</v>
      </c>
      <c r="F92">
        <v>80</v>
      </c>
      <c r="G92">
        <v>26685350</v>
      </c>
      <c r="H92">
        <v>0.3</v>
      </c>
      <c r="I92" s="2" t="str">
        <f t="shared" si="1"/>
        <v>1999GR113-107</v>
      </c>
    </row>
    <row r="93" spans="2:9" x14ac:dyDescent="0.35">
      <c r="B93">
        <v>1999</v>
      </c>
      <c r="C93">
        <v>1999</v>
      </c>
      <c r="D93" t="s">
        <v>365</v>
      </c>
      <c r="E93" t="s">
        <v>364</v>
      </c>
      <c r="F93">
        <v>9</v>
      </c>
      <c r="G93">
        <v>26685350</v>
      </c>
      <c r="H93" t="s">
        <v>113</v>
      </c>
      <c r="I93" s="2" t="str">
        <f t="shared" si="1"/>
        <v>1999GR113-108</v>
      </c>
    </row>
    <row r="94" spans="2:9" x14ac:dyDescent="0.35">
      <c r="B94">
        <v>1999</v>
      </c>
      <c r="C94">
        <v>1999</v>
      </c>
      <c r="D94" t="s">
        <v>169</v>
      </c>
      <c r="E94" t="s">
        <v>168</v>
      </c>
      <c r="F94">
        <v>291</v>
      </c>
      <c r="G94">
        <v>26685350</v>
      </c>
      <c r="H94">
        <v>1.1000000000000001</v>
      </c>
      <c r="I94" s="2" t="str">
        <f t="shared" si="1"/>
        <v>1999GR113-109</v>
      </c>
    </row>
    <row r="95" spans="2:9" x14ac:dyDescent="0.35">
      <c r="B95">
        <v>1999</v>
      </c>
      <c r="C95">
        <v>1999</v>
      </c>
      <c r="D95" t="s">
        <v>167</v>
      </c>
      <c r="E95" t="s">
        <v>166</v>
      </c>
      <c r="F95">
        <v>493</v>
      </c>
      <c r="G95">
        <v>26685350</v>
      </c>
      <c r="H95">
        <v>1.8</v>
      </c>
      <c r="I95" s="2" t="str">
        <f t="shared" si="1"/>
        <v>1999GR113-110</v>
      </c>
    </row>
    <row r="96" spans="2:9" x14ac:dyDescent="0.35">
      <c r="B96">
        <v>1999</v>
      </c>
      <c r="C96">
        <v>1999</v>
      </c>
      <c r="D96" t="s">
        <v>165</v>
      </c>
      <c r="E96" t="s">
        <v>164</v>
      </c>
      <c r="F96">
        <v>1356</v>
      </c>
      <c r="G96">
        <v>26685350</v>
      </c>
      <c r="H96">
        <v>5.0999999999999996</v>
      </c>
      <c r="I96" s="2" t="str">
        <f t="shared" si="1"/>
        <v>1999GR113-111</v>
      </c>
    </row>
    <row r="97" spans="2:9" x14ac:dyDescent="0.35">
      <c r="B97">
        <v>1999</v>
      </c>
      <c r="C97">
        <v>1999</v>
      </c>
      <c r="D97" t="s">
        <v>163</v>
      </c>
      <c r="E97" t="s">
        <v>162</v>
      </c>
      <c r="F97">
        <v>10373</v>
      </c>
      <c r="G97">
        <v>26685350</v>
      </c>
      <c r="H97">
        <v>38.9</v>
      </c>
      <c r="I97" s="2" t="str">
        <f t="shared" si="1"/>
        <v>1999GR113-112</v>
      </c>
    </row>
    <row r="98" spans="2:9" x14ac:dyDescent="0.35">
      <c r="B98">
        <v>1999</v>
      </c>
      <c r="C98">
        <v>1999</v>
      </c>
      <c r="D98" t="s">
        <v>161</v>
      </c>
      <c r="E98" t="s">
        <v>160</v>
      </c>
      <c r="F98">
        <v>7996</v>
      </c>
      <c r="G98">
        <v>26685350</v>
      </c>
      <c r="H98">
        <v>30</v>
      </c>
      <c r="I98" s="2" t="str">
        <f t="shared" si="1"/>
        <v>1999GR113-113</v>
      </c>
    </row>
    <row r="99" spans="2:9" x14ac:dyDescent="0.35">
      <c r="B99">
        <v>1999</v>
      </c>
      <c r="C99">
        <v>1999</v>
      </c>
      <c r="D99" t="s">
        <v>159</v>
      </c>
      <c r="E99" t="s">
        <v>158</v>
      </c>
      <c r="F99">
        <v>7571</v>
      </c>
      <c r="G99">
        <v>26685350</v>
      </c>
      <c r="H99">
        <v>28.4</v>
      </c>
      <c r="I99" s="2" t="str">
        <f t="shared" si="1"/>
        <v>1999GR113-114</v>
      </c>
    </row>
    <row r="100" spans="2:9" x14ac:dyDescent="0.35">
      <c r="B100">
        <v>1999</v>
      </c>
      <c r="C100">
        <v>1999</v>
      </c>
      <c r="D100" t="s">
        <v>157</v>
      </c>
      <c r="E100" t="s">
        <v>156</v>
      </c>
      <c r="F100">
        <v>269</v>
      </c>
      <c r="G100">
        <v>26685350</v>
      </c>
      <c r="H100">
        <v>1</v>
      </c>
      <c r="I100" s="2" t="str">
        <f t="shared" si="1"/>
        <v>1999GR113-115</v>
      </c>
    </row>
    <row r="101" spans="2:9" x14ac:dyDescent="0.35">
      <c r="B101">
        <v>1999</v>
      </c>
      <c r="C101">
        <v>1999</v>
      </c>
      <c r="D101" t="s">
        <v>155</v>
      </c>
      <c r="E101" t="s">
        <v>154</v>
      </c>
      <c r="F101">
        <v>156</v>
      </c>
      <c r="G101">
        <v>26685350</v>
      </c>
      <c r="H101">
        <v>0.6</v>
      </c>
      <c r="I101" s="2" t="str">
        <f t="shared" si="1"/>
        <v>1999GR113-116</v>
      </c>
    </row>
    <row r="102" spans="2:9" x14ac:dyDescent="0.35">
      <c r="B102">
        <v>1999</v>
      </c>
      <c r="C102">
        <v>1999</v>
      </c>
      <c r="D102" t="s">
        <v>153</v>
      </c>
      <c r="E102" t="s">
        <v>152</v>
      </c>
      <c r="F102">
        <v>2377</v>
      </c>
      <c r="G102">
        <v>26685350</v>
      </c>
      <c r="H102">
        <v>8.9</v>
      </c>
      <c r="I102" s="2" t="str">
        <f t="shared" si="1"/>
        <v>1999GR113-117</v>
      </c>
    </row>
    <row r="103" spans="2:9" x14ac:dyDescent="0.35">
      <c r="B103">
        <v>1999</v>
      </c>
      <c r="C103">
        <v>1999</v>
      </c>
      <c r="D103" t="s">
        <v>151</v>
      </c>
      <c r="E103" t="s">
        <v>150</v>
      </c>
      <c r="F103">
        <v>204</v>
      </c>
      <c r="G103">
        <v>26685350</v>
      </c>
      <c r="H103">
        <v>0.8</v>
      </c>
      <c r="I103" s="2" t="str">
        <f t="shared" si="1"/>
        <v>1999GR113-118</v>
      </c>
    </row>
    <row r="104" spans="2:9" x14ac:dyDescent="0.35">
      <c r="B104">
        <v>1999</v>
      </c>
      <c r="C104">
        <v>1999</v>
      </c>
      <c r="D104" t="s">
        <v>149</v>
      </c>
      <c r="E104" t="s">
        <v>148</v>
      </c>
      <c r="F104">
        <v>181</v>
      </c>
      <c r="G104">
        <v>26685350</v>
      </c>
      <c r="H104">
        <v>0.7</v>
      </c>
      <c r="I104" s="2" t="str">
        <f t="shared" si="1"/>
        <v>1999GR113-119</v>
      </c>
    </row>
    <row r="105" spans="2:9" x14ac:dyDescent="0.35">
      <c r="B105">
        <v>1999</v>
      </c>
      <c r="C105">
        <v>1999</v>
      </c>
      <c r="D105" t="s">
        <v>147</v>
      </c>
      <c r="E105" t="s">
        <v>146</v>
      </c>
      <c r="F105">
        <v>447</v>
      </c>
      <c r="G105">
        <v>26685350</v>
      </c>
      <c r="H105">
        <v>1.7</v>
      </c>
      <c r="I105" s="2" t="str">
        <f t="shared" si="1"/>
        <v>1999GR113-120</v>
      </c>
    </row>
    <row r="106" spans="2:9" x14ac:dyDescent="0.35">
      <c r="B106">
        <v>1999</v>
      </c>
      <c r="C106">
        <v>1999</v>
      </c>
      <c r="D106" t="s">
        <v>145</v>
      </c>
      <c r="E106" t="s">
        <v>144</v>
      </c>
      <c r="F106">
        <v>155</v>
      </c>
      <c r="G106">
        <v>26685350</v>
      </c>
      <c r="H106">
        <v>0.6</v>
      </c>
      <c r="I106" s="2" t="str">
        <f t="shared" si="1"/>
        <v>1999GR113-121</v>
      </c>
    </row>
    <row r="107" spans="2:9" x14ac:dyDescent="0.35">
      <c r="B107">
        <v>1999</v>
      </c>
      <c r="C107">
        <v>1999</v>
      </c>
      <c r="D107" t="s">
        <v>143</v>
      </c>
      <c r="E107" t="s">
        <v>142</v>
      </c>
      <c r="F107">
        <v>873</v>
      </c>
      <c r="G107">
        <v>26685350</v>
      </c>
      <c r="H107">
        <v>3.3</v>
      </c>
      <c r="I107" s="2" t="str">
        <f t="shared" si="1"/>
        <v>1999GR113-122</v>
      </c>
    </row>
    <row r="108" spans="2:9" x14ac:dyDescent="0.35">
      <c r="B108">
        <v>1999</v>
      </c>
      <c r="C108">
        <v>1999</v>
      </c>
      <c r="D108" t="s">
        <v>141</v>
      </c>
      <c r="E108" t="s">
        <v>140</v>
      </c>
      <c r="F108">
        <v>517</v>
      </c>
      <c r="G108">
        <v>26685350</v>
      </c>
      <c r="H108">
        <v>1.9</v>
      </c>
      <c r="I108" s="2" t="str">
        <f t="shared" si="1"/>
        <v>1999GR113-123</v>
      </c>
    </row>
    <row r="109" spans="2:9" x14ac:dyDescent="0.35">
      <c r="B109">
        <v>1999</v>
      </c>
      <c r="C109">
        <v>1999</v>
      </c>
      <c r="D109" t="s">
        <v>139</v>
      </c>
      <c r="E109" t="s">
        <v>138</v>
      </c>
      <c r="F109">
        <v>3141</v>
      </c>
      <c r="G109">
        <v>26685350</v>
      </c>
      <c r="H109">
        <v>11.8</v>
      </c>
      <c r="I109" s="2" t="str">
        <f t="shared" si="1"/>
        <v>1999GR113-124</v>
      </c>
    </row>
    <row r="110" spans="2:9" x14ac:dyDescent="0.35">
      <c r="B110">
        <v>1999</v>
      </c>
      <c r="C110">
        <v>1999</v>
      </c>
      <c r="D110" t="s">
        <v>137</v>
      </c>
      <c r="E110" t="s">
        <v>136</v>
      </c>
      <c r="F110">
        <v>1860</v>
      </c>
      <c r="G110">
        <v>26685350</v>
      </c>
      <c r="H110">
        <v>7</v>
      </c>
      <c r="I110" s="2" t="str">
        <f t="shared" si="1"/>
        <v>1999GR113-125</v>
      </c>
    </row>
    <row r="111" spans="2:9" x14ac:dyDescent="0.35">
      <c r="B111">
        <v>1999</v>
      </c>
      <c r="C111">
        <v>1999</v>
      </c>
      <c r="D111" t="s">
        <v>135</v>
      </c>
      <c r="E111" t="s">
        <v>134</v>
      </c>
      <c r="F111">
        <v>1281</v>
      </c>
      <c r="G111">
        <v>26685350</v>
      </c>
      <c r="H111">
        <v>4.8</v>
      </c>
      <c r="I111" s="2" t="str">
        <f t="shared" si="1"/>
        <v>1999GR113-126</v>
      </c>
    </row>
    <row r="112" spans="2:9" x14ac:dyDescent="0.35">
      <c r="B112">
        <v>1999</v>
      </c>
      <c r="C112">
        <v>1999</v>
      </c>
      <c r="D112" t="s">
        <v>133</v>
      </c>
      <c r="E112" t="s">
        <v>132</v>
      </c>
      <c r="F112">
        <v>4129</v>
      </c>
      <c r="G112">
        <v>26685350</v>
      </c>
      <c r="H112">
        <v>15.5</v>
      </c>
      <c r="I112" s="2" t="str">
        <f t="shared" si="1"/>
        <v>1999GR113-127</v>
      </c>
    </row>
    <row r="113" spans="2:9" x14ac:dyDescent="0.35">
      <c r="B113">
        <v>1999</v>
      </c>
      <c r="C113">
        <v>1999</v>
      </c>
      <c r="D113" t="s">
        <v>131</v>
      </c>
      <c r="E113" t="s">
        <v>130</v>
      </c>
      <c r="F113">
        <v>3319</v>
      </c>
      <c r="G113">
        <v>26685350</v>
      </c>
      <c r="H113">
        <v>12.4</v>
      </c>
      <c r="I113" s="2" t="str">
        <f t="shared" si="1"/>
        <v>1999GR113-128</v>
      </c>
    </row>
    <row r="114" spans="2:9" x14ac:dyDescent="0.35">
      <c r="B114">
        <v>1999</v>
      </c>
      <c r="C114">
        <v>1999</v>
      </c>
      <c r="D114" t="s">
        <v>129</v>
      </c>
      <c r="E114" t="s">
        <v>128</v>
      </c>
      <c r="F114">
        <v>810</v>
      </c>
      <c r="G114">
        <v>26685350</v>
      </c>
      <c r="H114">
        <v>3</v>
      </c>
      <c r="I114" s="2" t="str">
        <f t="shared" si="1"/>
        <v>1999GR113-129</v>
      </c>
    </row>
    <row r="115" spans="2:9" x14ac:dyDescent="0.35">
      <c r="B115">
        <v>1999</v>
      </c>
      <c r="C115">
        <v>1999</v>
      </c>
      <c r="D115" t="s">
        <v>127</v>
      </c>
      <c r="E115" t="s">
        <v>126</v>
      </c>
      <c r="F115">
        <v>59</v>
      </c>
      <c r="G115">
        <v>26685350</v>
      </c>
      <c r="H115">
        <v>0.2</v>
      </c>
      <c r="I115" s="2" t="str">
        <f t="shared" si="1"/>
        <v>1999GR113-130</v>
      </c>
    </row>
    <row r="116" spans="2:9" x14ac:dyDescent="0.35">
      <c r="B116">
        <v>1999</v>
      </c>
      <c r="C116">
        <v>1999</v>
      </c>
      <c r="D116" t="s">
        <v>125</v>
      </c>
      <c r="E116" t="s">
        <v>124</v>
      </c>
      <c r="F116">
        <v>360</v>
      </c>
      <c r="G116">
        <v>26685350</v>
      </c>
      <c r="H116">
        <v>1.3</v>
      </c>
      <c r="I116" s="2" t="str">
        <f t="shared" si="1"/>
        <v>1999GR113-131</v>
      </c>
    </row>
    <row r="117" spans="2:9" x14ac:dyDescent="0.35">
      <c r="B117">
        <v>1999</v>
      </c>
      <c r="C117">
        <v>1999</v>
      </c>
      <c r="D117" t="s">
        <v>123</v>
      </c>
      <c r="E117" t="s">
        <v>122</v>
      </c>
      <c r="F117">
        <v>92</v>
      </c>
      <c r="G117">
        <v>26685350</v>
      </c>
      <c r="H117">
        <v>0.3</v>
      </c>
      <c r="I117" s="2" t="str">
        <f t="shared" si="1"/>
        <v>1999GR113-132</v>
      </c>
    </row>
    <row r="118" spans="2:9" x14ac:dyDescent="0.35">
      <c r="B118">
        <v>1999</v>
      </c>
      <c r="C118">
        <v>1999</v>
      </c>
      <c r="D118" t="s">
        <v>121</v>
      </c>
      <c r="E118" t="s">
        <v>120</v>
      </c>
      <c r="F118">
        <v>268</v>
      </c>
      <c r="G118">
        <v>26685350</v>
      </c>
      <c r="H118">
        <v>1</v>
      </c>
      <c r="I118" s="2" t="str">
        <f t="shared" si="1"/>
        <v>1999GR113-133</v>
      </c>
    </row>
    <row r="119" spans="2:9" x14ac:dyDescent="0.35">
      <c r="B119">
        <v>1999</v>
      </c>
      <c r="C119">
        <v>1999</v>
      </c>
      <c r="D119" t="s">
        <v>117</v>
      </c>
      <c r="E119" t="s">
        <v>116</v>
      </c>
      <c r="F119">
        <v>24</v>
      </c>
      <c r="G119">
        <v>26685350</v>
      </c>
      <c r="H119">
        <v>0.1</v>
      </c>
      <c r="I119" s="2" t="str">
        <f t="shared" si="1"/>
        <v>1999GR113-135</v>
      </c>
    </row>
    <row r="120" spans="2:9" x14ac:dyDescent="0.35">
      <c r="B120">
        <v>1999</v>
      </c>
      <c r="C120">
        <v>1999</v>
      </c>
      <c r="D120" t="s">
        <v>115</v>
      </c>
      <c r="E120" t="s">
        <v>114</v>
      </c>
      <c r="F120">
        <v>1</v>
      </c>
      <c r="G120">
        <v>26685350</v>
      </c>
      <c r="H120" t="s">
        <v>113</v>
      </c>
      <c r="I120" s="2" t="str">
        <f t="shared" si="1"/>
        <v>1999GR113-136</v>
      </c>
    </row>
    <row r="121" spans="2:9" x14ac:dyDescent="0.35">
      <c r="B121">
        <v>2000</v>
      </c>
      <c r="C121">
        <v>2000</v>
      </c>
      <c r="D121" t="s">
        <v>375</v>
      </c>
      <c r="E121" t="s">
        <v>374</v>
      </c>
      <c r="F121">
        <v>1</v>
      </c>
      <c r="G121">
        <v>27143454</v>
      </c>
      <c r="H121" t="s">
        <v>113</v>
      </c>
      <c r="I121" s="2" t="str">
        <f t="shared" si="1"/>
        <v>2000GR113-001</v>
      </c>
    </row>
    <row r="122" spans="2:9" x14ac:dyDescent="0.35">
      <c r="B122">
        <v>2000</v>
      </c>
      <c r="C122">
        <v>2000</v>
      </c>
      <c r="D122" t="s">
        <v>363</v>
      </c>
      <c r="E122" t="s">
        <v>362</v>
      </c>
      <c r="F122">
        <v>1</v>
      </c>
      <c r="G122">
        <v>27143454</v>
      </c>
      <c r="H122" t="s">
        <v>113</v>
      </c>
      <c r="I122" s="2" t="str">
        <f t="shared" si="1"/>
        <v>2000GR113-003</v>
      </c>
    </row>
    <row r="123" spans="2:9" x14ac:dyDescent="0.35">
      <c r="B123">
        <v>2000</v>
      </c>
      <c r="C123">
        <v>2000</v>
      </c>
      <c r="D123" t="s">
        <v>361</v>
      </c>
      <c r="E123" t="s">
        <v>360</v>
      </c>
      <c r="F123">
        <v>10</v>
      </c>
      <c r="G123">
        <v>27143454</v>
      </c>
      <c r="H123" t="s">
        <v>113</v>
      </c>
      <c r="I123" s="2" t="str">
        <f t="shared" si="1"/>
        <v>2000GR113-004</v>
      </c>
    </row>
    <row r="124" spans="2:9" x14ac:dyDescent="0.35">
      <c r="B124">
        <v>2000</v>
      </c>
      <c r="C124">
        <v>2000</v>
      </c>
      <c r="D124" t="s">
        <v>359</v>
      </c>
      <c r="E124" t="s">
        <v>358</v>
      </c>
      <c r="F124">
        <v>6</v>
      </c>
      <c r="G124">
        <v>27143454</v>
      </c>
      <c r="H124" t="s">
        <v>113</v>
      </c>
      <c r="I124" s="2" t="str">
        <f t="shared" si="1"/>
        <v>2000GR113-005</v>
      </c>
    </row>
    <row r="125" spans="2:9" x14ac:dyDescent="0.35">
      <c r="B125">
        <v>2000</v>
      </c>
      <c r="C125">
        <v>2000</v>
      </c>
      <c r="D125" t="s">
        <v>367</v>
      </c>
      <c r="E125" t="s">
        <v>366</v>
      </c>
      <c r="F125">
        <v>4</v>
      </c>
      <c r="G125">
        <v>27143454</v>
      </c>
      <c r="H125" t="s">
        <v>113</v>
      </c>
      <c r="I125" s="2" t="str">
        <f t="shared" si="1"/>
        <v>2000GR113-006</v>
      </c>
    </row>
    <row r="126" spans="2:9" x14ac:dyDescent="0.35">
      <c r="B126">
        <v>2000</v>
      </c>
      <c r="C126">
        <v>2000</v>
      </c>
      <c r="D126" t="s">
        <v>355</v>
      </c>
      <c r="E126" t="s">
        <v>354</v>
      </c>
      <c r="F126">
        <v>36</v>
      </c>
      <c r="G126">
        <v>27143454</v>
      </c>
      <c r="H126">
        <v>0.1</v>
      </c>
      <c r="I126" s="2" t="str">
        <f t="shared" si="1"/>
        <v>2000GR113-009</v>
      </c>
    </row>
    <row r="127" spans="2:9" x14ac:dyDescent="0.35">
      <c r="B127">
        <v>2000</v>
      </c>
      <c r="C127">
        <v>2000</v>
      </c>
      <c r="D127" t="s">
        <v>353</v>
      </c>
      <c r="E127" t="s">
        <v>352</v>
      </c>
      <c r="F127">
        <v>79</v>
      </c>
      <c r="G127">
        <v>27143454</v>
      </c>
      <c r="H127">
        <v>0.3</v>
      </c>
      <c r="I127" s="2" t="str">
        <f t="shared" si="1"/>
        <v>2000GR113-010</v>
      </c>
    </row>
    <row r="128" spans="2:9" x14ac:dyDescent="0.35">
      <c r="B128">
        <v>2000</v>
      </c>
      <c r="C128">
        <v>2000</v>
      </c>
      <c r="D128" t="s">
        <v>351</v>
      </c>
      <c r="E128" t="s">
        <v>350</v>
      </c>
      <c r="F128">
        <v>17</v>
      </c>
      <c r="G128">
        <v>27143454</v>
      </c>
      <c r="H128" t="s">
        <v>113</v>
      </c>
      <c r="I128" s="2" t="str">
        <f t="shared" si="1"/>
        <v>2000GR113-015</v>
      </c>
    </row>
    <row r="129" spans="2:9" x14ac:dyDescent="0.35">
      <c r="B129">
        <v>2000</v>
      </c>
      <c r="C129">
        <v>2000</v>
      </c>
      <c r="D129" t="s">
        <v>349</v>
      </c>
      <c r="E129" t="s">
        <v>348</v>
      </c>
      <c r="F129">
        <v>159</v>
      </c>
      <c r="G129">
        <v>27143454</v>
      </c>
      <c r="H129">
        <v>0.6</v>
      </c>
      <c r="I129" s="2" t="str">
        <f t="shared" si="1"/>
        <v>2000GR113-016</v>
      </c>
    </row>
    <row r="130" spans="2:9" x14ac:dyDescent="0.35">
      <c r="B130">
        <v>2000</v>
      </c>
      <c r="C130">
        <v>2000</v>
      </c>
      <c r="D130" t="s">
        <v>371</v>
      </c>
      <c r="E130" t="s">
        <v>370</v>
      </c>
      <c r="F130">
        <v>1</v>
      </c>
      <c r="G130">
        <v>27143454</v>
      </c>
      <c r="H130" t="s">
        <v>113</v>
      </c>
      <c r="I130" s="2" t="str">
        <f t="shared" si="1"/>
        <v>2000GR113-017</v>
      </c>
    </row>
    <row r="131" spans="2:9" x14ac:dyDescent="0.35">
      <c r="B131">
        <v>2000</v>
      </c>
      <c r="C131">
        <v>2000</v>
      </c>
      <c r="D131" t="s">
        <v>347</v>
      </c>
      <c r="E131" t="s">
        <v>346</v>
      </c>
      <c r="F131">
        <v>72</v>
      </c>
      <c r="G131">
        <v>27143454</v>
      </c>
      <c r="H131">
        <v>0.3</v>
      </c>
      <c r="I131" s="2" t="str">
        <f t="shared" ref="I131:I194" si="2">C131&amp;E131</f>
        <v>2000GR113-018</v>
      </c>
    </row>
    <row r="132" spans="2:9" x14ac:dyDescent="0.35">
      <c r="B132">
        <v>2000</v>
      </c>
      <c r="C132">
        <v>2000</v>
      </c>
      <c r="D132" t="s">
        <v>345</v>
      </c>
      <c r="E132" t="s">
        <v>344</v>
      </c>
      <c r="F132">
        <v>1289</v>
      </c>
      <c r="G132">
        <v>27143454</v>
      </c>
      <c r="H132">
        <v>4.7</v>
      </c>
      <c r="I132" s="2" t="str">
        <f t="shared" si="2"/>
        <v>2000GR113-019</v>
      </c>
    </row>
    <row r="133" spans="2:9" x14ac:dyDescent="0.35">
      <c r="B133">
        <v>2000</v>
      </c>
      <c r="C133">
        <v>2000</v>
      </c>
      <c r="D133" t="s">
        <v>343</v>
      </c>
      <c r="E133" t="s">
        <v>342</v>
      </c>
      <c r="F133">
        <v>22</v>
      </c>
      <c r="G133">
        <v>27143454</v>
      </c>
      <c r="H133">
        <v>0.1</v>
      </c>
      <c r="I133" s="2" t="str">
        <f t="shared" si="2"/>
        <v>2000GR113-020</v>
      </c>
    </row>
    <row r="134" spans="2:9" x14ac:dyDescent="0.35">
      <c r="B134">
        <v>2000</v>
      </c>
      <c r="C134">
        <v>2000</v>
      </c>
      <c r="D134" t="s">
        <v>341</v>
      </c>
      <c r="E134" t="s">
        <v>340</v>
      </c>
      <c r="F134">
        <v>3</v>
      </c>
      <c r="G134">
        <v>27143454</v>
      </c>
      <c r="H134" t="s">
        <v>113</v>
      </c>
      <c r="I134" s="2" t="str">
        <f t="shared" si="2"/>
        <v>2000GR113-021</v>
      </c>
    </row>
    <row r="135" spans="2:9" x14ac:dyDescent="0.35">
      <c r="B135">
        <v>2000</v>
      </c>
      <c r="C135">
        <v>2000</v>
      </c>
      <c r="D135" t="s">
        <v>339</v>
      </c>
      <c r="E135" t="s">
        <v>338</v>
      </c>
      <c r="F135">
        <v>12</v>
      </c>
      <c r="G135">
        <v>27143454</v>
      </c>
      <c r="H135" t="s">
        <v>113</v>
      </c>
      <c r="I135" s="2" t="str">
        <f t="shared" si="2"/>
        <v>2000GR113-022</v>
      </c>
    </row>
    <row r="136" spans="2:9" x14ac:dyDescent="0.35">
      <c r="B136">
        <v>2000</v>
      </c>
      <c r="C136">
        <v>2000</v>
      </c>
      <c r="D136" t="s">
        <v>337</v>
      </c>
      <c r="E136" t="s">
        <v>336</v>
      </c>
      <c r="F136">
        <v>35</v>
      </c>
      <c r="G136">
        <v>27143454</v>
      </c>
      <c r="H136">
        <v>0.1</v>
      </c>
      <c r="I136" s="2" t="str">
        <f t="shared" si="2"/>
        <v>2000GR113-023</v>
      </c>
    </row>
    <row r="137" spans="2:9" x14ac:dyDescent="0.35">
      <c r="B137">
        <v>2000</v>
      </c>
      <c r="C137">
        <v>2000</v>
      </c>
      <c r="D137" t="s">
        <v>335</v>
      </c>
      <c r="E137" t="s">
        <v>334</v>
      </c>
      <c r="F137">
        <v>22</v>
      </c>
      <c r="G137">
        <v>27143454</v>
      </c>
      <c r="H137">
        <v>0.1</v>
      </c>
      <c r="I137" s="2" t="str">
        <f t="shared" si="2"/>
        <v>2000GR113-024</v>
      </c>
    </row>
    <row r="138" spans="2:9" x14ac:dyDescent="0.35">
      <c r="B138">
        <v>2000</v>
      </c>
      <c r="C138">
        <v>2000</v>
      </c>
      <c r="D138" t="s">
        <v>333</v>
      </c>
      <c r="E138" t="s">
        <v>332</v>
      </c>
      <c r="F138">
        <v>4</v>
      </c>
      <c r="G138">
        <v>27143454</v>
      </c>
      <c r="H138" t="s">
        <v>113</v>
      </c>
      <c r="I138" s="2" t="str">
        <f t="shared" si="2"/>
        <v>2000GR113-025</v>
      </c>
    </row>
    <row r="139" spans="2:9" x14ac:dyDescent="0.35">
      <c r="B139">
        <v>2000</v>
      </c>
      <c r="C139">
        <v>2000</v>
      </c>
      <c r="D139" t="s">
        <v>331</v>
      </c>
      <c r="E139" t="s">
        <v>330</v>
      </c>
      <c r="F139">
        <v>1</v>
      </c>
      <c r="G139">
        <v>27143454</v>
      </c>
      <c r="H139" t="s">
        <v>113</v>
      </c>
      <c r="I139" s="2" t="str">
        <f t="shared" si="2"/>
        <v>2000GR113-026</v>
      </c>
    </row>
    <row r="140" spans="2:9" x14ac:dyDescent="0.35">
      <c r="B140">
        <v>2000</v>
      </c>
      <c r="C140">
        <v>2000</v>
      </c>
      <c r="D140" t="s">
        <v>329</v>
      </c>
      <c r="E140" t="s">
        <v>328</v>
      </c>
      <c r="F140">
        <v>21</v>
      </c>
      <c r="G140">
        <v>27143454</v>
      </c>
      <c r="H140">
        <v>0.1</v>
      </c>
      <c r="I140" s="2" t="str">
        <f t="shared" si="2"/>
        <v>2000GR113-027</v>
      </c>
    </row>
    <row r="141" spans="2:9" x14ac:dyDescent="0.35">
      <c r="B141">
        <v>2000</v>
      </c>
      <c r="C141">
        <v>2000</v>
      </c>
      <c r="D141" t="s">
        <v>327</v>
      </c>
      <c r="E141" t="s">
        <v>326</v>
      </c>
      <c r="F141">
        <v>35</v>
      </c>
      <c r="G141">
        <v>27143454</v>
      </c>
      <c r="H141">
        <v>0.1</v>
      </c>
      <c r="I141" s="2" t="str">
        <f t="shared" si="2"/>
        <v>2000GR113-028</v>
      </c>
    </row>
    <row r="142" spans="2:9" x14ac:dyDescent="0.35">
      <c r="B142">
        <v>2000</v>
      </c>
      <c r="C142">
        <v>2000</v>
      </c>
      <c r="D142" t="s">
        <v>325</v>
      </c>
      <c r="E142" t="s">
        <v>324</v>
      </c>
      <c r="F142">
        <v>11</v>
      </c>
      <c r="G142">
        <v>27143454</v>
      </c>
      <c r="H142" t="s">
        <v>113</v>
      </c>
      <c r="I142" s="2" t="str">
        <f t="shared" si="2"/>
        <v>2000GR113-029</v>
      </c>
    </row>
    <row r="143" spans="2:9" x14ac:dyDescent="0.35">
      <c r="B143">
        <v>2000</v>
      </c>
      <c r="C143">
        <v>2000</v>
      </c>
      <c r="D143" t="s">
        <v>323</v>
      </c>
      <c r="E143" t="s">
        <v>322</v>
      </c>
      <c r="F143">
        <v>17</v>
      </c>
      <c r="G143">
        <v>27143454</v>
      </c>
      <c r="H143" t="s">
        <v>113</v>
      </c>
      <c r="I143" s="2" t="str">
        <f t="shared" si="2"/>
        <v>2000GR113-030</v>
      </c>
    </row>
    <row r="144" spans="2:9" x14ac:dyDescent="0.35">
      <c r="B144">
        <v>2000</v>
      </c>
      <c r="C144">
        <v>2000</v>
      </c>
      <c r="D144" t="s">
        <v>321</v>
      </c>
      <c r="E144" t="s">
        <v>320</v>
      </c>
      <c r="F144">
        <v>3</v>
      </c>
      <c r="G144">
        <v>27143454</v>
      </c>
      <c r="H144" t="s">
        <v>113</v>
      </c>
      <c r="I144" s="2" t="str">
        <f t="shared" si="2"/>
        <v>2000GR113-031</v>
      </c>
    </row>
    <row r="145" spans="2:9" x14ac:dyDescent="0.35">
      <c r="B145">
        <v>2000</v>
      </c>
      <c r="C145">
        <v>2000</v>
      </c>
      <c r="D145" t="s">
        <v>319</v>
      </c>
      <c r="E145" t="s">
        <v>318</v>
      </c>
      <c r="F145">
        <v>20</v>
      </c>
      <c r="G145">
        <v>27143454</v>
      </c>
      <c r="H145">
        <v>0.1</v>
      </c>
      <c r="I145" s="2" t="str">
        <f t="shared" si="2"/>
        <v>2000GR113-032</v>
      </c>
    </row>
    <row r="146" spans="2:9" x14ac:dyDescent="0.35">
      <c r="B146">
        <v>2000</v>
      </c>
      <c r="C146">
        <v>2000</v>
      </c>
      <c r="D146" t="s">
        <v>315</v>
      </c>
      <c r="E146" t="s">
        <v>314</v>
      </c>
      <c r="F146">
        <v>14</v>
      </c>
      <c r="G146">
        <v>27143454</v>
      </c>
      <c r="H146" t="s">
        <v>113</v>
      </c>
      <c r="I146" s="2" t="str">
        <f t="shared" si="2"/>
        <v>2000GR113-034</v>
      </c>
    </row>
    <row r="147" spans="2:9" x14ac:dyDescent="0.35">
      <c r="B147">
        <v>2000</v>
      </c>
      <c r="C147">
        <v>2000</v>
      </c>
      <c r="D147" t="s">
        <v>313</v>
      </c>
      <c r="E147" t="s">
        <v>312</v>
      </c>
      <c r="F147">
        <v>2</v>
      </c>
      <c r="G147">
        <v>27143454</v>
      </c>
      <c r="H147" t="s">
        <v>113</v>
      </c>
      <c r="I147" s="2" t="str">
        <f t="shared" si="2"/>
        <v>2000GR113-035</v>
      </c>
    </row>
    <row r="148" spans="2:9" x14ac:dyDescent="0.35">
      <c r="B148">
        <v>2000</v>
      </c>
      <c r="C148">
        <v>2000</v>
      </c>
      <c r="D148" t="s">
        <v>311</v>
      </c>
      <c r="E148" t="s">
        <v>310</v>
      </c>
      <c r="F148">
        <v>163</v>
      </c>
      <c r="G148">
        <v>27143454</v>
      </c>
      <c r="H148">
        <v>0.6</v>
      </c>
      <c r="I148" s="2" t="str">
        <f t="shared" si="2"/>
        <v>2000GR113-036</v>
      </c>
    </row>
    <row r="149" spans="2:9" x14ac:dyDescent="0.35">
      <c r="B149">
        <v>2000</v>
      </c>
      <c r="C149">
        <v>2000</v>
      </c>
      <c r="D149" t="s">
        <v>309</v>
      </c>
      <c r="E149" t="s">
        <v>308</v>
      </c>
      <c r="F149">
        <v>522</v>
      </c>
      <c r="G149">
        <v>27143454</v>
      </c>
      <c r="H149">
        <v>1.9</v>
      </c>
      <c r="I149" s="2" t="str">
        <f t="shared" si="2"/>
        <v>2000GR113-037</v>
      </c>
    </row>
    <row r="150" spans="2:9" x14ac:dyDescent="0.35">
      <c r="B150">
        <v>2000</v>
      </c>
      <c r="C150">
        <v>2000</v>
      </c>
      <c r="D150" t="s">
        <v>307</v>
      </c>
      <c r="E150" t="s">
        <v>306</v>
      </c>
      <c r="F150">
        <v>60</v>
      </c>
      <c r="G150">
        <v>27143454</v>
      </c>
      <c r="H150">
        <v>0.2</v>
      </c>
      <c r="I150" s="2" t="str">
        <f t="shared" si="2"/>
        <v>2000GR113-038</v>
      </c>
    </row>
    <row r="151" spans="2:9" x14ac:dyDescent="0.35">
      <c r="B151">
        <v>2000</v>
      </c>
      <c r="C151">
        <v>2000</v>
      </c>
      <c r="D151" t="s">
        <v>305</v>
      </c>
      <c r="E151" t="s">
        <v>304</v>
      </c>
      <c r="F151">
        <v>141</v>
      </c>
      <c r="G151">
        <v>27143454</v>
      </c>
      <c r="H151">
        <v>0.5</v>
      </c>
      <c r="I151" s="2" t="str">
        <f t="shared" si="2"/>
        <v>2000GR113-039</v>
      </c>
    </row>
    <row r="152" spans="2:9" x14ac:dyDescent="0.35">
      <c r="B152">
        <v>2000</v>
      </c>
      <c r="C152">
        <v>2000</v>
      </c>
      <c r="D152" t="s">
        <v>303</v>
      </c>
      <c r="E152" t="s">
        <v>302</v>
      </c>
      <c r="F152">
        <v>320</v>
      </c>
      <c r="G152">
        <v>27143454</v>
      </c>
      <c r="H152">
        <v>1.2</v>
      </c>
      <c r="I152" s="2" t="str">
        <f t="shared" si="2"/>
        <v>2000GR113-040</v>
      </c>
    </row>
    <row r="153" spans="2:9" x14ac:dyDescent="0.35">
      <c r="B153">
        <v>2000</v>
      </c>
      <c r="C153">
        <v>2000</v>
      </c>
      <c r="D153" t="s">
        <v>299</v>
      </c>
      <c r="E153" t="s">
        <v>298</v>
      </c>
      <c r="F153">
        <v>1</v>
      </c>
      <c r="G153">
        <v>27143454</v>
      </c>
      <c r="H153" t="s">
        <v>113</v>
      </c>
      <c r="I153" s="2" t="str">
        <f t="shared" si="2"/>
        <v>2000GR113-042</v>
      </c>
    </row>
    <row r="154" spans="2:9" x14ac:dyDescent="0.35">
      <c r="B154">
        <v>2000</v>
      </c>
      <c r="C154">
        <v>2000</v>
      </c>
      <c r="D154" t="s">
        <v>297</v>
      </c>
      <c r="E154" t="s">
        <v>296</v>
      </c>
      <c r="F154">
        <v>382</v>
      </c>
      <c r="G154">
        <v>27143454</v>
      </c>
      <c r="H154">
        <v>1.4</v>
      </c>
      <c r="I154" s="2" t="str">
        <f t="shared" si="2"/>
        <v>2000GR113-043</v>
      </c>
    </row>
    <row r="155" spans="2:9" x14ac:dyDescent="0.35">
      <c r="B155">
        <v>2000</v>
      </c>
      <c r="C155">
        <v>2000</v>
      </c>
      <c r="D155" t="s">
        <v>295</v>
      </c>
      <c r="E155" t="s">
        <v>294</v>
      </c>
      <c r="F155">
        <v>73</v>
      </c>
      <c r="G155">
        <v>27143454</v>
      </c>
      <c r="H155">
        <v>0.3</v>
      </c>
      <c r="I155" s="2" t="str">
        <f t="shared" si="2"/>
        <v>2000GR113-044</v>
      </c>
    </row>
    <row r="156" spans="2:9" x14ac:dyDescent="0.35">
      <c r="B156">
        <v>2000</v>
      </c>
      <c r="C156">
        <v>2000</v>
      </c>
      <c r="D156" t="s">
        <v>293</v>
      </c>
      <c r="E156" t="s">
        <v>292</v>
      </c>
      <c r="F156">
        <v>75</v>
      </c>
      <c r="G156">
        <v>27143454</v>
      </c>
      <c r="H156">
        <v>0.3</v>
      </c>
      <c r="I156" s="2" t="str">
        <f t="shared" si="2"/>
        <v>2000GR113-045</v>
      </c>
    </row>
    <row r="157" spans="2:9" x14ac:dyDescent="0.35">
      <c r="B157">
        <v>2000</v>
      </c>
      <c r="C157">
        <v>2000</v>
      </c>
      <c r="D157" t="s">
        <v>291</v>
      </c>
      <c r="E157" t="s">
        <v>290</v>
      </c>
      <c r="F157">
        <v>143</v>
      </c>
      <c r="G157">
        <v>27143454</v>
      </c>
      <c r="H157">
        <v>0.5</v>
      </c>
      <c r="I157" s="2" t="str">
        <f t="shared" si="2"/>
        <v>2000GR113-046</v>
      </c>
    </row>
    <row r="158" spans="2:9" x14ac:dyDescent="0.35">
      <c r="B158">
        <v>2000</v>
      </c>
      <c r="C158">
        <v>2000</v>
      </c>
      <c r="D158" t="s">
        <v>289</v>
      </c>
      <c r="E158" t="s">
        <v>288</v>
      </c>
      <c r="F158">
        <v>9</v>
      </c>
      <c r="G158">
        <v>27143454</v>
      </c>
      <c r="H158" t="s">
        <v>113</v>
      </c>
      <c r="I158" s="2" t="str">
        <f t="shared" si="2"/>
        <v>2000GR113-047</v>
      </c>
    </row>
    <row r="159" spans="2:9" x14ac:dyDescent="0.35">
      <c r="B159">
        <v>2000</v>
      </c>
      <c r="C159">
        <v>2000</v>
      </c>
      <c r="D159" t="s">
        <v>287</v>
      </c>
      <c r="E159" t="s">
        <v>286</v>
      </c>
      <c r="F159">
        <v>7</v>
      </c>
      <c r="G159">
        <v>27143454</v>
      </c>
      <c r="H159" t="s">
        <v>113</v>
      </c>
      <c r="I159" s="2" t="str">
        <f t="shared" si="2"/>
        <v>2000GR113-048</v>
      </c>
    </row>
    <row r="160" spans="2:9" x14ac:dyDescent="0.35">
      <c r="B160">
        <v>2000</v>
      </c>
      <c r="C160">
        <v>2000</v>
      </c>
      <c r="D160" t="s">
        <v>285</v>
      </c>
      <c r="E160" t="s">
        <v>284</v>
      </c>
      <c r="F160">
        <v>2</v>
      </c>
      <c r="G160">
        <v>27143454</v>
      </c>
      <c r="H160" t="s">
        <v>113</v>
      </c>
      <c r="I160" s="2" t="str">
        <f t="shared" si="2"/>
        <v>2000GR113-049</v>
      </c>
    </row>
    <row r="161" spans="2:9" x14ac:dyDescent="0.35">
      <c r="B161">
        <v>2000</v>
      </c>
      <c r="C161">
        <v>2000</v>
      </c>
      <c r="D161" t="s">
        <v>283</v>
      </c>
      <c r="E161" t="s">
        <v>282</v>
      </c>
      <c r="F161">
        <v>12</v>
      </c>
      <c r="G161">
        <v>27143454</v>
      </c>
      <c r="H161" t="s">
        <v>113</v>
      </c>
      <c r="I161" s="2" t="str">
        <f t="shared" si="2"/>
        <v>2000GR113-050</v>
      </c>
    </row>
    <row r="162" spans="2:9" x14ac:dyDescent="0.35">
      <c r="B162">
        <v>2000</v>
      </c>
      <c r="C162">
        <v>2000</v>
      </c>
      <c r="D162" t="s">
        <v>277</v>
      </c>
      <c r="E162" t="s">
        <v>276</v>
      </c>
      <c r="F162">
        <v>1037</v>
      </c>
      <c r="G162">
        <v>27143454</v>
      </c>
      <c r="H162">
        <v>3.8</v>
      </c>
      <c r="I162" s="2" t="str">
        <f t="shared" si="2"/>
        <v>2000GR113-053</v>
      </c>
    </row>
    <row r="163" spans="2:9" x14ac:dyDescent="0.35">
      <c r="B163">
        <v>2000</v>
      </c>
      <c r="C163">
        <v>2000</v>
      </c>
      <c r="D163" t="s">
        <v>275</v>
      </c>
      <c r="E163" t="s">
        <v>274</v>
      </c>
      <c r="F163">
        <v>815</v>
      </c>
      <c r="G163">
        <v>27143454</v>
      </c>
      <c r="H163">
        <v>3</v>
      </c>
      <c r="I163" s="2" t="str">
        <f t="shared" si="2"/>
        <v>2000GR113-054</v>
      </c>
    </row>
    <row r="164" spans="2:9" x14ac:dyDescent="0.35">
      <c r="B164">
        <v>2000</v>
      </c>
      <c r="C164">
        <v>2000</v>
      </c>
      <c r="D164" t="s">
        <v>273</v>
      </c>
      <c r="E164" t="s">
        <v>272</v>
      </c>
      <c r="F164">
        <v>12</v>
      </c>
      <c r="G164">
        <v>27143454</v>
      </c>
      <c r="H164" t="s">
        <v>113</v>
      </c>
      <c r="I164" s="2" t="str">
        <f t="shared" si="2"/>
        <v>2000GR113-055</v>
      </c>
    </row>
    <row r="165" spans="2:9" x14ac:dyDescent="0.35">
      <c r="B165">
        <v>2000</v>
      </c>
      <c r="C165">
        <v>2000</v>
      </c>
      <c r="D165" t="s">
        <v>271</v>
      </c>
      <c r="E165" t="s">
        <v>270</v>
      </c>
      <c r="F165">
        <v>30</v>
      </c>
      <c r="G165">
        <v>27143454</v>
      </c>
      <c r="H165">
        <v>0.1</v>
      </c>
      <c r="I165" s="2" t="str">
        <f t="shared" si="2"/>
        <v>2000GR113-056</v>
      </c>
    </row>
    <row r="166" spans="2:9" x14ac:dyDescent="0.35">
      <c r="B166">
        <v>2000</v>
      </c>
      <c r="C166">
        <v>2000</v>
      </c>
      <c r="D166" t="s">
        <v>269</v>
      </c>
      <c r="E166" t="s">
        <v>268</v>
      </c>
      <c r="F166">
        <v>6</v>
      </c>
      <c r="G166">
        <v>27143454</v>
      </c>
      <c r="H166" t="s">
        <v>113</v>
      </c>
      <c r="I166" s="2" t="str">
        <f t="shared" si="2"/>
        <v>2000GR113-057</v>
      </c>
    </row>
    <row r="167" spans="2:9" x14ac:dyDescent="0.35">
      <c r="B167">
        <v>2000</v>
      </c>
      <c r="C167">
        <v>2000</v>
      </c>
      <c r="D167" t="s">
        <v>267</v>
      </c>
      <c r="E167" t="s">
        <v>266</v>
      </c>
      <c r="F167">
        <v>108</v>
      </c>
      <c r="G167">
        <v>27143454</v>
      </c>
      <c r="H167">
        <v>0.4</v>
      </c>
      <c r="I167" s="2" t="str">
        <f t="shared" si="2"/>
        <v>2000GR113-058</v>
      </c>
    </row>
    <row r="168" spans="2:9" x14ac:dyDescent="0.35">
      <c r="B168">
        <v>2000</v>
      </c>
      <c r="C168">
        <v>2000</v>
      </c>
      <c r="D168" t="s">
        <v>265</v>
      </c>
      <c r="E168" t="s">
        <v>264</v>
      </c>
      <c r="F168">
        <v>45</v>
      </c>
      <c r="G168">
        <v>27143454</v>
      </c>
      <c r="H168">
        <v>0.2</v>
      </c>
      <c r="I168" s="2" t="str">
        <f t="shared" si="2"/>
        <v>2000GR113-059</v>
      </c>
    </row>
    <row r="169" spans="2:9" x14ac:dyDescent="0.35">
      <c r="B169">
        <v>2000</v>
      </c>
      <c r="C169">
        <v>2000</v>
      </c>
      <c r="D169" t="s">
        <v>263</v>
      </c>
      <c r="E169" t="s">
        <v>262</v>
      </c>
      <c r="F169">
        <v>7</v>
      </c>
      <c r="G169">
        <v>27143454</v>
      </c>
      <c r="H169" t="s">
        <v>113</v>
      </c>
      <c r="I169" s="2" t="str">
        <f t="shared" si="2"/>
        <v>2000GR113-060</v>
      </c>
    </row>
    <row r="170" spans="2:9" x14ac:dyDescent="0.35">
      <c r="B170">
        <v>2000</v>
      </c>
      <c r="C170">
        <v>2000</v>
      </c>
      <c r="D170" t="s">
        <v>261</v>
      </c>
      <c r="E170" t="s">
        <v>260</v>
      </c>
      <c r="F170">
        <v>56</v>
      </c>
      <c r="G170">
        <v>27143454</v>
      </c>
      <c r="H170">
        <v>0.2</v>
      </c>
      <c r="I170" s="2" t="str">
        <f t="shared" si="2"/>
        <v>2000GR113-061</v>
      </c>
    </row>
    <row r="171" spans="2:9" x14ac:dyDescent="0.35">
      <c r="B171">
        <v>2000</v>
      </c>
      <c r="C171">
        <v>2000</v>
      </c>
      <c r="D171" t="s">
        <v>259</v>
      </c>
      <c r="E171" t="s">
        <v>258</v>
      </c>
      <c r="F171">
        <v>15</v>
      </c>
      <c r="G171">
        <v>27143454</v>
      </c>
      <c r="H171" t="s">
        <v>113</v>
      </c>
      <c r="I171" s="2" t="str">
        <f t="shared" si="2"/>
        <v>2000GR113-062</v>
      </c>
    </row>
    <row r="172" spans="2:9" x14ac:dyDescent="0.35">
      <c r="B172">
        <v>2000</v>
      </c>
      <c r="C172">
        <v>2000</v>
      </c>
      <c r="D172" t="s">
        <v>257</v>
      </c>
      <c r="E172" t="s">
        <v>256</v>
      </c>
      <c r="F172">
        <v>41</v>
      </c>
      <c r="G172">
        <v>27143454</v>
      </c>
      <c r="H172">
        <v>0.2</v>
      </c>
      <c r="I172" s="2" t="str">
        <f t="shared" si="2"/>
        <v>2000GR113-063</v>
      </c>
    </row>
    <row r="173" spans="2:9" x14ac:dyDescent="0.35">
      <c r="B173">
        <v>2000</v>
      </c>
      <c r="C173">
        <v>2000</v>
      </c>
      <c r="D173" t="s">
        <v>255</v>
      </c>
      <c r="E173" t="s">
        <v>254</v>
      </c>
      <c r="F173">
        <v>659</v>
      </c>
      <c r="G173">
        <v>27143454</v>
      </c>
      <c r="H173">
        <v>2.4</v>
      </c>
      <c r="I173" s="2" t="str">
        <f t="shared" si="2"/>
        <v>2000GR113-064</v>
      </c>
    </row>
    <row r="174" spans="2:9" x14ac:dyDescent="0.35">
      <c r="B174">
        <v>2000</v>
      </c>
      <c r="C174">
        <v>2000</v>
      </c>
      <c r="D174" t="s">
        <v>253</v>
      </c>
      <c r="E174" t="s">
        <v>252</v>
      </c>
      <c r="F174">
        <v>10</v>
      </c>
      <c r="G174">
        <v>27143454</v>
      </c>
      <c r="H174" t="s">
        <v>113</v>
      </c>
      <c r="I174" s="2" t="str">
        <f t="shared" si="2"/>
        <v>2000GR113-065</v>
      </c>
    </row>
    <row r="175" spans="2:9" x14ac:dyDescent="0.35">
      <c r="B175">
        <v>2000</v>
      </c>
      <c r="C175">
        <v>2000</v>
      </c>
      <c r="D175" t="s">
        <v>251</v>
      </c>
      <c r="E175" t="s">
        <v>250</v>
      </c>
      <c r="F175">
        <v>29</v>
      </c>
      <c r="G175">
        <v>27143454</v>
      </c>
      <c r="H175">
        <v>0.1</v>
      </c>
      <c r="I175" s="2" t="str">
        <f t="shared" si="2"/>
        <v>2000GR113-066</v>
      </c>
    </row>
    <row r="176" spans="2:9" x14ac:dyDescent="0.35">
      <c r="B176">
        <v>2000</v>
      </c>
      <c r="C176">
        <v>2000</v>
      </c>
      <c r="D176" t="s">
        <v>249</v>
      </c>
      <c r="E176" t="s">
        <v>248</v>
      </c>
      <c r="F176">
        <v>23</v>
      </c>
      <c r="G176">
        <v>27143454</v>
      </c>
      <c r="H176">
        <v>0.1</v>
      </c>
      <c r="I176" s="2" t="str">
        <f t="shared" si="2"/>
        <v>2000GR113-067</v>
      </c>
    </row>
    <row r="177" spans="2:9" x14ac:dyDescent="0.35">
      <c r="B177">
        <v>2000</v>
      </c>
      <c r="C177">
        <v>2000</v>
      </c>
      <c r="D177" t="s">
        <v>247</v>
      </c>
      <c r="E177" t="s">
        <v>246</v>
      </c>
      <c r="F177">
        <v>597</v>
      </c>
      <c r="G177">
        <v>27143454</v>
      </c>
      <c r="H177">
        <v>2.2000000000000002</v>
      </c>
      <c r="I177" s="2" t="str">
        <f t="shared" si="2"/>
        <v>2000GR113-068</v>
      </c>
    </row>
    <row r="178" spans="2:9" x14ac:dyDescent="0.35">
      <c r="B178">
        <v>2000</v>
      </c>
      <c r="C178">
        <v>2000</v>
      </c>
      <c r="D178" t="s">
        <v>245</v>
      </c>
      <c r="E178" t="s">
        <v>244</v>
      </c>
      <c r="F178">
        <v>15</v>
      </c>
      <c r="G178">
        <v>27143454</v>
      </c>
      <c r="H178" t="s">
        <v>113</v>
      </c>
      <c r="I178" s="2" t="str">
        <f t="shared" si="2"/>
        <v>2000GR113-069</v>
      </c>
    </row>
    <row r="179" spans="2:9" x14ac:dyDescent="0.35">
      <c r="B179">
        <v>2000</v>
      </c>
      <c r="C179">
        <v>2000</v>
      </c>
      <c r="D179" t="s">
        <v>243</v>
      </c>
      <c r="E179" t="s">
        <v>242</v>
      </c>
      <c r="F179">
        <v>158</v>
      </c>
      <c r="G179">
        <v>27143454</v>
      </c>
      <c r="H179">
        <v>0.6</v>
      </c>
      <c r="I179" s="2" t="str">
        <f t="shared" si="2"/>
        <v>2000GR113-070</v>
      </c>
    </row>
    <row r="180" spans="2:9" x14ac:dyDescent="0.35">
      <c r="B180">
        <v>2000</v>
      </c>
      <c r="C180">
        <v>2000</v>
      </c>
      <c r="D180" t="s">
        <v>241</v>
      </c>
      <c r="E180" t="s">
        <v>240</v>
      </c>
      <c r="F180">
        <v>3</v>
      </c>
      <c r="G180">
        <v>27143454</v>
      </c>
      <c r="H180" t="s">
        <v>113</v>
      </c>
      <c r="I180" s="2" t="str">
        <f t="shared" si="2"/>
        <v>2000GR113-071</v>
      </c>
    </row>
    <row r="181" spans="2:9" x14ac:dyDescent="0.35">
      <c r="B181">
        <v>2000</v>
      </c>
      <c r="C181">
        <v>2000</v>
      </c>
      <c r="D181" t="s">
        <v>239</v>
      </c>
      <c r="E181" t="s">
        <v>238</v>
      </c>
      <c r="F181">
        <v>46</v>
      </c>
      <c r="G181">
        <v>27143454</v>
      </c>
      <c r="H181">
        <v>0.2</v>
      </c>
      <c r="I181" s="2" t="str">
        <f t="shared" si="2"/>
        <v>2000GR113-072</v>
      </c>
    </row>
    <row r="182" spans="2:9" x14ac:dyDescent="0.35">
      <c r="B182">
        <v>2000</v>
      </c>
      <c r="C182">
        <v>2000</v>
      </c>
      <c r="D182" t="s">
        <v>237</v>
      </c>
      <c r="E182" t="s">
        <v>236</v>
      </c>
      <c r="F182">
        <v>28</v>
      </c>
      <c r="G182">
        <v>27143454</v>
      </c>
      <c r="H182">
        <v>0.1</v>
      </c>
      <c r="I182" s="2" t="str">
        <f t="shared" si="2"/>
        <v>2000GR113-073</v>
      </c>
    </row>
    <row r="183" spans="2:9" x14ac:dyDescent="0.35">
      <c r="B183">
        <v>2000</v>
      </c>
      <c r="C183">
        <v>2000</v>
      </c>
      <c r="D183" t="s">
        <v>235</v>
      </c>
      <c r="E183" t="s">
        <v>234</v>
      </c>
      <c r="F183">
        <v>18</v>
      </c>
      <c r="G183">
        <v>27143454</v>
      </c>
      <c r="H183" t="s">
        <v>113</v>
      </c>
      <c r="I183" s="2" t="str">
        <f t="shared" si="2"/>
        <v>2000GR113-074</v>
      </c>
    </row>
    <row r="184" spans="2:9" x14ac:dyDescent="0.35">
      <c r="B184">
        <v>2000</v>
      </c>
      <c r="C184">
        <v>2000</v>
      </c>
      <c r="D184" t="s">
        <v>233</v>
      </c>
      <c r="E184" t="s">
        <v>232</v>
      </c>
      <c r="F184">
        <v>32</v>
      </c>
      <c r="G184">
        <v>27143454</v>
      </c>
      <c r="H184">
        <v>0.1</v>
      </c>
      <c r="I184" s="2" t="str">
        <f t="shared" si="2"/>
        <v>2000GR113-075</v>
      </c>
    </row>
    <row r="185" spans="2:9" x14ac:dyDescent="0.35">
      <c r="B185">
        <v>2000</v>
      </c>
      <c r="C185">
        <v>2000</v>
      </c>
      <c r="D185" t="s">
        <v>231</v>
      </c>
      <c r="E185" t="s">
        <v>230</v>
      </c>
      <c r="F185">
        <v>161</v>
      </c>
      <c r="G185">
        <v>27143454</v>
      </c>
      <c r="H185">
        <v>0.6</v>
      </c>
      <c r="I185" s="2" t="str">
        <f t="shared" si="2"/>
        <v>2000GR113-076</v>
      </c>
    </row>
    <row r="186" spans="2:9" x14ac:dyDescent="0.35">
      <c r="B186">
        <v>2000</v>
      </c>
      <c r="C186">
        <v>2000</v>
      </c>
      <c r="D186" t="s">
        <v>229</v>
      </c>
      <c r="E186" t="s">
        <v>228</v>
      </c>
      <c r="F186">
        <v>8</v>
      </c>
      <c r="G186">
        <v>27143454</v>
      </c>
      <c r="H186" t="s">
        <v>113</v>
      </c>
      <c r="I186" s="2" t="str">
        <f t="shared" si="2"/>
        <v>2000GR113-077</v>
      </c>
    </row>
    <row r="187" spans="2:9" x14ac:dyDescent="0.35">
      <c r="B187">
        <v>2000</v>
      </c>
      <c r="C187">
        <v>2000</v>
      </c>
      <c r="D187" t="s">
        <v>227</v>
      </c>
      <c r="E187" t="s">
        <v>226</v>
      </c>
      <c r="F187">
        <v>153</v>
      </c>
      <c r="G187">
        <v>27143454</v>
      </c>
      <c r="H187">
        <v>0.6</v>
      </c>
      <c r="I187" s="2" t="str">
        <f t="shared" si="2"/>
        <v>2000GR113-078</v>
      </c>
    </row>
    <row r="188" spans="2:9" x14ac:dyDescent="0.35">
      <c r="B188">
        <v>2000</v>
      </c>
      <c r="C188">
        <v>2000</v>
      </c>
      <c r="D188" t="s">
        <v>225</v>
      </c>
      <c r="E188" t="s">
        <v>224</v>
      </c>
      <c r="F188">
        <v>2</v>
      </c>
      <c r="G188">
        <v>27143454</v>
      </c>
      <c r="H188" t="s">
        <v>113</v>
      </c>
      <c r="I188" s="2" t="str">
        <f t="shared" si="2"/>
        <v>2000GR113-079</v>
      </c>
    </row>
    <row r="189" spans="2:9" x14ac:dyDescent="0.35">
      <c r="B189">
        <v>2000</v>
      </c>
      <c r="C189">
        <v>2000</v>
      </c>
      <c r="D189" t="s">
        <v>223</v>
      </c>
      <c r="E189" t="s">
        <v>222</v>
      </c>
      <c r="F189">
        <v>2</v>
      </c>
      <c r="G189">
        <v>27143454</v>
      </c>
      <c r="H189" t="s">
        <v>113</v>
      </c>
      <c r="I189" s="2" t="str">
        <f t="shared" si="2"/>
        <v>2000GR113-080</v>
      </c>
    </row>
    <row r="190" spans="2:9" x14ac:dyDescent="0.35">
      <c r="B190">
        <v>2000</v>
      </c>
      <c r="C190">
        <v>2000</v>
      </c>
      <c r="D190" t="s">
        <v>219</v>
      </c>
      <c r="E190" t="s">
        <v>218</v>
      </c>
      <c r="F190">
        <v>142</v>
      </c>
      <c r="G190">
        <v>27143454</v>
      </c>
      <c r="H190">
        <v>0.5</v>
      </c>
      <c r="I190" s="2" t="str">
        <f t="shared" si="2"/>
        <v>2000GR113-082</v>
      </c>
    </row>
    <row r="191" spans="2:9" x14ac:dyDescent="0.35">
      <c r="B191">
        <v>2000</v>
      </c>
      <c r="C191">
        <v>2000</v>
      </c>
      <c r="D191" t="s">
        <v>217</v>
      </c>
      <c r="E191" t="s">
        <v>216</v>
      </c>
      <c r="F191">
        <v>3</v>
      </c>
      <c r="G191">
        <v>27143454</v>
      </c>
      <c r="H191" t="s">
        <v>113</v>
      </c>
      <c r="I191" s="2" t="str">
        <f t="shared" si="2"/>
        <v>2000GR113-083</v>
      </c>
    </row>
    <row r="192" spans="2:9" x14ac:dyDescent="0.35">
      <c r="B192">
        <v>2000</v>
      </c>
      <c r="C192">
        <v>2000</v>
      </c>
      <c r="D192" t="s">
        <v>215</v>
      </c>
      <c r="E192" t="s">
        <v>214</v>
      </c>
      <c r="F192">
        <v>5</v>
      </c>
      <c r="G192">
        <v>27143454</v>
      </c>
      <c r="H192" t="s">
        <v>113</v>
      </c>
      <c r="I192" s="2" t="str">
        <f t="shared" si="2"/>
        <v>2000GR113-084</v>
      </c>
    </row>
    <row r="193" spans="2:9" x14ac:dyDescent="0.35">
      <c r="B193">
        <v>2000</v>
      </c>
      <c r="C193">
        <v>2000</v>
      </c>
      <c r="D193" t="s">
        <v>213</v>
      </c>
      <c r="E193" t="s">
        <v>212</v>
      </c>
      <c r="F193">
        <v>124</v>
      </c>
      <c r="G193">
        <v>27143454</v>
      </c>
      <c r="H193">
        <v>0.5</v>
      </c>
      <c r="I193" s="2" t="str">
        <f t="shared" si="2"/>
        <v>2000GR113-085</v>
      </c>
    </row>
    <row r="194" spans="2:9" x14ac:dyDescent="0.35">
      <c r="B194">
        <v>2000</v>
      </c>
      <c r="C194">
        <v>2000</v>
      </c>
      <c r="D194" t="s">
        <v>211</v>
      </c>
      <c r="E194" t="s">
        <v>210</v>
      </c>
      <c r="F194">
        <v>10</v>
      </c>
      <c r="G194">
        <v>27143454</v>
      </c>
      <c r="H194" t="s">
        <v>113</v>
      </c>
      <c r="I194" s="2" t="str">
        <f t="shared" si="2"/>
        <v>2000GR113-086</v>
      </c>
    </row>
    <row r="195" spans="2:9" x14ac:dyDescent="0.35">
      <c r="B195">
        <v>2000</v>
      </c>
      <c r="C195">
        <v>2000</v>
      </c>
      <c r="D195" t="s">
        <v>207</v>
      </c>
      <c r="E195" t="s">
        <v>206</v>
      </c>
      <c r="F195">
        <v>31</v>
      </c>
      <c r="G195">
        <v>27143454</v>
      </c>
      <c r="H195">
        <v>0.1</v>
      </c>
      <c r="I195" s="2" t="str">
        <f t="shared" ref="I195:I258" si="3">C195&amp;E195</f>
        <v>2000GR113-088</v>
      </c>
    </row>
    <row r="196" spans="2:9" x14ac:dyDescent="0.35">
      <c r="B196">
        <v>2000</v>
      </c>
      <c r="C196">
        <v>2000</v>
      </c>
      <c r="D196" t="s">
        <v>205</v>
      </c>
      <c r="E196" t="s">
        <v>204</v>
      </c>
      <c r="F196">
        <v>99</v>
      </c>
      <c r="G196">
        <v>27143454</v>
      </c>
      <c r="H196">
        <v>0.4</v>
      </c>
      <c r="I196" s="2" t="str">
        <f t="shared" si="3"/>
        <v>2000GR113-089</v>
      </c>
    </row>
    <row r="197" spans="2:9" x14ac:dyDescent="0.35">
      <c r="B197">
        <v>2000</v>
      </c>
      <c r="C197">
        <v>2000</v>
      </c>
      <c r="D197" t="s">
        <v>203</v>
      </c>
      <c r="E197" t="s">
        <v>202</v>
      </c>
      <c r="F197">
        <v>7</v>
      </c>
      <c r="G197">
        <v>27143454</v>
      </c>
      <c r="H197" t="s">
        <v>113</v>
      </c>
      <c r="I197" s="2" t="str">
        <f t="shared" si="3"/>
        <v>2000GR113-090</v>
      </c>
    </row>
    <row r="198" spans="2:9" x14ac:dyDescent="0.35">
      <c r="B198">
        <v>2000</v>
      </c>
      <c r="C198">
        <v>2000</v>
      </c>
      <c r="D198" t="s">
        <v>201</v>
      </c>
      <c r="E198" t="s">
        <v>200</v>
      </c>
      <c r="F198">
        <v>6</v>
      </c>
      <c r="G198">
        <v>27143454</v>
      </c>
      <c r="H198" t="s">
        <v>113</v>
      </c>
      <c r="I198" s="2" t="str">
        <f t="shared" si="3"/>
        <v>2000GR113-091</v>
      </c>
    </row>
    <row r="199" spans="2:9" x14ac:dyDescent="0.35">
      <c r="B199">
        <v>2000</v>
      </c>
      <c r="C199">
        <v>2000</v>
      </c>
      <c r="D199" t="s">
        <v>199</v>
      </c>
      <c r="E199" t="s">
        <v>198</v>
      </c>
      <c r="F199">
        <v>4</v>
      </c>
      <c r="G199">
        <v>27143454</v>
      </c>
      <c r="H199" t="s">
        <v>113</v>
      </c>
      <c r="I199" s="2" t="str">
        <f t="shared" si="3"/>
        <v>2000GR113-092</v>
      </c>
    </row>
    <row r="200" spans="2:9" x14ac:dyDescent="0.35">
      <c r="B200">
        <v>2000</v>
      </c>
      <c r="C200">
        <v>2000</v>
      </c>
      <c r="D200" t="s">
        <v>197</v>
      </c>
      <c r="E200" t="s">
        <v>196</v>
      </c>
      <c r="F200">
        <v>33</v>
      </c>
      <c r="G200">
        <v>27143454</v>
      </c>
      <c r="H200">
        <v>0.1</v>
      </c>
      <c r="I200" s="2" t="str">
        <f t="shared" si="3"/>
        <v>2000GR113-093</v>
      </c>
    </row>
    <row r="201" spans="2:9" x14ac:dyDescent="0.35">
      <c r="B201">
        <v>2000</v>
      </c>
      <c r="C201">
        <v>2000</v>
      </c>
      <c r="D201" t="s">
        <v>195</v>
      </c>
      <c r="E201" t="s">
        <v>194</v>
      </c>
      <c r="F201">
        <v>8</v>
      </c>
      <c r="G201">
        <v>27143454</v>
      </c>
      <c r="H201" t="s">
        <v>113</v>
      </c>
      <c r="I201" s="2" t="str">
        <f t="shared" si="3"/>
        <v>2000GR113-094</v>
      </c>
    </row>
    <row r="202" spans="2:9" x14ac:dyDescent="0.35">
      <c r="B202">
        <v>2000</v>
      </c>
      <c r="C202">
        <v>2000</v>
      </c>
      <c r="D202" t="s">
        <v>193</v>
      </c>
      <c r="E202" t="s">
        <v>192</v>
      </c>
      <c r="F202">
        <v>25</v>
      </c>
      <c r="G202">
        <v>27143454</v>
      </c>
      <c r="H202">
        <v>0.1</v>
      </c>
      <c r="I202" s="2" t="str">
        <f t="shared" si="3"/>
        <v>2000GR113-095</v>
      </c>
    </row>
    <row r="203" spans="2:9" x14ac:dyDescent="0.35">
      <c r="B203">
        <v>2000</v>
      </c>
      <c r="C203">
        <v>2000</v>
      </c>
      <c r="D203" t="s">
        <v>191</v>
      </c>
      <c r="E203" t="s">
        <v>190</v>
      </c>
      <c r="F203">
        <v>7</v>
      </c>
      <c r="G203">
        <v>27143454</v>
      </c>
      <c r="H203" t="s">
        <v>113</v>
      </c>
      <c r="I203" s="2" t="str">
        <f t="shared" si="3"/>
        <v>2000GR113-096</v>
      </c>
    </row>
    <row r="204" spans="2:9" x14ac:dyDescent="0.35">
      <c r="B204">
        <v>2000</v>
      </c>
      <c r="C204">
        <v>2000</v>
      </c>
      <c r="D204" t="s">
        <v>189</v>
      </c>
      <c r="E204" t="s">
        <v>188</v>
      </c>
      <c r="F204">
        <v>70</v>
      </c>
      <c r="G204">
        <v>27143454</v>
      </c>
      <c r="H204">
        <v>0.3</v>
      </c>
      <c r="I204" s="2" t="str">
        <f t="shared" si="3"/>
        <v>2000GR113-097</v>
      </c>
    </row>
    <row r="205" spans="2:9" x14ac:dyDescent="0.35">
      <c r="B205">
        <v>2000</v>
      </c>
      <c r="C205">
        <v>2000</v>
      </c>
      <c r="D205" t="s">
        <v>187</v>
      </c>
      <c r="E205" t="s">
        <v>186</v>
      </c>
      <c r="F205">
        <v>1</v>
      </c>
      <c r="G205">
        <v>27143454</v>
      </c>
      <c r="H205" t="s">
        <v>113</v>
      </c>
      <c r="I205" s="2" t="str">
        <f t="shared" si="3"/>
        <v>2000GR113-098</v>
      </c>
    </row>
    <row r="206" spans="2:9" x14ac:dyDescent="0.35">
      <c r="B206">
        <v>2000</v>
      </c>
      <c r="C206">
        <v>2000</v>
      </c>
      <c r="D206" t="s">
        <v>185</v>
      </c>
      <c r="E206" t="s">
        <v>184</v>
      </c>
      <c r="F206">
        <v>8</v>
      </c>
      <c r="G206">
        <v>27143454</v>
      </c>
      <c r="H206" t="s">
        <v>113</v>
      </c>
      <c r="I206" s="2" t="str">
        <f t="shared" si="3"/>
        <v>2000GR113-099</v>
      </c>
    </row>
    <row r="207" spans="2:9" x14ac:dyDescent="0.35">
      <c r="B207">
        <v>2000</v>
      </c>
      <c r="C207">
        <v>2000</v>
      </c>
      <c r="D207" t="s">
        <v>183</v>
      </c>
      <c r="E207" t="s">
        <v>182</v>
      </c>
      <c r="F207">
        <v>61</v>
      </c>
      <c r="G207">
        <v>27143454</v>
      </c>
      <c r="H207">
        <v>0.2</v>
      </c>
      <c r="I207" s="2" t="str">
        <f t="shared" si="3"/>
        <v>2000GR113-100</v>
      </c>
    </row>
    <row r="208" spans="2:9" x14ac:dyDescent="0.35">
      <c r="B208">
        <v>2000</v>
      </c>
      <c r="C208">
        <v>2000</v>
      </c>
      <c r="D208" t="s">
        <v>179</v>
      </c>
      <c r="E208" t="s">
        <v>178</v>
      </c>
      <c r="F208">
        <v>2</v>
      </c>
      <c r="G208">
        <v>27143454</v>
      </c>
      <c r="H208" t="s">
        <v>113</v>
      </c>
      <c r="I208" s="2" t="str">
        <f t="shared" si="3"/>
        <v>2000GR113-102</v>
      </c>
    </row>
    <row r="209" spans="2:9" x14ac:dyDescent="0.35">
      <c r="B209">
        <v>2000</v>
      </c>
      <c r="C209">
        <v>2000</v>
      </c>
      <c r="D209" t="s">
        <v>177</v>
      </c>
      <c r="E209" t="s">
        <v>176</v>
      </c>
      <c r="F209">
        <v>2</v>
      </c>
      <c r="G209">
        <v>27143454</v>
      </c>
      <c r="H209" t="s">
        <v>113</v>
      </c>
      <c r="I209" s="2" t="str">
        <f t="shared" si="3"/>
        <v>2000GR113-104</v>
      </c>
    </row>
    <row r="210" spans="2:9" x14ac:dyDescent="0.35">
      <c r="B210">
        <v>2000</v>
      </c>
      <c r="C210">
        <v>2000</v>
      </c>
      <c r="D210" t="s">
        <v>175</v>
      </c>
      <c r="E210" t="s">
        <v>174</v>
      </c>
      <c r="F210">
        <v>89</v>
      </c>
      <c r="G210">
        <v>27143454</v>
      </c>
      <c r="H210">
        <v>0.3</v>
      </c>
      <c r="I210" s="2" t="str">
        <f t="shared" si="3"/>
        <v>2000GR113-105</v>
      </c>
    </row>
    <row r="211" spans="2:9" x14ac:dyDescent="0.35">
      <c r="B211">
        <v>2000</v>
      </c>
      <c r="C211">
        <v>2000</v>
      </c>
      <c r="D211" t="s">
        <v>173</v>
      </c>
      <c r="E211" t="s">
        <v>172</v>
      </c>
      <c r="F211">
        <v>6</v>
      </c>
      <c r="G211">
        <v>27143454</v>
      </c>
      <c r="H211" t="s">
        <v>113</v>
      </c>
      <c r="I211" s="2" t="str">
        <f t="shared" si="3"/>
        <v>2000GR113-106</v>
      </c>
    </row>
    <row r="212" spans="2:9" x14ac:dyDescent="0.35">
      <c r="B212">
        <v>2000</v>
      </c>
      <c r="C212">
        <v>2000</v>
      </c>
      <c r="D212" t="s">
        <v>171</v>
      </c>
      <c r="E212" t="s">
        <v>170</v>
      </c>
      <c r="F212">
        <v>83</v>
      </c>
      <c r="G212">
        <v>27143454</v>
      </c>
      <c r="H212">
        <v>0.3</v>
      </c>
      <c r="I212" s="2" t="str">
        <f t="shared" si="3"/>
        <v>2000GR113-107</v>
      </c>
    </row>
    <row r="213" spans="2:9" x14ac:dyDescent="0.35">
      <c r="B213">
        <v>2000</v>
      </c>
      <c r="C213">
        <v>2000</v>
      </c>
      <c r="D213" t="s">
        <v>365</v>
      </c>
      <c r="E213" t="s">
        <v>364</v>
      </c>
      <c r="F213">
        <v>8</v>
      </c>
      <c r="G213">
        <v>27143454</v>
      </c>
      <c r="H213" t="s">
        <v>113</v>
      </c>
      <c r="I213" s="2" t="str">
        <f t="shared" si="3"/>
        <v>2000GR113-108</v>
      </c>
    </row>
    <row r="214" spans="2:9" x14ac:dyDescent="0.35">
      <c r="B214">
        <v>2000</v>
      </c>
      <c r="C214">
        <v>2000</v>
      </c>
      <c r="D214" t="s">
        <v>169</v>
      </c>
      <c r="E214" t="s">
        <v>168</v>
      </c>
      <c r="F214">
        <v>293</v>
      </c>
      <c r="G214">
        <v>27143454</v>
      </c>
      <c r="H214">
        <v>1.1000000000000001</v>
      </c>
      <c r="I214" s="2" t="str">
        <f t="shared" si="3"/>
        <v>2000GR113-109</v>
      </c>
    </row>
    <row r="215" spans="2:9" x14ac:dyDescent="0.35">
      <c r="B215">
        <v>2000</v>
      </c>
      <c r="C215">
        <v>2000</v>
      </c>
      <c r="D215" t="s">
        <v>167</v>
      </c>
      <c r="E215" t="s">
        <v>166</v>
      </c>
      <c r="F215">
        <v>714</v>
      </c>
      <c r="G215">
        <v>27143454</v>
      </c>
      <c r="H215">
        <v>2.6</v>
      </c>
      <c r="I215" s="2" t="str">
        <f t="shared" si="3"/>
        <v>2000GR113-110</v>
      </c>
    </row>
    <row r="216" spans="2:9" x14ac:dyDescent="0.35">
      <c r="B216">
        <v>2000</v>
      </c>
      <c r="C216">
        <v>2000</v>
      </c>
      <c r="D216" t="s">
        <v>165</v>
      </c>
      <c r="E216" t="s">
        <v>164</v>
      </c>
      <c r="F216">
        <v>1377</v>
      </c>
      <c r="G216">
        <v>27143454</v>
      </c>
      <c r="H216">
        <v>5.0999999999999996</v>
      </c>
      <c r="I216" s="2" t="str">
        <f t="shared" si="3"/>
        <v>2000GR113-111</v>
      </c>
    </row>
    <row r="217" spans="2:9" x14ac:dyDescent="0.35">
      <c r="B217">
        <v>2000</v>
      </c>
      <c r="C217">
        <v>2000</v>
      </c>
      <c r="D217" t="s">
        <v>163</v>
      </c>
      <c r="E217" t="s">
        <v>162</v>
      </c>
      <c r="F217">
        <v>10886</v>
      </c>
      <c r="G217">
        <v>27143454</v>
      </c>
      <c r="H217">
        <v>40.1</v>
      </c>
      <c r="I217" s="2" t="str">
        <f t="shared" si="3"/>
        <v>2000GR113-112</v>
      </c>
    </row>
    <row r="218" spans="2:9" x14ac:dyDescent="0.35">
      <c r="B218">
        <v>2000</v>
      </c>
      <c r="C218">
        <v>2000</v>
      </c>
      <c r="D218" t="s">
        <v>161</v>
      </c>
      <c r="E218" t="s">
        <v>160</v>
      </c>
      <c r="F218">
        <v>8401</v>
      </c>
      <c r="G218">
        <v>27143454</v>
      </c>
      <c r="H218">
        <v>31</v>
      </c>
      <c r="I218" s="2" t="str">
        <f t="shared" si="3"/>
        <v>2000GR113-113</v>
      </c>
    </row>
    <row r="219" spans="2:9" x14ac:dyDescent="0.35">
      <c r="B219">
        <v>2000</v>
      </c>
      <c r="C219">
        <v>2000</v>
      </c>
      <c r="D219" t="s">
        <v>159</v>
      </c>
      <c r="E219" t="s">
        <v>158</v>
      </c>
      <c r="F219">
        <v>8049</v>
      </c>
      <c r="G219">
        <v>27143454</v>
      </c>
      <c r="H219">
        <v>29.7</v>
      </c>
      <c r="I219" s="2" t="str">
        <f t="shared" si="3"/>
        <v>2000GR113-114</v>
      </c>
    </row>
    <row r="220" spans="2:9" x14ac:dyDescent="0.35">
      <c r="B220">
        <v>2000</v>
      </c>
      <c r="C220">
        <v>2000</v>
      </c>
      <c r="D220" t="s">
        <v>157</v>
      </c>
      <c r="E220" t="s">
        <v>156</v>
      </c>
      <c r="F220">
        <v>178</v>
      </c>
      <c r="G220">
        <v>27143454</v>
      </c>
      <c r="H220">
        <v>0.7</v>
      </c>
      <c r="I220" s="2" t="str">
        <f t="shared" si="3"/>
        <v>2000GR113-115</v>
      </c>
    </row>
    <row r="221" spans="2:9" x14ac:dyDescent="0.35">
      <c r="B221">
        <v>2000</v>
      </c>
      <c r="C221">
        <v>2000</v>
      </c>
      <c r="D221" t="s">
        <v>155</v>
      </c>
      <c r="E221" t="s">
        <v>154</v>
      </c>
      <c r="F221">
        <v>174</v>
      </c>
      <c r="G221">
        <v>27143454</v>
      </c>
      <c r="H221">
        <v>0.6</v>
      </c>
      <c r="I221" s="2" t="str">
        <f t="shared" si="3"/>
        <v>2000GR113-116</v>
      </c>
    </row>
    <row r="222" spans="2:9" x14ac:dyDescent="0.35">
      <c r="B222">
        <v>2000</v>
      </c>
      <c r="C222">
        <v>2000</v>
      </c>
      <c r="D222" t="s">
        <v>153</v>
      </c>
      <c r="E222" t="s">
        <v>152</v>
      </c>
      <c r="F222">
        <v>2485</v>
      </c>
      <c r="G222">
        <v>27143454</v>
      </c>
      <c r="H222">
        <v>9.1999999999999993</v>
      </c>
      <c r="I222" s="2" t="str">
        <f t="shared" si="3"/>
        <v>2000GR113-117</v>
      </c>
    </row>
    <row r="223" spans="2:9" x14ac:dyDescent="0.35">
      <c r="B223">
        <v>2000</v>
      </c>
      <c r="C223">
        <v>2000</v>
      </c>
      <c r="D223" t="s">
        <v>151</v>
      </c>
      <c r="E223" t="s">
        <v>150</v>
      </c>
      <c r="F223">
        <v>202</v>
      </c>
      <c r="G223">
        <v>27143454</v>
      </c>
      <c r="H223">
        <v>0.7</v>
      </c>
      <c r="I223" s="2" t="str">
        <f t="shared" si="3"/>
        <v>2000GR113-118</v>
      </c>
    </row>
    <row r="224" spans="2:9" x14ac:dyDescent="0.35">
      <c r="B224">
        <v>2000</v>
      </c>
      <c r="C224">
        <v>2000</v>
      </c>
      <c r="D224" t="s">
        <v>149</v>
      </c>
      <c r="E224" t="s">
        <v>148</v>
      </c>
      <c r="F224">
        <v>138</v>
      </c>
      <c r="G224">
        <v>27143454</v>
      </c>
      <c r="H224">
        <v>0.5</v>
      </c>
      <c r="I224" s="2" t="str">
        <f t="shared" si="3"/>
        <v>2000GR113-119</v>
      </c>
    </row>
    <row r="225" spans="2:9" x14ac:dyDescent="0.35">
      <c r="B225">
        <v>2000</v>
      </c>
      <c r="C225">
        <v>2000</v>
      </c>
      <c r="D225" t="s">
        <v>147</v>
      </c>
      <c r="E225" t="s">
        <v>146</v>
      </c>
      <c r="F225">
        <v>429</v>
      </c>
      <c r="G225">
        <v>27143454</v>
      </c>
      <c r="H225">
        <v>1.6</v>
      </c>
      <c r="I225" s="2" t="str">
        <f t="shared" si="3"/>
        <v>2000GR113-120</v>
      </c>
    </row>
    <row r="226" spans="2:9" x14ac:dyDescent="0.35">
      <c r="B226">
        <v>2000</v>
      </c>
      <c r="C226">
        <v>2000</v>
      </c>
      <c r="D226" t="s">
        <v>145</v>
      </c>
      <c r="E226" t="s">
        <v>144</v>
      </c>
      <c r="F226">
        <v>155</v>
      </c>
      <c r="G226">
        <v>27143454</v>
      </c>
      <c r="H226">
        <v>0.6</v>
      </c>
      <c r="I226" s="2" t="str">
        <f t="shared" si="3"/>
        <v>2000GR113-121</v>
      </c>
    </row>
    <row r="227" spans="2:9" x14ac:dyDescent="0.35">
      <c r="B227">
        <v>2000</v>
      </c>
      <c r="C227">
        <v>2000</v>
      </c>
      <c r="D227" t="s">
        <v>143</v>
      </c>
      <c r="E227" t="s">
        <v>142</v>
      </c>
      <c r="F227">
        <v>1039</v>
      </c>
      <c r="G227">
        <v>27143454</v>
      </c>
      <c r="H227">
        <v>3.8</v>
      </c>
      <c r="I227" s="2" t="str">
        <f t="shared" si="3"/>
        <v>2000GR113-122</v>
      </c>
    </row>
    <row r="228" spans="2:9" x14ac:dyDescent="0.35">
      <c r="B228">
        <v>2000</v>
      </c>
      <c r="C228">
        <v>2000</v>
      </c>
      <c r="D228" t="s">
        <v>141</v>
      </c>
      <c r="E228" t="s">
        <v>140</v>
      </c>
      <c r="F228">
        <v>522</v>
      </c>
      <c r="G228">
        <v>27143454</v>
      </c>
      <c r="H228">
        <v>1.9</v>
      </c>
      <c r="I228" s="2" t="str">
        <f t="shared" si="3"/>
        <v>2000GR113-123</v>
      </c>
    </row>
    <row r="229" spans="2:9" x14ac:dyDescent="0.35">
      <c r="B229">
        <v>2000</v>
      </c>
      <c r="C229">
        <v>2000</v>
      </c>
      <c r="D229" t="s">
        <v>139</v>
      </c>
      <c r="E229" t="s">
        <v>138</v>
      </c>
      <c r="F229">
        <v>3212</v>
      </c>
      <c r="G229">
        <v>27143454</v>
      </c>
      <c r="H229">
        <v>11.8</v>
      </c>
      <c r="I229" s="2" t="str">
        <f t="shared" si="3"/>
        <v>2000GR113-124</v>
      </c>
    </row>
    <row r="230" spans="2:9" x14ac:dyDescent="0.35">
      <c r="B230">
        <v>2000</v>
      </c>
      <c r="C230">
        <v>2000</v>
      </c>
      <c r="D230" t="s">
        <v>137</v>
      </c>
      <c r="E230" t="s">
        <v>136</v>
      </c>
      <c r="F230">
        <v>1840</v>
      </c>
      <c r="G230">
        <v>27143454</v>
      </c>
      <c r="H230">
        <v>6.8</v>
      </c>
      <c r="I230" s="2" t="str">
        <f t="shared" si="3"/>
        <v>2000GR113-125</v>
      </c>
    </row>
    <row r="231" spans="2:9" x14ac:dyDescent="0.35">
      <c r="B231">
        <v>2000</v>
      </c>
      <c r="C231">
        <v>2000</v>
      </c>
      <c r="D231" t="s">
        <v>135</v>
      </c>
      <c r="E231" t="s">
        <v>134</v>
      </c>
      <c r="F231">
        <v>1372</v>
      </c>
      <c r="G231">
        <v>27143454</v>
      </c>
      <c r="H231">
        <v>5.0999999999999996</v>
      </c>
      <c r="I231" s="2" t="str">
        <f t="shared" si="3"/>
        <v>2000GR113-126</v>
      </c>
    </row>
    <row r="232" spans="2:9" x14ac:dyDescent="0.35">
      <c r="B232">
        <v>2000</v>
      </c>
      <c r="C232">
        <v>2000</v>
      </c>
      <c r="D232" t="s">
        <v>133</v>
      </c>
      <c r="E232" t="s">
        <v>132</v>
      </c>
      <c r="F232">
        <v>4200</v>
      </c>
      <c r="G232">
        <v>27143454</v>
      </c>
      <c r="H232">
        <v>15.5</v>
      </c>
      <c r="I232" s="2" t="str">
        <f t="shared" si="3"/>
        <v>2000GR113-127</v>
      </c>
    </row>
    <row r="233" spans="2:9" x14ac:dyDescent="0.35">
      <c r="B233">
        <v>2000</v>
      </c>
      <c r="C233">
        <v>2000</v>
      </c>
      <c r="D233" t="s">
        <v>131</v>
      </c>
      <c r="E233" t="s">
        <v>130</v>
      </c>
      <c r="F233">
        <v>3371</v>
      </c>
      <c r="G233">
        <v>27143454</v>
      </c>
      <c r="H233">
        <v>12.4</v>
      </c>
      <c r="I233" s="2" t="str">
        <f t="shared" si="3"/>
        <v>2000GR113-128</v>
      </c>
    </row>
    <row r="234" spans="2:9" x14ac:dyDescent="0.35">
      <c r="B234">
        <v>2000</v>
      </c>
      <c r="C234">
        <v>2000</v>
      </c>
      <c r="D234" t="s">
        <v>129</v>
      </c>
      <c r="E234" t="s">
        <v>128</v>
      </c>
      <c r="F234">
        <v>829</v>
      </c>
      <c r="G234">
        <v>27143454</v>
      </c>
      <c r="H234">
        <v>3.1</v>
      </c>
      <c r="I234" s="2" t="str">
        <f t="shared" si="3"/>
        <v>2000GR113-129</v>
      </c>
    </row>
    <row r="235" spans="2:9" x14ac:dyDescent="0.35">
      <c r="B235">
        <v>2000</v>
      </c>
      <c r="C235">
        <v>2000</v>
      </c>
      <c r="D235" t="s">
        <v>127</v>
      </c>
      <c r="E235" t="s">
        <v>126</v>
      </c>
      <c r="F235">
        <v>61</v>
      </c>
      <c r="G235">
        <v>27143454</v>
      </c>
      <c r="H235">
        <v>0.2</v>
      </c>
      <c r="I235" s="2" t="str">
        <f t="shared" si="3"/>
        <v>2000GR113-130</v>
      </c>
    </row>
    <row r="236" spans="2:9" x14ac:dyDescent="0.35">
      <c r="B236">
        <v>2000</v>
      </c>
      <c r="C236">
        <v>2000</v>
      </c>
      <c r="D236" t="s">
        <v>125</v>
      </c>
      <c r="E236" t="s">
        <v>124</v>
      </c>
      <c r="F236">
        <v>326</v>
      </c>
      <c r="G236">
        <v>27143454</v>
      </c>
      <c r="H236">
        <v>1.2</v>
      </c>
      <c r="I236" s="2" t="str">
        <f t="shared" si="3"/>
        <v>2000GR113-131</v>
      </c>
    </row>
    <row r="237" spans="2:9" x14ac:dyDescent="0.35">
      <c r="B237">
        <v>2000</v>
      </c>
      <c r="C237">
        <v>2000</v>
      </c>
      <c r="D237" t="s">
        <v>123</v>
      </c>
      <c r="E237" t="s">
        <v>122</v>
      </c>
      <c r="F237">
        <v>58</v>
      </c>
      <c r="G237">
        <v>27143454</v>
      </c>
      <c r="H237">
        <v>0.2</v>
      </c>
      <c r="I237" s="2" t="str">
        <f t="shared" si="3"/>
        <v>2000GR113-132</v>
      </c>
    </row>
    <row r="238" spans="2:9" x14ac:dyDescent="0.35">
      <c r="B238">
        <v>2000</v>
      </c>
      <c r="C238">
        <v>2000</v>
      </c>
      <c r="D238" t="s">
        <v>121</v>
      </c>
      <c r="E238" t="s">
        <v>120</v>
      </c>
      <c r="F238">
        <v>268</v>
      </c>
      <c r="G238">
        <v>27143454</v>
      </c>
      <c r="H238">
        <v>1</v>
      </c>
      <c r="I238" s="2" t="str">
        <f t="shared" si="3"/>
        <v>2000GR113-133</v>
      </c>
    </row>
    <row r="239" spans="2:9" x14ac:dyDescent="0.35">
      <c r="B239">
        <v>2000</v>
      </c>
      <c r="C239">
        <v>2000</v>
      </c>
      <c r="D239" t="s">
        <v>117</v>
      </c>
      <c r="E239" t="s">
        <v>116</v>
      </c>
      <c r="F239">
        <v>25</v>
      </c>
      <c r="G239">
        <v>27143454</v>
      </c>
      <c r="H239">
        <v>0.1</v>
      </c>
      <c r="I239" s="2" t="str">
        <f t="shared" si="3"/>
        <v>2000GR113-135</v>
      </c>
    </row>
    <row r="240" spans="2:9" x14ac:dyDescent="0.35">
      <c r="B240">
        <v>2001</v>
      </c>
      <c r="C240">
        <v>2001</v>
      </c>
      <c r="D240" t="s">
        <v>361</v>
      </c>
      <c r="E240" t="s">
        <v>360</v>
      </c>
      <c r="F240">
        <v>9</v>
      </c>
      <c r="G240">
        <v>27992652</v>
      </c>
      <c r="H240" t="s">
        <v>113</v>
      </c>
      <c r="I240" s="2" t="str">
        <f t="shared" si="3"/>
        <v>2001GR113-004</v>
      </c>
    </row>
    <row r="241" spans="2:9" x14ac:dyDescent="0.35">
      <c r="B241">
        <v>2001</v>
      </c>
      <c r="C241">
        <v>2001</v>
      </c>
      <c r="D241" t="s">
        <v>359</v>
      </c>
      <c r="E241" t="s">
        <v>358</v>
      </c>
      <c r="F241">
        <v>5</v>
      </c>
      <c r="G241">
        <v>27992652</v>
      </c>
      <c r="H241" t="s">
        <v>113</v>
      </c>
      <c r="I241" s="2" t="str">
        <f t="shared" si="3"/>
        <v>2001GR113-005</v>
      </c>
    </row>
    <row r="242" spans="2:9" x14ac:dyDescent="0.35">
      <c r="B242">
        <v>2001</v>
      </c>
      <c r="C242">
        <v>2001</v>
      </c>
      <c r="D242" t="s">
        <v>367</v>
      </c>
      <c r="E242" t="s">
        <v>366</v>
      </c>
      <c r="F242">
        <v>4</v>
      </c>
      <c r="G242">
        <v>27992652</v>
      </c>
      <c r="H242" t="s">
        <v>113</v>
      </c>
      <c r="I242" s="2" t="str">
        <f t="shared" si="3"/>
        <v>2001GR113-006</v>
      </c>
    </row>
    <row r="243" spans="2:9" x14ac:dyDescent="0.35">
      <c r="B243">
        <v>2001</v>
      </c>
      <c r="C243">
        <v>2001</v>
      </c>
      <c r="D243" t="s">
        <v>355</v>
      </c>
      <c r="E243" t="s">
        <v>354</v>
      </c>
      <c r="F243">
        <v>35</v>
      </c>
      <c r="G243">
        <v>27992652</v>
      </c>
      <c r="H243">
        <v>0.1</v>
      </c>
      <c r="I243" s="2" t="str">
        <f t="shared" si="3"/>
        <v>2001GR113-009</v>
      </c>
    </row>
    <row r="244" spans="2:9" x14ac:dyDescent="0.35">
      <c r="B244">
        <v>2001</v>
      </c>
      <c r="C244">
        <v>2001</v>
      </c>
      <c r="D244" t="s">
        <v>353</v>
      </c>
      <c r="E244" t="s">
        <v>352</v>
      </c>
      <c r="F244">
        <v>96</v>
      </c>
      <c r="G244">
        <v>27992652</v>
      </c>
      <c r="H244">
        <v>0.3</v>
      </c>
      <c r="I244" s="2" t="str">
        <f t="shared" si="3"/>
        <v>2001GR113-010</v>
      </c>
    </row>
    <row r="245" spans="2:9" x14ac:dyDescent="0.35">
      <c r="B245">
        <v>2001</v>
      </c>
      <c r="C245">
        <v>2001</v>
      </c>
      <c r="D245" t="s">
        <v>351</v>
      </c>
      <c r="E245" t="s">
        <v>350</v>
      </c>
      <c r="F245">
        <v>18</v>
      </c>
      <c r="G245">
        <v>27992652</v>
      </c>
      <c r="H245" t="s">
        <v>113</v>
      </c>
      <c r="I245" s="2" t="str">
        <f t="shared" si="3"/>
        <v>2001GR113-015</v>
      </c>
    </row>
    <row r="246" spans="2:9" x14ac:dyDescent="0.35">
      <c r="B246">
        <v>2001</v>
      </c>
      <c r="C246">
        <v>2001</v>
      </c>
      <c r="D246" t="s">
        <v>349</v>
      </c>
      <c r="E246" t="s">
        <v>348</v>
      </c>
      <c r="F246">
        <v>206</v>
      </c>
      <c r="G246">
        <v>27992652</v>
      </c>
      <c r="H246">
        <v>0.7</v>
      </c>
      <c r="I246" s="2" t="str">
        <f t="shared" si="3"/>
        <v>2001GR113-016</v>
      </c>
    </row>
    <row r="247" spans="2:9" x14ac:dyDescent="0.35">
      <c r="B247">
        <v>2001</v>
      </c>
      <c r="C247">
        <v>2001</v>
      </c>
      <c r="D247" t="s">
        <v>347</v>
      </c>
      <c r="E247" t="s">
        <v>346</v>
      </c>
      <c r="F247">
        <v>61</v>
      </c>
      <c r="G247">
        <v>27992652</v>
      </c>
      <c r="H247">
        <v>0.2</v>
      </c>
      <c r="I247" s="2" t="str">
        <f t="shared" si="3"/>
        <v>2001GR113-018</v>
      </c>
    </row>
    <row r="248" spans="2:9" x14ac:dyDescent="0.35">
      <c r="B248">
        <v>2001</v>
      </c>
      <c r="C248">
        <v>2001</v>
      </c>
      <c r="D248" t="s">
        <v>345</v>
      </c>
      <c r="E248" t="s">
        <v>344</v>
      </c>
      <c r="F248">
        <v>1318</v>
      </c>
      <c r="G248">
        <v>27992652</v>
      </c>
      <c r="H248">
        <v>4.7</v>
      </c>
      <c r="I248" s="2" t="str">
        <f t="shared" si="3"/>
        <v>2001GR113-019</v>
      </c>
    </row>
    <row r="249" spans="2:9" x14ac:dyDescent="0.35">
      <c r="B249">
        <v>2001</v>
      </c>
      <c r="C249">
        <v>2001</v>
      </c>
      <c r="D249" t="s">
        <v>343</v>
      </c>
      <c r="E249" t="s">
        <v>342</v>
      </c>
      <c r="F249">
        <v>23</v>
      </c>
      <c r="G249">
        <v>27992652</v>
      </c>
      <c r="H249">
        <v>0.1</v>
      </c>
      <c r="I249" s="2" t="str">
        <f t="shared" si="3"/>
        <v>2001GR113-020</v>
      </c>
    </row>
    <row r="250" spans="2:9" x14ac:dyDescent="0.35">
      <c r="B250">
        <v>2001</v>
      </c>
      <c r="C250">
        <v>2001</v>
      </c>
      <c r="D250" t="s">
        <v>341</v>
      </c>
      <c r="E250" t="s">
        <v>340</v>
      </c>
      <c r="F250">
        <v>5</v>
      </c>
      <c r="G250">
        <v>27992652</v>
      </c>
      <c r="H250" t="s">
        <v>113</v>
      </c>
      <c r="I250" s="2" t="str">
        <f t="shared" si="3"/>
        <v>2001GR113-021</v>
      </c>
    </row>
    <row r="251" spans="2:9" x14ac:dyDescent="0.35">
      <c r="B251">
        <v>2001</v>
      </c>
      <c r="C251">
        <v>2001</v>
      </c>
      <c r="D251" t="s">
        <v>339</v>
      </c>
      <c r="E251" t="s">
        <v>338</v>
      </c>
      <c r="F251">
        <v>19</v>
      </c>
      <c r="G251">
        <v>27992652</v>
      </c>
      <c r="H251" t="s">
        <v>113</v>
      </c>
      <c r="I251" s="2" t="str">
        <f t="shared" si="3"/>
        <v>2001GR113-022</v>
      </c>
    </row>
    <row r="252" spans="2:9" x14ac:dyDescent="0.35">
      <c r="B252">
        <v>2001</v>
      </c>
      <c r="C252">
        <v>2001</v>
      </c>
      <c r="D252" t="s">
        <v>337</v>
      </c>
      <c r="E252" t="s">
        <v>336</v>
      </c>
      <c r="F252">
        <v>43</v>
      </c>
      <c r="G252">
        <v>27992652</v>
      </c>
      <c r="H252">
        <v>0.2</v>
      </c>
      <c r="I252" s="2" t="str">
        <f t="shared" si="3"/>
        <v>2001GR113-023</v>
      </c>
    </row>
    <row r="253" spans="2:9" x14ac:dyDescent="0.35">
      <c r="B253">
        <v>2001</v>
      </c>
      <c r="C253">
        <v>2001</v>
      </c>
      <c r="D253" t="s">
        <v>335</v>
      </c>
      <c r="E253" t="s">
        <v>334</v>
      </c>
      <c r="F253">
        <v>19</v>
      </c>
      <c r="G253">
        <v>27992652</v>
      </c>
      <c r="H253" t="s">
        <v>113</v>
      </c>
      <c r="I253" s="2" t="str">
        <f t="shared" si="3"/>
        <v>2001GR113-024</v>
      </c>
    </row>
    <row r="254" spans="2:9" x14ac:dyDescent="0.35">
      <c r="B254">
        <v>2001</v>
      </c>
      <c r="C254">
        <v>2001</v>
      </c>
      <c r="D254" t="s">
        <v>333</v>
      </c>
      <c r="E254" t="s">
        <v>332</v>
      </c>
      <c r="F254">
        <v>2</v>
      </c>
      <c r="G254">
        <v>27992652</v>
      </c>
      <c r="H254" t="s">
        <v>113</v>
      </c>
      <c r="I254" s="2" t="str">
        <f t="shared" si="3"/>
        <v>2001GR113-025</v>
      </c>
    </row>
    <row r="255" spans="2:9" x14ac:dyDescent="0.35">
      <c r="B255">
        <v>2001</v>
      </c>
      <c r="C255">
        <v>2001</v>
      </c>
      <c r="D255" t="s">
        <v>329</v>
      </c>
      <c r="E255" t="s">
        <v>328</v>
      </c>
      <c r="F255">
        <v>17</v>
      </c>
      <c r="G255">
        <v>27992652</v>
      </c>
      <c r="H255" t="s">
        <v>113</v>
      </c>
      <c r="I255" s="2" t="str">
        <f t="shared" si="3"/>
        <v>2001GR113-027</v>
      </c>
    </row>
    <row r="256" spans="2:9" x14ac:dyDescent="0.35">
      <c r="B256">
        <v>2001</v>
      </c>
      <c r="C256">
        <v>2001</v>
      </c>
      <c r="D256" t="s">
        <v>327</v>
      </c>
      <c r="E256" t="s">
        <v>326</v>
      </c>
      <c r="F256">
        <v>39</v>
      </c>
      <c r="G256">
        <v>27992652</v>
      </c>
      <c r="H256">
        <v>0.1</v>
      </c>
      <c r="I256" s="2" t="str">
        <f t="shared" si="3"/>
        <v>2001GR113-028</v>
      </c>
    </row>
    <row r="257" spans="2:9" x14ac:dyDescent="0.35">
      <c r="B257">
        <v>2001</v>
      </c>
      <c r="C257">
        <v>2001</v>
      </c>
      <c r="D257" t="s">
        <v>325</v>
      </c>
      <c r="E257" t="s">
        <v>324</v>
      </c>
      <c r="F257">
        <v>9</v>
      </c>
      <c r="G257">
        <v>27992652</v>
      </c>
      <c r="H257" t="s">
        <v>113</v>
      </c>
      <c r="I257" s="2" t="str">
        <f t="shared" si="3"/>
        <v>2001GR113-029</v>
      </c>
    </row>
    <row r="258" spans="2:9" x14ac:dyDescent="0.35">
      <c r="B258">
        <v>2001</v>
      </c>
      <c r="C258">
        <v>2001</v>
      </c>
      <c r="D258" t="s">
        <v>323</v>
      </c>
      <c r="E258" t="s">
        <v>322</v>
      </c>
      <c r="F258">
        <v>12</v>
      </c>
      <c r="G258">
        <v>27992652</v>
      </c>
      <c r="H258" t="s">
        <v>113</v>
      </c>
      <c r="I258" s="2" t="str">
        <f t="shared" si="3"/>
        <v>2001GR113-030</v>
      </c>
    </row>
    <row r="259" spans="2:9" x14ac:dyDescent="0.35">
      <c r="B259">
        <v>2001</v>
      </c>
      <c r="C259">
        <v>2001</v>
      </c>
      <c r="D259" t="s">
        <v>319</v>
      </c>
      <c r="E259" t="s">
        <v>318</v>
      </c>
      <c r="F259">
        <v>17</v>
      </c>
      <c r="G259">
        <v>27992652</v>
      </c>
      <c r="H259" t="s">
        <v>113</v>
      </c>
      <c r="I259" s="2" t="str">
        <f t="shared" ref="I259:I322" si="4">C259&amp;E259</f>
        <v>2001GR113-032</v>
      </c>
    </row>
    <row r="260" spans="2:9" x14ac:dyDescent="0.35">
      <c r="B260">
        <v>2001</v>
      </c>
      <c r="C260">
        <v>2001</v>
      </c>
      <c r="D260" t="s">
        <v>317</v>
      </c>
      <c r="E260" t="s">
        <v>316</v>
      </c>
      <c r="F260">
        <v>1</v>
      </c>
      <c r="G260">
        <v>27992652</v>
      </c>
      <c r="H260" t="s">
        <v>113</v>
      </c>
      <c r="I260" s="2" t="str">
        <f t="shared" si="4"/>
        <v>2001GR113-033</v>
      </c>
    </row>
    <row r="261" spans="2:9" x14ac:dyDescent="0.35">
      <c r="B261">
        <v>2001</v>
      </c>
      <c r="C261">
        <v>2001</v>
      </c>
      <c r="D261" t="s">
        <v>315</v>
      </c>
      <c r="E261" t="s">
        <v>314</v>
      </c>
      <c r="F261">
        <v>14</v>
      </c>
      <c r="G261">
        <v>27992652</v>
      </c>
      <c r="H261" t="s">
        <v>113</v>
      </c>
      <c r="I261" s="2" t="str">
        <f t="shared" si="4"/>
        <v>2001GR113-034</v>
      </c>
    </row>
    <row r="262" spans="2:9" x14ac:dyDescent="0.35">
      <c r="B262">
        <v>2001</v>
      </c>
      <c r="C262">
        <v>2001</v>
      </c>
      <c r="D262" t="s">
        <v>313</v>
      </c>
      <c r="E262" t="s">
        <v>312</v>
      </c>
      <c r="F262">
        <v>3</v>
      </c>
      <c r="G262">
        <v>27992652</v>
      </c>
      <c r="H262" t="s">
        <v>113</v>
      </c>
      <c r="I262" s="2" t="str">
        <f t="shared" si="4"/>
        <v>2001GR113-035</v>
      </c>
    </row>
    <row r="263" spans="2:9" x14ac:dyDescent="0.35">
      <c r="B263">
        <v>2001</v>
      </c>
      <c r="C263">
        <v>2001</v>
      </c>
      <c r="D263" t="s">
        <v>311</v>
      </c>
      <c r="E263" t="s">
        <v>310</v>
      </c>
      <c r="F263">
        <v>159</v>
      </c>
      <c r="G263">
        <v>27992652</v>
      </c>
      <c r="H263">
        <v>0.6</v>
      </c>
      <c r="I263" s="2" t="str">
        <f t="shared" si="4"/>
        <v>2001GR113-036</v>
      </c>
    </row>
    <row r="264" spans="2:9" x14ac:dyDescent="0.35">
      <c r="B264">
        <v>2001</v>
      </c>
      <c r="C264">
        <v>2001</v>
      </c>
      <c r="D264" t="s">
        <v>309</v>
      </c>
      <c r="E264" t="s">
        <v>308</v>
      </c>
      <c r="F264">
        <v>555</v>
      </c>
      <c r="G264">
        <v>27992652</v>
      </c>
      <c r="H264">
        <v>2</v>
      </c>
      <c r="I264" s="2" t="str">
        <f t="shared" si="4"/>
        <v>2001GR113-037</v>
      </c>
    </row>
    <row r="265" spans="2:9" x14ac:dyDescent="0.35">
      <c r="B265">
        <v>2001</v>
      </c>
      <c r="C265">
        <v>2001</v>
      </c>
      <c r="D265" t="s">
        <v>307</v>
      </c>
      <c r="E265" t="s">
        <v>306</v>
      </c>
      <c r="F265">
        <v>71</v>
      </c>
      <c r="G265">
        <v>27992652</v>
      </c>
      <c r="H265">
        <v>0.3</v>
      </c>
      <c r="I265" s="2" t="str">
        <f t="shared" si="4"/>
        <v>2001GR113-038</v>
      </c>
    </row>
    <row r="266" spans="2:9" x14ac:dyDescent="0.35">
      <c r="B266">
        <v>2001</v>
      </c>
      <c r="C266">
        <v>2001</v>
      </c>
      <c r="D266" t="s">
        <v>305</v>
      </c>
      <c r="E266" t="s">
        <v>304</v>
      </c>
      <c r="F266">
        <v>121</v>
      </c>
      <c r="G266">
        <v>27992652</v>
      </c>
      <c r="H266">
        <v>0.4</v>
      </c>
      <c r="I266" s="2" t="str">
        <f t="shared" si="4"/>
        <v>2001GR113-039</v>
      </c>
    </row>
    <row r="267" spans="2:9" x14ac:dyDescent="0.35">
      <c r="B267">
        <v>2001</v>
      </c>
      <c r="C267">
        <v>2001</v>
      </c>
      <c r="D267" t="s">
        <v>303</v>
      </c>
      <c r="E267" t="s">
        <v>302</v>
      </c>
      <c r="F267">
        <v>363</v>
      </c>
      <c r="G267">
        <v>27992652</v>
      </c>
      <c r="H267">
        <v>1.3</v>
      </c>
      <c r="I267" s="2" t="str">
        <f t="shared" si="4"/>
        <v>2001GR113-040</v>
      </c>
    </row>
    <row r="268" spans="2:9" x14ac:dyDescent="0.35">
      <c r="B268">
        <v>2001</v>
      </c>
      <c r="C268">
        <v>2001</v>
      </c>
      <c r="D268" t="s">
        <v>297</v>
      </c>
      <c r="E268" t="s">
        <v>296</v>
      </c>
      <c r="F268">
        <v>381</v>
      </c>
      <c r="G268">
        <v>27992652</v>
      </c>
      <c r="H268">
        <v>1.4</v>
      </c>
      <c r="I268" s="2" t="str">
        <f t="shared" si="4"/>
        <v>2001GR113-043</v>
      </c>
    </row>
    <row r="269" spans="2:9" x14ac:dyDescent="0.35">
      <c r="B269">
        <v>2001</v>
      </c>
      <c r="C269">
        <v>2001</v>
      </c>
      <c r="D269" t="s">
        <v>295</v>
      </c>
      <c r="E269" t="s">
        <v>294</v>
      </c>
      <c r="F269">
        <v>78</v>
      </c>
      <c r="G269">
        <v>27992652</v>
      </c>
      <c r="H269">
        <v>0.3</v>
      </c>
      <c r="I269" s="2" t="str">
        <f t="shared" si="4"/>
        <v>2001GR113-044</v>
      </c>
    </row>
    <row r="270" spans="2:9" x14ac:dyDescent="0.35">
      <c r="B270">
        <v>2001</v>
      </c>
      <c r="C270">
        <v>2001</v>
      </c>
      <c r="D270" t="s">
        <v>293</v>
      </c>
      <c r="E270" t="s">
        <v>292</v>
      </c>
      <c r="F270">
        <v>84</v>
      </c>
      <c r="G270">
        <v>27992652</v>
      </c>
      <c r="H270">
        <v>0.3</v>
      </c>
      <c r="I270" s="2" t="str">
        <f t="shared" si="4"/>
        <v>2001GR113-045</v>
      </c>
    </row>
    <row r="271" spans="2:9" x14ac:dyDescent="0.35">
      <c r="B271">
        <v>2001</v>
      </c>
      <c r="C271">
        <v>2001</v>
      </c>
      <c r="D271" t="s">
        <v>291</v>
      </c>
      <c r="E271" t="s">
        <v>290</v>
      </c>
      <c r="F271">
        <v>129</v>
      </c>
      <c r="G271">
        <v>27992652</v>
      </c>
      <c r="H271">
        <v>0.5</v>
      </c>
      <c r="I271" s="2" t="str">
        <f t="shared" si="4"/>
        <v>2001GR113-046</v>
      </c>
    </row>
    <row r="272" spans="2:9" x14ac:dyDescent="0.35">
      <c r="B272">
        <v>2001</v>
      </c>
      <c r="C272">
        <v>2001</v>
      </c>
      <c r="D272" t="s">
        <v>289</v>
      </c>
      <c r="E272" t="s">
        <v>288</v>
      </c>
      <c r="F272">
        <v>9</v>
      </c>
      <c r="G272">
        <v>27992652</v>
      </c>
      <c r="H272" t="s">
        <v>113</v>
      </c>
      <c r="I272" s="2" t="str">
        <f t="shared" si="4"/>
        <v>2001GR113-047</v>
      </c>
    </row>
    <row r="273" spans="2:9" x14ac:dyDescent="0.35">
      <c r="B273">
        <v>2001</v>
      </c>
      <c r="C273">
        <v>2001</v>
      </c>
      <c r="D273" t="s">
        <v>287</v>
      </c>
      <c r="E273" t="s">
        <v>286</v>
      </c>
      <c r="F273">
        <v>8</v>
      </c>
      <c r="G273">
        <v>27992652</v>
      </c>
      <c r="H273" t="s">
        <v>113</v>
      </c>
      <c r="I273" s="2" t="str">
        <f t="shared" si="4"/>
        <v>2001GR113-048</v>
      </c>
    </row>
    <row r="274" spans="2:9" x14ac:dyDescent="0.35">
      <c r="B274">
        <v>2001</v>
      </c>
      <c r="C274">
        <v>2001</v>
      </c>
      <c r="D274" t="s">
        <v>285</v>
      </c>
      <c r="E274" t="s">
        <v>284</v>
      </c>
      <c r="F274">
        <v>1</v>
      </c>
      <c r="G274">
        <v>27992652</v>
      </c>
      <c r="H274" t="s">
        <v>113</v>
      </c>
      <c r="I274" s="2" t="str">
        <f t="shared" si="4"/>
        <v>2001GR113-049</v>
      </c>
    </row>
    <row r="275" spans="2:9" x14ac:dyDescent="0.35">
      <c r="B275">
        <v>2001</v>
      </c>
      <c r="C275">
        <v>2001</v>
      </c>
      <c r="D275" t="s">
        <v>283</v>
      </c>
      <c r="E275" t="s">
        <v>282</v>
      </c>
      <c r="F275">
        <v>27</v>
      </c>
      <c r="G275">
        <v>27992652</v>
      </c>
      <c r="H275">
        <v>0.1</v>
      </c>
      <c r="I275" s="2" t="str">
        <f t="shared" si="4"/>
        <v>2001GR113-050</v>
      </c>
    </row>
    <row r="276" spans="2:9" x14ac:dyDescent="0.35">
      <c r="B276">
        <v>2001</v>
      </c>
      <c r="C276">
        <v>2001</v>
      </c>
      <c r="D276" t="s">
        <v>277</v>
      </c>
      <c r="E276" t="s">
        <v>276</v>
      </c>
      <c r="F276">
        <v>1045</v>
      </c>
      <c r="G276">
        <v>27992652</v>
      </c>
      <c r="H276">
        <v>3.7</v>
      </c>
      <c r="I276" s="2" t="str">
        <f t="shared" si="4"/>
        <v>2001GR113-053</v>
      </c>
    </row>
    <row r="277" spans="2:9" x14ac:dyDescent="0.35">
      <c r="B277">
        <v>2001</v>
      </c>
      <c r="C277">
        <v>2001</v>
      </c>
      <c r="D277" t="s">
        <v>275</v>
      </c>
      <c r="E277" t="s">
        <v>274</v>
      </c>
      <c r="F277">
        <v>820</v>
      </c>
      <c r="G277">
        <v>27992652</v>
      </c>
      <c r="H277">
        <v>2.9</v>
      </c>
      <c r="I277" s="2" t="str">
        <f t="shared" si="4"/>
        <v>2001GR113-054</v>
      </c>
    </row>
    <row r="278" spans="2:9" x14ac:dyDescent="0.35">
      <c r="B278">
        <v>2001</v>
      </c>
      <c r="C278">
        <v>2001</v>
      </c>
      <c r="D278" t="s">
        <v>273</v>
      </c>
      <c r="E278" t="s">
        <v>272</v>
      </c>
      <c r="F278">
        <v>10</v>
      </c>
      <c r="G278">
        <v>27992652</v>
      </c>
      <c r="H278" t="s">
        <v>113</v>
      </c>
      <c r="I278" s="2" t="str">
        <f t="shared" si="4"/>
        <v>2001GR113-055</v>
      </c>
    </row>
    <row r="279" spans="2:9" x14ac:dyDescent="0.35">
      <c r="B279">
        <v>2001</v>
      </c>
      <c r="C279">
        <v>2001</v>
      </c>
      <c r="D279" t="s">
        <v>271</v>
      </c>
      <c r="E279" t="s">
        <v>270</v>
      </c>
      <c r="F279">
        <v>22</v>
      </c>
      <c r="G279">
        <v>27992652</v>
      </c>
      <c r="H279">
        <v>0.1</v>
      </c>
      <c r="I279" s="2" t="str">
        <f t="shared" si="4"/>
        <v>2001GR113-056</v>
      </c>
    </row>
    <row r="280" spans="2:9" x14ac:dyDescent="0.35">
      <c r="B280">
        <v>2001</v>
      </c>
      <c r="C280">
        <v>2001</v>
      </c>
      <c r="D280" t="s">
        <v>269</v>
      </c>
      <c r="E280" t="s">
        <v>268</v>
      </c>
      <c r="F280">
        <v>7</v>
      </c>
      <c r="G280">
        <v>27992652</v>
      </c>
      <c r="H280" t="s">
        <v>113</v>
      </c>
      <c r="I280" s="2" t="str">
        <f t="shared" si="4"/>
        <v>2001GR113-057</v>
      </c>
    </row>
    <row r="281" spans="2:9" x14ac:dyDescent="0.35">
      <c r="B281">
        <v>2001</v>
      </c>
      <c r="C281">
        <v>2001</v>
      </c>
      <c r="D281" t="s">
        <v>267</v>
      </c>
      <c r="E281" t="s">
        <v>266</v>
      </c>
      <c r="F281">
        <v>155</v>
      </c>
      <c r="G281">
        <v>27992652</v>
      </c>
      <c r="H281">
        <v>0.6</v>
      </c>
      <c r="I281" s="2" t="str">
        <f t="shared" si="4"/>
        <v>2001GR113-058</v>
      </c>
    </row>
    <row r="282" spans="2:9" x14ac:dyDescent="0.35">
      <c r="B282">
        <v>2001</v>
      </c>
      <c r="C282">
        <v>2001</v>
      </c>
      <c r="D282" t="s">
        <v>265</v>
      </c>
      <c r="E282" t="s">
        <v>264</v>
      </c>
      <c r="F282">
        <v>58</v>
      </c>
      <c r="G282">
        <v>27992652</v>
      </c>
      <c r="H282">
        <v>0.2</v>
      </c>
      <c r="I282" s="2" t="str">
        <f t="shared" si="4"/>
        <v>2001GR113-059</v>
      </c>
    </row>
    <row r="283" spans="2:9" x14ac:dyDescent="0.35">
      <c r="B283">
        <v>2001</v>
      </c>
      <c r="C283">
        <v>2001</v>
      </c>
      <c r="D283" t="s">
        <v>263</v>
      </c>
      <c r="E283" t="s">
        <v>262</v>
      </c>
      <c r="F283">
        <v>7</v>
      </c>
      <c r="G283">
        <v>27992652</v>
      </c>
      <c r="H283" t="s">
        <v>113</v>
      </c>
      <c r="I283" s="2" t="str">
        <f t="shared" si="4"/>
        <v>2001GR113-060</v>
      </c>
    </row>
    <row r="284" spans="2:9" x14ac:dyDescent="0.35">
      <c r="B284">
        <v>2001</v>
      </c>
      <c r="C284">
        <v>2001</v>
      </c>
      <c r="D284" t="s">
        <v>261</v>
      </c>
      <c r="E284" t="s">
        <v>260</v>
      </c>
      <c r="F284">
        <v>90</v>
      </c>
      <c r="G284">
        <v>27992652</v>
      </c>
      <c r="H284">
        <v>0.3</v>
      </c>
      <c r="I284" s="2" t="str">
        <f t="shared" si="4"/>
        <v>2001GR113-061</v>
      </c>
    </row>
    <row r="285" spans="2:9" x14ac:dyDescent="0.35">
      <c r="B285">
        <v>2001</v>
      </c>
      <c r="C285">
        <v>2001</v>
      </c>
      <c r="D285" t="s">
        <v>259</v>
      </c>
      <c r="E285" t="s">
        <v>258</v>
      </c>
      <c r="F285">
        <v>20</v>
      </c>
      <c r="G285">
        <v>27992652</v>
      </c>
      <c r="H285">
        <v>0.1</v>
      </c>
      <c r="I285" s="2" t="str">
        <f t="shared" si="4"/>
        <v>2001GR113-062</v>
      </c>
    </row>
    <row r="286" spans="2:9" x14ac:dyDescent="0.35">
      <c r="B286">
        <v>2001</v>
      </c>
      <c r="C286">
        <v>2001</v>
      </c>
      <c r="D286" t="s">
        <v>257</v>
      </c>
      <c r="E286" t="s">
        <v>256</v>
      </c>
      <c r="F286">
        <v>70</v>
      </c>
      <c r="G286">
        <v>27992652</v>
      </c>
      <c r="H286">
        <v>0.3</v>
      </c>
      <c r="I286" s="2" t="str">
        <f t="shared" si="4"/>
        <v>2001GR113-063</v>
      </c>
    </row>
    <row r="287" spans="2:9" x14ac:dyDescent="0.35">
      <c r="B287">
        <v>2001</v>
      </c>
      <c r="C287">
        <v>2001</v>
      </c>
      <c r="D287" t="s">
        <v>255</v>
      </c>
      <c r="E287" t="s">
        <v>254</v>
      </c>
      <c r="F287">
        <v>626</v>
      </c>
      <c r="G287">
        <v>27992652</v>
      </c>
      <c r="H287">
        <v>2.2000000000000002</v>
      </c>
      <c r="I287" s="2" t="str">
        <f t="shared" si="4"/>
        <v>2001GR113-064</v>
      </c>
    </row>
    <row r="288" spans="2:9" x14ac:dyDescent="0.35">
      <c r="B288">
        <v>2001</v>
      </c>
      <c r="C288">
        <v>2001</v>
      </c>
      <c r="D288" t="s">
        <v>253</v>
      </c>
      <c r="E288" t="s">
        <v>252</v>
      </c>
      <c r="F288">
        <v>8</v>
      </c>
      <c r="G288">
        <v>27992652</v>
      </c>
      <c r="H288" t="s">
        <v>113</v>
      </c>
      <c r="I288" s="2" t="str">
        <f t="shared" si="4"/>
        <v>2001GR113-065</v>
      </c>
    </row>
    <row r="289" spans="2:9" x14ac:dyDescent="0.35">
      <c r="B289">
        <v>2001</v>
      </c>
      <c r="C289">
        <v>2001</v>
      </c>
      <c r="D289" t="s">
        <v>251</v>
      </c>
      <c r="E289" t="s">
        <v>250</v>
      </c>
      <c r="F289">
        <v>32</v>
      </c>
      <c r="G289">
        <v>27992652</v>
      </c>
      <c r="H289">
        <v>0.1</v>
      </c>
      <c r="I289" s="2" t="str">
        <f t="shared" si="4"/>
        <v>2001GR113-066</v>
      </c>
    </row>
    <row r="290" spans="2:9" x14ac:dyDescent="0.35">
      <c r="B290">
        <v>2001</v>
      </c>
      <c r="C290">
        <v>2001</v>
      </c>
      <c r="D290" t="s">
        <v>249</v>
      </c>
      <c r="E290" t="s">
        <v>248</v>
      </c>
      <c r="F290">
        <v>24</v>
      </c>
      <c r="G290">
        <v>27992652</v>
      </c>
      <c r="H290">
        <v>0.1</v>
      </c>
      <c r="I290" s="2" t="str">
        <f t="shared" si="4"/>
        <v>2001GR113-067</v>
      </c>
    </row>
    <row r="291" spans="2:9" x14ac:dyDescent="0.35">
      <c r="B291">
        <v>2001</v>
      </c>
      <c r="C291">
        <v>2001</v>
      </c>
      <c r="D291" t="s">
        <v>247</v>
      </c>
      <c r="E291" t="s">
        <v>246</v>
      </c>
      <c r="F291">
        <v>562</v>
      </c>
      <c r="G291">
        <v>27992652</v>
      </c>
      <c r="H291">
        <v>2</v>
      </c>
      <c r="I291" s="2" t="str">
        <f t="shared" si="4"/>
        <v>2001GR113-068</v>
      </c>
    </row>
    <row r="292" spans="2:9" x14ac:dyDescent="0.35">
      <c r="B292">
        <v>2001</v>
      </c>
      <c r="C292">
        <v>2001</v>
      </c>
      <c r="D292" t="s">
        <v>245</v>
      </c>
      <c r="E292" t="s">
        <v>244</v>
      </c>
      <c r="F292">
        <v>21</v>
      </c>
      <c r="G292">
        <v>27992652</v>
      </c>
      <c r="H292">
        <v>0.1</v>
      </c>
      <c r="I292" s="2" t="str">
        <f t="shared" si="4"/>
        <v>2001GR113-069</v>
      </c>
    </row>
    <row r="293" spans="2:9" x14ac:dyDescent="0.35">
      <c r="B293">
        <v>2001</v>
      </c>
      <c r="C293">
        <v>2001</v>
      </c>
      <c r="D293" t="s">
        <v>243</v>
      </c>
      <c r="E293" t="s">
        <v>242</v>
      </c>
      <c r="F293">
        <v>154</v>
      </c>
      <c r="G293">
        <v>27992652</v>
      </c>
      <c r="H293">
        <v>0.6</v>
      </c>
      <c r="I293" s="2" t="str">
        <f t="shared" si="4"/>
        <v>2001GR113-070</v>
      </c>
    </row>
    <row r="294" spans="2:9" x14ac:dyDescent="0.35">
      <c r="B294">
        <v>2001</v>
      </c>
      <c r="C294">
        <v>2001</v>
      </c>
      <c r="D294" t="s">
        <v>241</v>
      </c>
      <c r="E294" t="s">
        <v>240</v>
      </c>
      <c r="F294">
        <v>1</v>
      </c>
      <c r="G294">
        <v>27992652</v>
      </c>
      <c r="H294" t="s">
        <v>113</v>
      </c>
      <c r="I294" s="2" t="str">
        <f t="shared" si="4"/>
        <v>2001GR113-071</v>
      </c>
    </row>
    <row r="295" spans="2:9" x14ac:dyDescent="0.35">
      <c r="B295">
        <v>2001</v>
      </c>
      <c r="C295">
        <v>2001</v>
      </c>
      <c r="D295" t="s">
        <v>239</v>
      </c>
      <c r="E295" t="s">
        <v>238</v>
      </c>
      <c r="F295">
        <v>49</v>
      </c>
      <c r="G295">
        <v>27992652</v>
      </c>
      <c r="H295">
        <v>0.2</v>
      </c>
      <c r="I295" s="2" t="str">
        <f t="shared" si="4"/>
        <v>2001GR113-072</v>
      </c>
    </row>
    <row r="296" spans="2:9" x14ac:dyDescent="0.35">
      <c r="B296">
        <v>2001</v>
      </c>
      <c r="C296">
        <v>2001</v>
      </c>
      <c r="D296" t="s">
        <v>237</v>
      </c>
      <c r="E296" t="s">
        <v>236</v>
      </c>
      <c r="F296">
        <v>34</v>
      </c>
      <c r="G296">
        <v>27992652</v>
      </c>
      <c r="H296">
        <v>0.1</v>
      </c>
      <c r="I296" s="2" t="str">
        <f t="shared" si="4"/>
        <v>2001GR113-073</v>
      </c>
    </row>
    <row r="297" spans="2:9" x14ac:dyDescent="0.35">
      <c r="B297">
        <v>2001</v>
      </c>
      <c r="C297">
        <v>2001</v>
      </c>
      <c r="D297" t="s">
        <v>235</v>
      </c>
      <c r="E297" t="s">
        <v>234</v>
      </c>
      <c r="F297">
        <v>15</v>
      </c>
      <c r="G297">
        <v>27992652</v>
      </c>
      <c r="H297" t="s">
        <v>113</v>
      </c>
      <c r="I297" s="2" t="str">
        <f t="shared" si="4"/>
        <v>2001GR113-074</v>
      </c>
    </row>
    <row r="298" spans="2:9" x14ac:dyDescent="0.35">
      <c r="B298">
        <v>2001</v>
      </c>
      <c r="C298">
        <v>2001</v>
      </c>
      <c r="D298" t="s">
        <v>233</v>
      </c>
      <c r="E298" t="s">
        <v>232</v>
      </c>
      <c r="F298">
        <v>33</v>
      </c>
      <c r="G298">
        <v>27992652</v>
      </c>
      <c r="H298">
        <v>0.1</v>
      </c>
      <c r="I298" s="2" t="str">
        <f t="shared" si="4"/>
        <v>2001GR113-075</v>
      </c>
    </row>
    <row r="299" spans="2:9" x14ac:dyDescent="0.35">
      <c r="B299">
        <v>2001</v>
      </c>
      <c r="C299">
        <v>2001</v>
      </c>
      <c r="D299" t="s">
        <v>231</v>
      </c>
      <c r="E299" t="s">
        <v>230</v>
      </c>
      <c r="F299">
        <v>146</v>
      </c>
      <c r="G299">
        <v>27992652</v>
      </c>
      <c r="H299">
        <v>0.5</v>
      </c>
      <c r="I299" s="2" t="str">
        <f t="shared" si="4"/>
        <v>2001GR113-076</v>
      </c>
    </row>
    <row r="300" spans="2:9" x14ac:dyDescent="0.35">
      <c r="B300">
        <v>2001</v>
      </c>
      <c r="C300">
        <v>2001</v>
      </c>
      <c r="D300" t="s">
        <v>229</v>
      </c>
      <c r="E300" t="s">
        <v>228</v>
      </c>
      <c r="F300">
        <v>5</v>
      </c>
      <c r="G300">
        <v>27992652</v>
      </c>
      <c r="H300" t="s">
        <v>113</v>
      </c>
      <c r="I300" s="2" t="str">
        <f t="shared" si="4"/>
        <v>2001GR113-077</v>
      </c>
    </row>
    <row r="301" spans="2:9" x14ac:dyDescent="0.35">
      <c r="B301">
        <v>2001</v>
      </c>
      <c r="C301">
        <v>2001</v>
      </c>
      <c r="D301" t="s">
        <v>227</v>
      </c>
      <c r="E301" t="s">
        <v>226</v>
      </c>
      <c r="F301">
        <v>141</v>
      </c>
      <c r="G301">
        <v>27992652</v>
      </c>
      <c r="H301">
        <v>0.5</v>
      </c>
      <c r="I301" s="2" t="str">
        <f t="shared" si="4"/>
        <v>2001GR113-078</v>
      </c>
    </row>
    <row r="302" spans="2:9" x14ac:dyDescent="0.35">
      <c r="B302">
        <v>2001</v>
      </c>
      <c r="C302">
        <v>2001</v>
      </c>
      <c r="D302" t="s">
        <v>225</v>
      </c>
      <c r="E302" t="s">
        <v>224</v>
      </c>
      <c r="F302">
        <v>1</v>
      </c>
      <c r="G302">
        <v>27992652</v>
      </c>
      <c r="H302" t="s">
        <v>113</v>
      </c>
      <c r="I302" s="2" t="str">
        <f t="shared" si="4"/>
        <v>2001GR113-079</v>
      </c>
    </row>
    <row r="303" spans="2:9" x14ac:dyDescent="0.35">
      <c r="B303">
        <v>2001</v>
      </c>
      <c r="C303">
        <v>2001</v>
      </c>
      <c r="D303" t="s">
        <v>223</v>
      </c>
      <c r="E303" t="s">
        <v>222</v>
      </c>
      <c r="F303">
        <v>1</v>
      </c>
      <c r="G303">
        <v>27992652</v>
      </c>
      <c r="H303" t="s">
        <v>113</v>
      </c>
      <c r="I303" s="2" t="str">
        <f t="shared" si="4"/>
        <v>2001GR113-080</v>
      </c>
    </row>
    <row r="304" spans="2:9" x14ac:dyDescent="0.35">
      <c r="B304">
        <v>2001</v>
      </c>
      <c r="C304">
        <v>2001</v>
      </c>
      <c r="D304" t="s">
        <v>219</v>
      </c>
      <c r="E304" t="s">
        <v>218</v>
      </c>
      <c r="F304">
        <v>118</v>
      </c>
      <c r="G304">
        <v>27992652</v>
      </c>
      <c r="H304">
        <v>0.4</v>
      </c>
      <c r="I304" s="2" t="str">
        <f t="shared" si="4"/>
        <v>2001GR113-082</v>
      </c>
    </row>
    <row r="305" spans="2:9" x14ac:dyDescent="0.35">
      <c r="B305">
        <v>2001</v>
      </c>
      <c r="C305">
        <v>2001</v>
      </c>
      <c r="D305" t="s">
        <v>217</v>
      </c>
      <c r="E305" t="s">
        <v>216</v>
      </c>
      <c r="F305">
        <v>3</v>
      </c>
      <c r="G305">
        <v>27992652</v>
      </c>
      <c r="H305" t="s">
        <v>113</v>
      </c>
      <c r="I305" s="2" t="str">
        <f t="shared" si="4"/>
        <v>2001GR113-083</v>
      </c>
    </row>
    <row r="306" spans="2:9" x14ac:dyDescent="0.35">
      <c r="B306">
        <v>2001</v>
      </c>
      <c r="C306">
        <v>2001</v>
      </c>
      <c r="D306" t="s">
        <v>215</v>
      </c>
      <c r="E306" t="s">
        <v>214</v>
      </c>
      <c r="F306">
        <v>1</v>
      </c>
      <c r="G306">
        <v>27992652</v>
      </c>
      <c r="H306" t="s">
        <v>113</v>
      </c>
      <c r="I306" s="2" t="str">
        <f t="shared" si="4"/>
        <v>2001GR113-084</v>
      </c>
    </row>
    <row r="307" spans="2:9" x14ac:dyDescent="0.35">
      <c r="B307">
        <v>2001</v>
      </c>
      <c r="C307">
        <v>2001</v>
      </c>
      <c r="D307" t="s">
        <v>213</v>
      </c>
      <c r="E307" t="s">
        <v>212</v>
      </c>
      <c r="F307">
        <v>93</v>
      </c>
      <c r="G307">
        <v>27992652</v>
      </c>
      <c r="H307">
        <v>0.3</v>
      </c>
      <c r="I307" s="2" t="str">
        <f t="shared" si="4"/>
        <v>2001GR113-085</v>
      </c>
    </row>
    <row r="308" spans="2:9" x14ac:dyDescent="0.35">
      <c r="B308">
        <v>2001</v>
      </c>
      <c r="C308">
        <v>2001</v>
      </c>
      <c r="D308" t="s">
        <v>211</v>
      </c>
      <c r="E308" t="s">
        <v>210</v>
      </c>
      <c r="F308">
        <v>21</v>
      </c>
      <c r="G308">
        <v>27992652</v>
      </c>
      <c r="H308">
        <v>0.1</v>
      </c>
      <c r="I308" s="2" t="str">
        <f t="shared" si="4"/>
        <v>2001GR113-086</v>
      </c>
    </row>
    <row r="309" spans="2:9" x14ac:dyDescent="0.35">
      <c r="B309">
        <v>2001</v>
      </c>
      <c r="C309">
        <v>2001</v>
      </c>
      <c r="D309" t="s">
        <v>207</v>
      </c>
      <c r="E309" t="s">
        <v>206</v>
      </c>
      <c r="F309">
        <v>31</v>
      </c>
      <c r="G309">
        <v>27992652</v>
      </c>
      <c r="H309">
        <v>0.1</v>
      </c>
      <c r="I309" s="2" t="str">
        <f t="shared" si="4"/>
        <v>2001GR113-088</v>
      </c>
    </row>
    <row r="310" spans="2:9" x14ac:dyDescent="0.35">
      <c r="B310">
        <v>2001</v>
      </c>
      <c r="C310">
        <v>2001</v>
      </c>
      <c r="D310" t="s">
        <v>205</v>
      </c>
      <c r="E310" t="s">
        <v>204</v>
      </c>
      <c r="F310">
        <v>110</v>
      </c>
      <c r="G310">
        <v>27992652</v>
      </c>
      <c r="H310">
        <v>0.4</v>
      </c>
      <c r="I310" s="2" t="str">
        <f t="shared" si="4"/>
        <v>2001GR113-089</v>
      </c>
    </row>
    <row r="311" spans="2:9" x14ac:dyDescent="0.35">
      <c r="B311">
        <v>2001</v>
      </c>
      <c r="C311">
        <v>2001</v>
      </c>
      <c r="D311" t="s">
        <v>203</v>
      </c>
      <c r="E311" t="s">
        <v>202</v>
      </c>
      <c r="F311">
        <v>4</v>
      </c>
      <c r="G311">
        <v>27992652</v>
      </c>
      <c r="H311" t="s">
        <v>113</v>
      </c>
      <c r="I311" s="2" t="str">
        <f t="shared" si="4"/>
        <v>2001GR113-090</v>
      </c>
    </row>
    <row r="312" spans="2:9" x14ac:dyDescent="0.35">
      <c r="B312">
        <v>2001</v>
      </c>
      <c r="C312">
        <v>2001</v>
      </c>
      <c r="D312" t="s">
        <v>201</v>
      </c>
      <c r="E312" t="s">
        <v>200</v>
      </c>
      <c r="F312">
        <v>11</v>
      </c>
      <c r="G312">
        <v>27992652</v>
      </c>
      <c r="H312" t="s">
        <v>113</v>
      </c>
      <c r="I312" s="2" t="str">
        <f t="shared" si="4"/>
        <v>2001GR113-091</v>
      </c>
    </row>
    <row r="313" spans="2:9" x14ac:dyDescent="0.35">
      <c r="B313">
        <v>2001</v>
      </c>
      <c r="C313">
        <v>2001</v>
      </c>
      <c r="D313" t="s">
        <v>199</v>
      </c>
      <c r="E313" t="s">
        <v>198</v>
      </c>
      <c r="F313">
        <v>3</v>
      </c>
      <c r="G313">
        <v>27992652</v>
      </c>
      <c r="H313" t="s">
        <v>113</v>
      </c>
      <c r="I313" s="2" t="str">
        <f t="shared" si="4"/>
        <v>2001GR113-092</v>
      </c>
    </row>
    <row r="314" spans="2:9" x14ac:dyDescent="0.35">
      <c r="B314">
        <v>2001</v>
      </c>
      <c r="C314">
        <v>2001</v>
      </c>
      <c r="D314" t="s">
        <v>197</v>
      </c>
      <c r="E314" t="s">
        <v>196</v>
      </c>
      <c r="F314">
        <v>22</v>
      </c>
      <c r="G314">
        <v>27992652</v>
      </c>
      <c r="H314">
        <v>0.1</v>
      </c>
      <c r="I314" s="2" t="str">
        <f t="shared" si="4"/>
        <v>2001GR113-093</v>
      </c>
    </row>
    <row r="315" spans="2:9" x14ac:dyDescent="0.35">
      <c r="B315">
        <v>2001</v>
      </c>
      <c r="C315">
        <v>2001</v>
      </c>
      <c r="D315" t="s">
        <v>195</v>
      </c>
      <c r="E315" t="s">
        <v>194</v>
      </c>
      <c r="F315">
        <v>7</v>
      </c>
      <c r="G315">
        <v>27992652</v>
      </c>
      <c r="H315" t="s">
        <v>113</v>
      </c>
      <c r="I315" s="2" t="str">
        <f t="shared" si="4"/>
        <v>2001GR113-094</v>
      </c>
    </row>
    <row r="316" spans="2:9" x14ac:dyDescent="0.35">
      <c r="B316">
        <v>2001</v>
      </c>
      <c r="C316">
        <v>2001</v>
      </c>
      <c r="D316" t="s">
        <v>193</v>
      </c>
      <c r="E316" t="s">
        <v>192</v>
      </c>
      <c r="F316">
        <v>15</v>
      </c>
      <c r="G316">
        <v>27992652</v>
      </c>
      <c r="H316" t="s">
        <v>113</v>
      </c>
      <c r="I316" s="2" t="str">
        <f t="shared" si="4"/>
        <v>2001GR113-095</v>
      </c>
    </row>
    <row r="317" spans="2:9" x14ac:dyDescent="0.35">
      <c r="B317">
        <v>2001</v>
      </c>
      <c r="C317">
        <v>2001</v>
      </c>
      <c r="D317" t="s">
        <v>191</v>
      </c>
      <c r="E317" t="s">
        <v>190</v>
      </c>
      <c r="F317">
        <v>6</v>
      </c>
      <c r="G317">
        <v>27992652</v>
      </c>
      <c r="H317" t="s">
        <v>113</v>
      </c>
      <c r="I317" s="2" t="str">
        <f t="shared" si="4"/>
        <v>2001GR113-096</v>
      </c>
    </row>
    <row r="318" spans="2:9" x14ac:dyDescent="0.35">
      <c r="B318">
        <v>2001</v>
      </c>
      <c r="C318">
        <v>2001</v>
      </c>
      <c r="D318" t="s">
        <v>189</v>
      </c>
      <c r="E318" t="s">
        <v>188</v>
      </c>
      <c r="F318">
        <v>82</v>
      </c>
      <c r="G318">
        <v>27992652</v>
      </c>
      <c r="H318">
        <v>0.3</v>
      </c>
      <c r="I318" s="2" t="str">
        <f t="shared" si="4"/>
        <v>2001GR113-097</v>
      </c>
    </row>
    <row r="319" spans="2:9" x14ac:dyDescent="0.35">
      <c r="B319">
        <v>2001</v>
      </c>
      <c r="C319">
        <v>2001</v>
      </c>
      <c r="D319" t="s">
        <v>185</v>
      </c>
      <c r="E319" t="s">
        <v>184</v>
      </c>
      <c r="F319">
        <v>5</v>
      </c>
      <c r="G319">
        <v>27992652</v>
      </c>
      <c r="H319" t="s">
        <v>113</v>
      </c>
      <c r="I319" s="2" t="str">
        <f t="shared" si="4"/>
        <v>2001GR113-099</v>
      </c>
    </row>
    <row r="320" spans="2:9" x14ac:dyDescent="0.35">
      <c r="B320">
        <v>2001</v>
      </c>
      <c r="C320">
        <v>2001</v>
      </c>
      <c r="D320" t="s">
        <v>183</v>
      </c>
      <c r="E320" t="s">
        <v>182</v>
      </c>
      <c r="F320">
        <v>75</v>
      </c>
      <c r="G320">
        <v>27992652</v>
      </c>
      <c r="H320">
        <v>0.3</v>
      </c>
      <c r="I320" s="2" t="str">
        <f t="shared" si="4"/>
        <v>2001GR113-100</v>
      </c>
    </row>
    <row r="321" spans="2:9" x14ac:dyDescent="0.35">
      <c r="B321">
        <v>2001</v>
      </c>
      <c r="C321">
        <v>2001</v>
      </c>
      <c r="D321" t="s">
        <v>181</v>
      </c>
      <c r="E321" t="s">
        <v>180</v>
      </c>
      <c r="F321">
        <v>2</v>
      </c>
      <c r="G321">
        <v>27992652</v>
      </c>
      <c r="H321" t="s">
        <v>113</v>
      </c>
      <c r="I321" s="2" t="str">
        <f t="shared" si="4"/>
        <v>2001GR113-101</v>
      </c>
    </row>
    <row r="322" spans="2:9" x14ac:dyDescent="0.35">
      <c r="B322">
        <v>2001</v>
      </c>
      <c r="C322">
        <v>2001</v>
      </c>
      <c r="D322" t="s">
        <v>179</v>
      </c>
      <c r="E322" t="s">
        <v>178</v>
      </c>
      <c r="F322">
        <v>4</v>
      </c>
      <c r="G322">
        <v>27992652</v>
      </c>
      <c r="H322" t="s">
        <v>113</v>
      </c>
      <c r="I322" s="2" t="str">
        <f t="shared" si="4"/>
        <v>2001GR113-102</v>
      </c>
    </row>
    <row r="323" spans="2:9" x14ac:dyDescent="0.35">
      <c r="B323">
        <v>2001</v>
      </c>
      <c r="C323">
        <v>2001</v>
      </c>
      <c r="D323" t="s">
        <v>177</v>
      </c>
      <c r="E323" t="s">
        <v>176</v>
      </c>
      <c r="F323">
        <v>2</v>
      </c>
      <c r="G323">
        <v>27992652</v>
      </c>
      <c r="H323" t="s">
        <v>113</v>
      </c>
      <c r="I323" s="2" t="str">
        <f t="shared" ref="I323:I386" si="5">C323&amp;E323</f>
        <v>2001GR113-104</v>
      </c>
    </row>
    <row r="324" spans="2:9" x14ac:dyDescent="0.35">
      <c r="B324">
        <v>2001</v>
      </c>
      <c r="C324">
        <v>2001</v>
      </c>
      <c r="D324" t="s">
        <v>175</v>
      </c>
      <c r="E324" t="s">
        <v>174</v>
      </c>
      <c r="F324">
        <v>95</v>
      </c>
      <c r="G324">
        <v>27992652</v>
      </c>
      <c r="H324">
        <v>0.3</v>
      </c>
      <c r="I324" s="2" t="str">
        <f t="shared" si="5"/>
        <v>2001GR113-105</v>
      </c>
    </row>
    <row r="325" spans="2:9" x14ac:dyDescent="0.35">
      <c r="B325">
        <v>2001</v>
      </c>
      <c r="C325">
        <v>2001</v>
      </c>
      <c r="D325" t="s">
        <v>173</v>
      </c>
      <c r="E325" t="s">
        <v>172</v>
      </c>
      <c r="F325">
        <v>9</v>
      </c>
      <c r="G325">
        <v>27992652</v>
      </c>
      <c r="H325" t="s">
        <v>113</v>
      </c>
      <c r="I325" s="2" t="str">
        <f t="shared" si="5"/>
        <v>2001GR113-106</v>
      </c>
    </row>
    <row r="326" spans="2:9" x14ac:dyDescent="0.35">
      <c r="B326">
        <v>2001</v>
      </c>
      <c r="C326">
        <v>2001</v>
      </c>
      <c r="D326" t="s">
        <v>171</v>
      </c>
      <c r="E326" t="s">
        <v>170</v>
      </c>
      <c r="F326">
        <v>86</v>
      </c>
      <c r="G326">
        <v>27992652</v>
      </c>
      <c r="H326">
        <v>0.3</v>
      </c>
      <c r="I326" s="2" t="str">
        <f t="shared" si="5"/>
        <v>2001GR113-107</v>
      </c>
    </row>
    <row r="327" spans="2:9" x14ac:dyDescent="0.35">
      <c r="B327">
        <v>2001</v>
      </c>
      <c r="C327">
        <v>2001</v>
      </c>
      <c r="D327" t="s">
        <v>365</v>
      </c>
      <c r="E327" t="s">
        <v>364</v>
      </c>
      <c r="F327">
        <v>11</v>
      </c>
      <c r="G327">
        <v>27992652</v>
      </c>
      <c r="H327" t="s">
        <v>113</v>
      </c>
      <c r="I327" s="2" t="str">
        <f t="shared" si="5"/>
        <v>2001GR113-108</v>
      </c>
    </row>
    <row r="328" spans="2:9" x14ac:dyDescent="0.35">
      <c r="B328">
        <v>2001</v>
      </c>
      <c r="C328">
        <v>2001</v>
      </c>
      <c r="D328" t="s">
        <v>169</v>
      </c>
      <c r="E328" t="s">
        <v>168</v>
      </c>
      <c r="F328">
        <v>344</v>
      </c>
      <c r="G328">
        <v>27992652</v>
      </c>
      <c r="H328">
        <v>1.2</v>
      </c>
      <c r="I328" s="2" t="str">
        <f t="shared" si="5"/>
        <v>2001GR113-109</v>
      </c>
    </row>
    <row r="329" spans="2:9" x14ac:dyDescent="0.35">
      <c r="B329">
        <v>2001</v>
      </c>
      <c r="C329">
        <v>2001</v>
      </c>
      <c r="D329" t="s">
        <v>167</v>
      </c>
      <c r="E329" t="s">
        <v>166</v>
      </c>
      <c r="F329">
        <v>790</v>
      </c>
      <c r="G329">
        <v>27992652</v>
      </c>
      <c r="H329">
        <v>2.8</v>
      </c>
      <c r="I329" s="2" t="str">
        <f t="shared" si="5"/>
        <v>2001GR113-110</v>
      </c>
    </row>
    <row r="330" spans="2:9" x14ac:dyDescent="0.35">
      <c r="B330">
        <v>2001</v>
      </c>
      <c r="C330">
        <v>2001</v>
      </c>
      <c r="D330" t="s">
        <v>165</v>
      </c>
      <c r="E330" t="s">
        <v>164</v>
      </c>
      <c r="F330">
        <v>1372</v>
      </c>
      <c r="G330">
        <v>27992652</v>
      </c>
      <c r="H330">
        <v>4.9000000000000004</v>
      </c>
      <c r="I330" s="2" t="str">
        <f t="shared" si="5"/>
        <v>2001GR113-111</v>
      </c>
    </row>
    <row r="331" spans="2:9" x14ac:dyDescent="0.35">
      <c r="B331">
        <v>2001</v>
      </c>
      <c r="C331">
        <v>2001</v>
      </c>
      <c r="D331" t="s">
        <v>163</v>
      </c>
      <c r="E331" t="s">
        <v>162</v>
      </c>
      <c r="F331">
        <v>11272</v>
      </c>
      <c r="G331">
        <v>27992652</v>
      </c>
      <c r="H331">
        <v>40.299999999999997</v>
      </c>
      <c r="I331" s="2" t="str">
        <f t="shared" si="5"/>
        <v>2001GR113-112</v>
      </c>
    </row>
    <row r="332" spans="2:9" x14ac:dyDescent="0.35">
      <c r="B332">
        <v>2001</v>
      </c>
      <c r="C332">
        <v>2001</v>
      </c>
      <c r="D332" t="s">
        <v>161</v>
      </c>
      <c r="E332" t="s">
        <v>160</v>
      </c>
      <c r="F332">
        <v>8591</v>
      </c>
      <c r="G332">
        <v>27992652</v>
      </c>
      <c r="H332">
        <v>30.7</v>
      </c>
      <c r="I332" s="2" t="str">
        <f t="shared" si="5"/>
        <v>2001GR113-113</v>
      </c>
    </row>
    <row r="333" spans="2:9" x14ac:dyDescent="0.35">
      <c r="B333">
        <v>2001</v>
      </c>
      <c r="C333">
        <v>2001</v>
      </c>
      <c r="D333" t="s">
        <v>159</v>
      </c>
      <c r="E333" t="s">
        <v>158</v>
      </c>
      <c r="F333">
        <v>8270</v>
      </c>
      <c r="G333">
        <v>27992652</v>
      </c>
      <c r="H333">
        <v>29.5</v>
      </c>
      <c r="I333" s="2" t="str">
        <f t="shared" si="5"/>
        <v>2001GR113-114</v>
      </c>
    </row>
    <row r="334" spans="2:9" x14ac:dyDescent="0.35">
      <c r="B334">
        <v>2001</v>
      </c>
      <c r="C334">
        <v>2001</v>
      </c>
      <c r="D334" t="s">
        <v>157</v>
      </c>
      <c r="E334" t="s">
        <v>156</v>
      </c>
      <c r="F334">
        <v>152</v>
      </c>
      <c r="G334">
        <v>27992652</v>
      </c>
      <c r="H334">
        <v>0.5</v>
      </c>
      <c r="I334" s="2" t="str">
        <f t="shared" si="5"/>
        <v>2001GR113-115</v>
      </c>
    </row>
    <row r="335" spans="2:9" x14ac:dyDescent="0.35">
      <c r="B335">
        <v>2001</v>
      </c>
      <c r="C335">
        <v>2001</v>
      </c>
      <c r="D335" t="s">
        <v>155</v>
      </c>
      <c r="E335" t="s">
        <v>154</v>
      </c>
      <c r="F335">
        <v>169</v>
      </c>
      <c r="G335">
        <v>27992652</v>
      </c>
      <c r="H335">
        <v>0.6</v>
      </c>
      <c r="I335" s="2" t="str">
        <f t="shared" si="5"/>
        <v>2001GR113-116</v>
      </c>
    </row>
    <row r="336" spans="2:9" x14ac:dyDescent="0.35">
      <c r="B336">
        <v>2001</v>
      </c>
      <c r="C336">
        <v>2001</v>
      </c>
      <c r="D336" t="s">
        <v>153</v>
      </c>
      <c r="E336" t="s">
        <v>152</v>
      </c>
      <c r="F336">
        <v>2681</v>
      </c>
      <c r="G336">
        <v>27992652</v>
      </c>
      <c r="H336">
        <v>9.6</v>
      </c>
      <c r="I336" s="2" t="str">
        <f t="shared" si="5"/>
        <v>2001GR113-117</v>
      </c>
    </row>
    <row r="337" spans="2:9" x14ac:dyDescent="0.35">
      <c r="B337">
        <v>2001</v>
      </c>
      <c r="C337">
        <v>2001</v>
      </c>
      <c r="D337" t="s">
        <v>151</v>
      </c>
      <c r="E337" t="s">
        <v>150</v>
      </c>
      <c r="F337">
        <v>222</v>
      </c>
      <c r="G337">
        <v>27992652</v>
      </c>
      <c r="H337">
        <v>0.8</v>
      </c>
      <c r="I337" s="2" t="str">
        <f t="shared" si="5"/>
        <v>2001GR113-118</v>
      </c>
    </row>
    <row r="338" spans="2:9" x14ac:dyDescent="0.35">
      <c r="B338">
        <v>2001</v>
      </c>
      <c r="C338">
        <v>2001</v>
      </c>
      <c r="D338" t="s">
        <v>149</v>
      </c>
      <c r="E338" t="s">
        <v>148</v>
      </c>
      <c r="F338">
        <v>153</v>
      </c>
      <c r="G338">
        <v>27992652</v>
      </c>
      <c r="H338">
        <v>0.5</v>
      </c>
      <c r="I338" s="2" t="str">
        <f t="shared" si="5"/>
        <v>2001GR113-119</v>
      </c>
    </row>
    <row r="339" spans="2:9" x14ac:dyDescent="0.35">
      <c r="B339">
        <v>2001</v>
      </c>
      <c r="C339">
        <v>2001</v>
      </c>
      <c r="D339" t="s">
        <v>147</v>
      </c>
      <c r="E339" t="s">
        <v>146</v>
      </c>
      <c r="F339">
        <v>418</v>
      </c>
      <c r="G339">
        <v>27992652</v>
      </c>
      <c r="H339">
        <v>1.5</v>
      </c>
      <c r="I339" s="2" t="str">
        <f t="shared" si="5"/>
        <v>2001GR113-120</v>
      </c>
    </row>
    <row r="340" spans="2:9" x14ac:dyDescent="0.35">
      <c r="B340">
        <v>2001</v>
      </c>
      <c r="C340">
        <v>2001</v>
      </c>
      <c r="D340" t="s">
        <v>145</v>
      </c>
      <c r="E340" t="s">
        <v>144</v>
      </c>
      <c r="F340">
        <v>165</v>
      </c>
      <c r="G340">
        <v>27992652</v>
      </c>
      <c r="H340">
        <v>0.6</v>
      </c>
      <c r="I340" s="2" t="str">
        <f t="shared" si="5"/>
        <v>2001GR113-121</v>
      </c>
    </row>
    <row r="341" spans="2:9" x14ac:dyDescent="0.35">
      <c r="B341">
        <v>2001</v>
      </c>
      <c r="C341">
        <v>2001</v>
      </c>
      <c r="D341" t="s">
        <v>143</v>
      </c>
      <c r="E341" t="s">
        <v>142</v>
      </c>
      <c r="F341">
        <v>1220</v>
      </c>
      <c r="G341">
        <v>27992652</v>
      </c>
      <c r="H341">
        <v>4.4000000000000004</v>
      </c>
      <c r="I341" s="2" t="str">
        <f t="shared" si="5"/>
        <v>2001GR113-122</v>
      </c>
    </row>
    <row r="342" spans="2:9" x14ac:dyDescent="0.35">
      <c r="B342">
        <v>2001</v>
      </c>
      <c r="C342">
        <v>2001</v>
      </c>
      <c r="D342" t="s">
        <v>141</v>
      </c>
      <c r="E342" t="s">
        <v>140</v>
      </c>
      <c r="F342">
        <v>503</v>
      </c>
      <c r="G342">
        <v>27992652</v>
      </c>
      <c r="H342">
        <v>1.8</v>
      </c>
      <c r="I342" s="2" t="str">
        <f t="shared" si="5"/>
        <v>2001GR113-123</v>
      </c>
    </row>
    <row r="343" spans="2:9" x14ac:dyDescent="0.35">
      <c r="B343">
        <v>2001</v>
      </c>
      <c r="C343">
        <v>2001</v>
      </c>
      <c r="D343" t="s">
        <v>139</v>
      </c>
      <c r="E343" t="s">
        <v>138</v>
      </c>
      <c r="F343">
        <v>3223</v>
      </c>
      <c r="G343">
        <v>27992652</v>
      </c>
      <c r="H343">
        <v>11.5</v>
      </c>
      <c r="I343" s="2" t="str">
        <f t="shared" si="5"/>
        <v>2001GR113-124</v>
      </c>
    </row>
    <row r="344" spans="2:9" x14ac:dyDescent="0.35">
      <c r="B344">
        <v>2001</v>
      </c>
      <c r="C344">
        <v>2001</v>
      </c>
      <c r="D344" t="s">
        <v>137</v>
      </c>
      <c r="E344" t="s">
        <v>136</v>
      </c>
      <c r="F344">
        <v>1769</v>
      </c>
      <c r="G344">
        <v>27992652</v>
      </c>
      <c r="H344">
        <v>6.3</v>
      </c>
      <c r="I344" s="2" t="str">
        <f t="shared" si="5"/>
        <v>2001GR113-125</v>
      </c>
    </row>
    <row r="345" spans="2:9" x14ac:dyDescent="0.35">
      <c r="B345">
        <v>2001</v>
      </c>
      <c r="C345">
        <v>2001</v>
      </c>
      <c r="D345" t="s">
        <v>135</v>
      </c>
      <c r="E345" t="s">
        <v>134</v>
      </c>
      <c r="F345">
        <v>1454</v>
      </c>
      <c r="G345">
        <v>27992652</v>
      </c>
      <c r="H345">
        <v>5.2</v>
      </c>
      <c r="I345" s="2" t="str">
        <f t="shared" si="5"/>
        <v>2001GR113-126</v>
      </c>
    </row>
    <row r="346" spans="2:9" x14ac:dyDescent="0.35">
      <c r="B346">
        <v>2001</v>
      </c>
      <c r="C346">
        <v>2001</v>
      </c>
      <c r="D346" t="s">
        <v>133</v>
      </c>
      <c r="E346" t="s">
        <v>132</v>
      </c>
      <c r="F346">
        <v>4561</v>
      </c>
      <c r="G346">
        <v>27992652</v>
      </c>
      <c r="H346">
        <v>16.3</v>
      </c>
      <c r="I346" s="2" t="str">
        <f t="shared" si="5"/>
        <v>2001GR113-127</v>
      </c>
    </row>
    <row r="347" spans="2:9" x14ac:dyDescent="0.35">
      <c r="B347">
        <v>2001</v>
      </c>
      <c r="C347">
        <v>2001</v>
      </c>
      <c r="D347" t="s">
        <v>131</v>
      </c>
      <c r="E347" t="s">
        <v>130</v>
      </c>
      <c r="F347">
        <v>3611</v>
      </c>
      <c r="G347">
        <v>27992652</v>
      </c>
      <c r="H347">
        <v>12.9</v>
      </c>
      <c r="I347" s="2" t="str">
        <f t="shared" si="5"/>
        <v>2001GR113-128</v>
      </c>
    </row>
    <row r="348" spans="2:9" x14ac:dyDescent="0.35">
      <c r="B348">
        <v>2001</v>
      </c>
      <c r="C348">
        <v>2001</v>
      </c>
      <c r="D348" t="s">
        <v>129</v>
      </c>
      <c r="E348" t="s">
        <v>128</v>
      </c>
      <c r="F348">
        <v>950</v>
      </c>
      <c r="G348">
        <v>27992652</v>
      </c>
      <c r="H348">
        <v>3.4</v>
      </c>
      <c r="I348" s="2" t="str">
        <f t="shared" si="5"/>
        <v>2001GR113-129</v>
      </c>
    </row>
    <row r="349" spans="2:9" x14ac:dyDescent="0.35">
      <c r="B349">
        <v>2001</v>
      </c>
      <c r="C349">
        <v>2001</v>
      </c>
      <c r="D349" t="s">
        <v>127</v>
      </c>
      <c r="E349" t="s">
        <v>126</v>
      </c>
      <c r="F349">
        <v>82</v>
      </c>
      <c r="G349">
        <v>27992652</v>
      </c>
      <c r="H349">
        <v>0.3</v>
      </c>
      <c r="I349" s="2" t="str">
        <f t="shared" si="5"/>
        <v>2001GR113-130</v>
      </c>
    </row>
    <row r="350" spans="2:9" x14ac:dyDescent="0.35">
      <c r="B350">
        <v>2001</v>
      </c>
      <c r="C350">
        <v>2001</v>
      </c>
      <c r="D350" t="s">
        <v>125</v>
      </c>
      <c r="E350" t="s">
        <v>124</v>
      </c>
      <c r="F350">
        <v>366</v>
      </c>
      <c r="G350">
        <v>27992652</v>
      </c>
      <c r="H350">
        <v>1.3</v>
      </c>
      <c r="I350" s="2" t="str">
        <f t="shared" si="5"/>
        <v>2001GR113-131</v>
      </c>
    </row>
    <row r="351" spans="2:9" x14ac:dyDescent="0.35">
      <c r="B351">
        <v>2001</v>
      </c>
      <c r="C351">
        <v>2001</v>
      </c>
      <c r="D351" t="s">
        <v>123</v>
      </c>
      <c r="E351" t="s">
        <v>122</v>
      </c>
      <c r="F351">
        <v>54</v>
      </c>
      <c r="G351">
        <v>27992652</v>
      </c>
      <c r="H351">
        <v>0.2</v>
      </c>
      <c r="I351" s="2" t="str">
        <f t="shared" si="5"/>
        <v>2001GR113-132</v>
      </c>
    </row>
    <row r="352" spans="2:9" x14ac:dyDescent="0.35">
      <c r="B352">
        <v>2001</v>
      </c>
      <c r="C352">
        <v>2001</v>
      </c>
      <c r="D352" t="s">
        <v>121</v>
      </c>
      <c r="E352" t="s">
        <v>120</v>
      </c>
      <c r="F352">
        <v>312</v>
      </c>
      <c r="G352">
        <v>27992652</v>
      </c>
      <c r="H352">
        <v>1.1000000000000001</v>
      </c>
      <c r="I352" s="2" t="str">
        <f t="shared" si="5"/>
        <v>2001GR113-133</v>
      </c>
    </row>
    <row r="353" spans="2:9" x14ac:dyDescent="0.35">
      <c r="B353">
        <v>2001</v>
      </c>
      <c r="C353">
        <v>2001</v>
      </c>
      <c r="D353" t="s">
        <v>119</v>
      </c>
      <c r="E353" t="s">
        <v>118</v>
      </c>
      <c r="F353">
        <v>1</v>
      </c>
      <c r="G353">
        <v>27992652</v>
      </c>
      <c r="H353" t="s">
        <v>113</v>
      </c>
      <c r="I353" s="2" t="str">
        <f t="shared" si="5"/>
        <v>2001GR113-134</v>
      </c>
    </row>
    <row r="354" spans="2:9" x14ac:dyDescent="0.35">
      <c r="B354">
        <v>2001</v>
      </c>
      <c r="C354">
        <v>2001</v>
      </c>
      <c r="D354" t="s">
        <v>117</v>
      </c>
      <c r="E354" t="s">
        <v>116</v>
      </c>
      <c r="F354">
        <v>33</v>
      </c>
      <c r="G354">
        <v>27992652</v>
      </c>
      <c r="H354">
        <v>0.1</v>
      </c>
      <c r="I354" s="2" t="str">
        <f t="shared" si="5"/>
        <v>2001GR113-135</v>
      </c>
    </row>
    <row r="355" spans="2:9" x14ac:dyDescent="0.35">
      <c r="B355">
        <v>2002</v>
      </c>
      <c r="C355">
        <v>2002</v>
      </c>
      <c r="D355" t="s">
        <v>377</v>
      </c>
      <c r="E355" t="s">
        <v>376</v>
      </c>
      <c r="F355">
        <v>1</v>
      </c>
      <c r="G355">
        <v>28480708</v>
      </c>
      <c r="H355" t="s">
        <v>113</v>
      </c>
      <c r="I355" s="2" t="str">
        <f t="shared" si="5"/>
        <v>2002GR113-002</v>
      </c>
    </row>
    <row r="356" spans="2:9" x14ac:dyDescent="0.35">
      <c r="B356">
        <v>2002</v>
      </c>
      <c r="C356">
        <v>2002</v>
      </c>
      <c r="D356" t="s">
        <v>363</v>
      </c>
      <c r="E356" t="s">
        <v>362</v>
      </c>
      <c r="F356">
        <v>3</v>
      </c>
      <c r="G356">
        <v>28480708</v>
      </c>
      <c r="H356" t="s">
        <v>113</v>
      </c>
      <c r="I356" s="2" t="str">
        <f t="shared" si="5"/>
        <v>2002GR113-003</v>
      </c>
    </row>
    <row r="357" spans="2:9" x14ac:dyDescent="0.35">
      <c r="B357">
        <v>2002</v>
      </c>
      <c r="C357">
        <v>2002</v>
      </c>
      <c r="D357" t="s">
        <v>361</v>
      </c>
      <c r="E357" t="s">
        <v>360</v>
      </c>
      <c r="F357">
        <v>9</v>
      </c>
      <c r="G357">
        <v>28480708</v>
      </c>
      <c r="H357" t="s">
        <v>113</v>
      </c>
      <c r="I357" s="2" t="str">
        <f t="shared" si="5"/>
        <v>2002GR113-004</v>
      </c>
    </row>
    <row r="358" spans="2:9" x14ac:dyDescent="0.35">
      <c r="B358">
        <v>2002</v>
      </c>
      <c r="C358">
        <v>2002</v>
      </c>
      <c r="D358" t="s">
        <v>359</v>
      </c>
      <c r="E358" t="s">
        <v>358</v>
      </c>
      <c r="F358">
        <v>6</v>
      </c>
      <c r="G358">
        <v>28480708</v>
      </c>
      <c r="H358" t="s">
        <v>113</v>
      </c>
      <c r="I358" s="2" t="str">
        <f t="shared" si="5"/>
        <v>2002GR113-005</v>
      </c>
    </row>
    <row r="359" spans="2:9" x14ac:dyDescent="0.35">
      <c r="B359">
        <v>2002</v>
      </c>
      <c r="C359">
        <v>2002</v>
      </c>
      <c r="D359" t="s">
        <v>367</v>
      </c>
      <c r="E359" t="s">
        <v>366</v>
      </c>
      <c r="F359">
        <v>3</v>
      </c>
      <c r="G359">
        <v>28480708</v>
      </c>
      <c r="H359" t="s">
        <v>113</v>
      </c>
      <c r="I359" s="2" t="str">
        <f t="shared" si="5"/>
        <v>2002GR113-006</v>
      </c>
    </row>
    <row r="360" spans="2:9" x14ac:dyDescent="0.35">
      <c r="B360">
        <v>2002</v>
      </c>
      <c r="C360">
        <v>2002</v>
      </c>
      <c r="D360" t="s">
        <v>355</v>
      </c>
      <c r="E360" t="s">
        <v>354</v>
      </c>
      <c r="F360">
        <v>23</v>
      </c>
      <c r="G360">
        <v>28480708</v>
      </c>
      <c r="H360">
        <v>0.1</v>
      </c>
      <c r="I360" s="2" t="str">
        <f t="shared" si="5"/>
        <v>2002GR113-009</v>
      </c>
    </row>
    <row r="361" spans="2:9" x14ac:dyDescent="0.35">
      <c r="B361">
        <v>2002</v>
      </c>
      <c r="C361">
        <v>2002</v>
      </c>
      <c r="D361" t="s">
        <v>353</v>
      </c>
      <c r="E361" t="s">
        <v>352</v>
      </c>
      <c r="F361">
        <v>91</v>
      </c>
      <c r="G361">
        <v>28480708</v>
      </c>
      <c r="H361">
        <v>0.3</v>
      </c>
      <c r="I361" s="2" t="str">
        <f t="shared" si="5"/>
        <v>2002GR113-010</v>
      </c>
    </row>
    <row r="362" spans="2:9" x14ac:dyDescent="0.35">
      <c r="B362">
        <v>2002</v>
      </c>
      <c r="C362">
        <v>2002</v>
      </c>
      <c r="D362" t="s">
        <v>383</v>
      </c>
      <c r="E362" t="s">
        <v>382</v>
      </c>
      <c r="F362">
        <v>1</v>
      </c>
      <c r="G362">
        <v>28480708</v>
      </c>
      <c r="H362" t="s">
        <v>113</v>
      </c>
      <c r="I362" s="2" t="str">
        <f t="shared" si="5"/>
        <v>2002GR113-013</v>
      </c>
    </row>
    <row r="363" spans="2:9" x14ac:dyDescent="0.35">
      <c r="B363">
        <v>2002</v>
      </c>
      <c r="C363">
        <v>2002</v>
      </c>
      <c r="D363" t="s">
        <v>351</v>
      </c>
      <c r="E363" t="s">
        <v>350</v>
      </c>
      <c r="F363">
        <v>17</v>
      </c>
      <c r="G363">
        <v>28480708</v>
      </c>
      <c r="H363" t="s">
        <v>113</v>
      </c>
      <c r="I363" s="2" t="str">
        <f t="shared" si="5"/>
        <v>2002GR113-015</v>
      </c>
    </row>
    <row r="364" spans="2:9" x14ac:dyDescent="0.35">
      <c r="B364">
        <v>2002</v>
      </c>
      <c r="C364">
        <v>2002</v>
      </c>
      <c r="D364" t="s">
        <v>349</v>
      </c>
      <c r="E364" t="s">
        <v>348</v>
      </c>
      <c r="F364">
        <v>157</v>
      </c>
      <c r="G364">
        <v>28480708</v>
      </c>
      <c r="H364">
        <v>0.6</v>
      </c>
      <c r="I364" s="2" t="str">
        <f t="shared" si="5"/>
        <v>2002GR113-016</v>
      </c>
    </row>
    <row r="365" spans="2:9" x14ac:dyDescent="0.35">
      <c r="B365">
        <v>2002</v>
      </c>
      <c r="C365">
        <v>2002</v>
      </c>
      <c r="D365" t="s">
        <v>371</v>
      </c>
      <c r="E365" t="s">
        <v>370</v>
      </c>
      <c r="F365">
        <v>1</v>
      </c>
      <c r="G365">
        <v>28480708</v>
      </c>
      <c r="H365" t="s">
        <v>113</v>
      </c>
      <c r="I365" s="2" t="str">
        <f t="shared" si="5"/>
        <v>2002GR113-017</v>
      </c>
    </row>
    <row r="366" spans="2:9" x14ac:dyDescent="0.35">
      <c r="B366">
        <v>2002</v>
      </c>
      <c r="C366">
        <v>2002</v>
      </c>
      <c r="D366" t="s">
        <v>347</v>
      </c>
      <c r="E366" t="s">
        <v>346</v>
      </c>
      <c r="F366">
        <v>72</v>
      </c>
      <c r="G366">
        <v>28480708</v>
      </c>
      <c r="H366">
        <v>0.3</v>
      </c>
      <c r="I366" s="2" t="str">
        <f t="shared" si="5"/>
        <v>2002GR113-018</v>
      </c>
    </row>
    <row r="367" spans="2:9" x14ac:dyDescent="0.35">
      <c r="B367">
        <v>2002</v>
      </c>
      <c r="C367">
        <v>2002</v>
      </c>
      <c r="D367" t="s">
        <v>345</v>
      </c>
      <c r="E367" t="s">
        <v>344</v>
      </c>
      <c r="F367">
        <v>1349</v>
      </c>
      <c r="G367">
        <v>28480708</v>
      </c>
      <c r="H367">
        <v>4.7</v>
      </c>
      <c r="I367" s="2" t="str">
        <f t="shared" si="5"/>
        <v>2002GR113-019</v>
      </c>
    </row>
    <row r="368" spans="2:9" x14ac:dyDescent="0.35">
      <c r="B368">
        <v>2002</v>
      </c>
      <c r="C368">
        <v>2002</v>
      </c>
      <c r="D368" t="s">
        <v>343</v>
      </c>
      <c r="E368" t="s">
        <v>342</v>
      </c>
      <c r="F368">
        <v>18</v>
      </c>
      <c r="G368">
        <v>28480708</v>
      </c>
      <c r="H368" t="s">
        <v>113</v>
      </c>
      <c r="I368" s="2" t="str">
        <f t="shared" si="5"/>
        <v>2002GR113-020</v>
      </c>
    </row>
    <row r="369" spans="2:9" x14ac:dyDescent="0.35">
      <c r="B369">
        <v>2002</v>
      </c>
      <c r="C369">
        <v>2002</v>
      </c>
      <c r="D369" t="s">
        <v>341</v>
      </c>
      <c r="E369" t="s">
        <v>340</v>
      </c>
      <c r="F369">
        <v>6</v>
      </c>
      <c r="G369">
        <v>28480708</v>
      </c>
      <c r="H369" t="s">
        <v>113</v>
      </c>
      <c r="I369" s="2" t="str">
        <f t="shared" si="5"/>
        <v>2002GR113-021</v>
      </c>
    </row>
    <row r="370" spans="2:9" x14ac:dyDescent="0.35">
      <c r="B370">
        <v>2002</v>
      </c>
      <c r="C370">
        <v>2002</v>
      </c>
      <c r="D370" t="s">
        <v>339</v>
      </c>
      <c r="E370" t="s">
        <v>338</v>
      </c>
      <c r="F370">
        <v>27</v>
      </c>
      <c r="G370">
        <v>28480708</v>
      </c>
      <c r="H370">
        <v>0.1</v>
      </c>
      <c r="I370" s="2" t="str">
        <f t="shared" si="5"/>
        <v>2002GR113-022</v>
      </c>
    </row>
    <row r="371" spans="2:9" x14ac:dyDescent="0.35">
      <c r="B371">
        <v>2002</v>
      </c>
      <c r="C371">
        <v>2002</v>
      </c>
      <c r="D371" t="s">
        <v>337</v>
      </c>
      <c r="E371" t="s">
        <v>336</v>
      </c>
      <c r="F371">
        <v>45</v>
      </c>
      <c r="G371">
        <v>28480708</v>
      </c>
      <c r="H371">
        <v>0.2</v>
      </c>
      <c r="I371" s="2" t="str">
        <f t="shared" si="5"/>
        <v>2002GR113-023</v>
      </c>
    </row>
    <row r="372" spans="2:9" x14ac:dyDescent="0.35">
      <c r="B372">
        <v>2002</v>
      </c>
      <c r="C372">
        <v>2002</v>
      </c>
      <c r="D372" t="s">
        <v>335</v>
      </c>
      <c r="E372" t="s">
        <v>334</v>
      </c>
      <c r="F372">
        <v>21</v>
      </c>
      <c r="G372">
        <v>28480708</v>
      </c>
      <c r="H372">
        <v>0.1</v>
      </c>
      <c r="I372" s="2" t="str">
        <f t="shared" si="5"/>
        <v>2002GR113-024</v>
      </c>
    </row>
    <row r="373" spans="2:9" x14ac:dyDescent="0.35">
      <c r="B373">
        <v>2002</v>
      </c>
      <c r="C373">
        <v>2002</v>
      </c>
      <c r="D373" t="s">
        <v>333</v>
      </c>
      <c r="E373" t="s">
        <v>332</v>
      </c>
      <c r="F373">
        <v>6</v>
      </c>
      <c r="G373">
        <v>28480708</v>
      </c>
      <c r="H373" t="s">
        <v>113</v>
      </c>
      <c r="I373" s="2" t="str">
        <f t="shared" si="5"/>
        <v>2002GR113-025</v>
      </c>
    </row>
    <row r="374" spans="2:9" x14ac:dyDescent="0.35">
      <c r="B374">
        <v>2002</v>
      </c>
      <c r="C374">
        <v>2002</v>
      </c>
      <c r="D374" t="s">
        <v>329</v>
      </c>
      <c r="E374" t="s">
        <v>328</v>
      </c>
      <c r="F374">
        <v>20</v>
      </c>
      <c r="G374">
        <v>28480708</v>
      </c>
      <c r="H374">
        <v>0.1</v>
      </c>
      <c r="I374" s="2" t="str">
        <f t="shared" si="5"/>
        <v>2002GR113-027</v>
      </c>
    </row>
    <row r="375" spans="2:9" x14ac:dyDescent="0.35">
      <c r="B375">
        <v>2002</v>
      </c>
      <c r="C375">
        <v>2002</v>
      </c>
      <c r="D375" t="s">
        <v>327</v>
      </c>
      <c r="E375" t="s">
        <v>326</v>
      </c>
      <c r="F375">
        <v>39</v>
      </c>
      <c r="G375">
        <v>28480708</v>
      </c>
      <c r="H375">
        <v>0.1</v>
      </c>
      <c r="I375" s="2" t="str">
        <f t="shared" si="5"/>
        <v>2002GR113-028</v>
      </c>
    </row>
    <row r="376" spans="2:9" x14ac:dyDescent="0.35">
      <c r="B376">
        <v>2002</v>
      </c>
      <c r="C376">
        <v>2002</v>
      </c>
      <c r="D376" t="s">
        <v>325</v>
      </c>
      <c r="E376" t="s">
        <v>324</v>
      </c>
      <c r="F376">
        <v>10</v>
      </c>
      <c r="G376">
        <v>28480708</v>
      </c>
      <c r="H376" t="s">
        <v>113</v>
      </c>
      <c r="I376" s="2" t="str">
        <f t="shared" si="5"/>
        <v>2002GR113-029</v>
      </c>
    </row>
    <row r="377" spans="2:9" x14ac:dyDescent="0.35">
      <c r="B377">
        <v>2002</v>
      </c>
      <c r="C377">
        <v>2002</v>
      </c>
      <c r="D377" t="s">
        <v>323</v>
      </c>
      <c r="E377" t="s">
        <v>322</v>
      </c>
      <c r="F377">
        <v>17</v>
      </c>
      <c r="G377">
        <v>28480708</v>
      </c>
      <c r="H377" t="s">
        <v>113</v>
      </c>
      <c r="I377" s="2" t="str">
        <f t="shared" si="5"/>
        <v>2002GR113-030</v>
      </c>
    </row>
    <row r="378" spans="2:9" x14ac:dyDescent="0.35">
      <c r="B378">
        <v>2002</v>
      </c>
      <c r="C378">
        <v>2002</v>
      </c>
      <c r="D378" t="s">
        <v>319</v>
      </c>
      <c r="E378" t="s">
        <v>318</v>
      </c>
      <c r="F378">
        <v>32</v>
      </c>
      <c r="G378">
        <v>28480708</v>
      </c>
      <c r="H378">
        <v>0.1</v>
      </c>
      <c r="I378" s="2" t="str">
        <f t="shared" si="5"/>
        <v>2002GR113-032</v>
      </c>
    </row>
    <row r="379" spans="2:9" x14ac:dyDescent="0.35">
      <c r="B379">
        <v>2002</v>
      </c>
      <c r="C379">
        <v>2002</v>
      </c>
      <c r="D379" t="s">
        <v>317</v>
      </c>
      <c r="E379" t="s">
        <v>316</v>
      </c>
      <c r="F379">
        <v>1</v>
      </c>
      <c r="G379">
        <v>28480708</v>
      </c>
      <c r="H379" t="s">
        <v>113</v>
      </c>
      <c r="I379" s="2" t="str">
        <f t="shared" si="5"/>
        <v>2002GR113-033</v>
      </c>
    </row>
    <row r="380" spans="2:9" x14ac:dyDescent="0.35">
      <c r="B380">
        <v>2002</v>
      </c>
      <c r="C380">
        <v>2002</v>
      </c>
      <c r="D380" t="s">
        <v>315</v>
      </c>
      <c r="E380" t="s">
        <v>314</v>
      </c>
      <c r="F380">
        <v>18</v>
      </c>
      <c r="G380">
        <v>28480708</v>
      </c>
      <c r="H380" t="s">
        <v>113</v>
      </c>
      <c r="I380" s="2" t="str">
        <f t="shared" si="5"/>
        <v>2002GR113-034</v>
      </c>
    </row>
    <row r="381" spans="2:9" x14ac:dyDescent="0.35">
      <c r="B381">
        <v>2002</v>
      </c>
      <c r="C381">
        <v>2002</v>
      </c>
      <c r="D381" t="s">
        <v>313</v>
      </c>
      <c r="E381" t="s">
        <v>312</v>
      </c>
      <c r="F381">
        <v>1</v>
      </c>
      <c r="G381">
        <v>28480708</v>
      </c>
      <c r="H381" t="s">
        <v>113</v>
      </c>
      <c r="I381" s="2" t="str">
        <f t="shared" si="5"/>
        <v>2002GR113-035</v>
      </c>
    </row>
    <row r="382" spans="2:9" x14ac:dyDescent="0.35">
      <c r="B382">
        <v>2002</v>
      </c>
      <c r="C382">
        <v>2002</v>
      </c>
      <c r="D382" t="s">
        <v>311</v>
      </c>
      <c r="E382" t="s">
        <v>310</v>
      </c>
      <c r="F382">
        <v>147</v>
      </c>
      <c r="G382">
        <v>28480708</v>
      </c>
      <c r="H382">
        <v>0.5</v>
      </c>
      <c r="I382" s="2" t="str">
        <f t="shared" si="5"/>
        <v>2002GR113-036</v>
      </c>
    </row>
    <row r="383" spans="2:9" x14ac:dyDescent="0.35">
      <c r="B383">
        <v>2002</v>
      </c>
      <c r="C383">
        <v>2002</v>
      </c>
      <c r="D383" t="s">
        <v>309</v>
      </c>
      <c r="E383" t="s">
        <v>308</v>
      </c>
      <c r="F383">
        <v>533</v>
      </c>
      <c r="G383">
        <v>28480708</v>
      </c>
      <c r="H383">
        <v>1.9</v>
      </c>
      <c r="I383" s="2" t="str">
        <f t="shared" si="5"/>
        <v>2002GR113-037</v>
      </c>
    </row>
    <row r="384" spans="2:9" x14ac:dyDescent="0.35">
      <c r="B384">
        <v>2002</v>
      </c>
      <c r="C384">
        <v>2002</v>
      </c>
      <c r="D384" t="s">
        <v>307</v>
      </c>
      <c r="E384" t="s">
        <v>306</v>
      </c>
      <c r="F384">
        <v>75</v>
      </c>
      <c r="G384">
        <v>28480708</v>
      </c>
      <c r="H384">
        <v>0.3</v>
      </c>
      <c r="I384" s="2" t="str">
        <f t="shared" si="5"/>
        <v>2002GR113-038</v>
      </c>
    </row>
    <row r="385" spans="2:9" x14ac:dyDescent="0.35">
      <c r="B385">
        <v>2002</v>
      </c>
      <c r="C385">
        <v>2002</v>
      </c>
      <c r="D385" t="s">
        <v>305</v>
      </c>
      <c r="E385" t="s">
        <v>304</v>
      </c>
      <c r="F385">
        <v>122</v>
      </c>
      <c r="G385">
        <v>28480708</v>
      </c>
      <c r="H385">
        <v>0.4</v>
      </c>
      <c r="I385" s="2" t="str">
        <f t="shared" si="5"/>
        <v>2002GR113-039</v>
      </c>
    </row>
    <row r="386" spans="2:9" x14ac:dyDescent="0.35">
      <c r="B386">
        <v>2002</v>
      </c>
      <c r="C386">
        <v>2002</v>
      </c>
      <c r="D386" t="s">
        <v>303</v>
      </c>
      <c r="E386" t="s">
        <v>302</v>
      </c>
      <c r="F386">
        <v>333</v>
      </c>
      <c r="G386">
        <v>28480708</v>
      </c>
      <c r="H386">
        <v>1.2</v>
      </c>
      <c r="I386" s="2" t="str">
        <f t="shared" si="5"/>
        <v>2002GR113-040</v>
      </c>
    </row>
    <row r="387" spans="2:9" x14ac:dyDescent="0.35">
      <c r="B387">
        <v>2002</v>
      </c>
      <c r="C387">
        <v>2002</v>
      </c>
      <c r="D387" t="s">
        <v>301</v>
      </c>
      <c r="E387" t="s">
        <v>300</v>
      </c>
      <c r="F387">
        <v>2</v>
      </c>
      <c r="G387">
        <v>28480708</v>
      </c>
      <c r="H387" t="s">
        <v>113</v>
      </c>
      <c r="I387" s="2" t="str">
        <f t="shared" ref="I387:I450" si="6">C387&amp;E387</f>
        <v>2002GR113-041</v>
      </c>
    </row>
    <row r="388" spans="2:9" x14ac:dyDescent="0.35">
      <c r="B388">
        <v>2002</v>
      </c>
      <c r="C388">
        <v>2002</v>
      </c>
      <c r="D388" t="s">
        <v>299</v>
      </c>
      <c r="E388" t="s">
        <v>298</v>
      </c>
      <c r="F388">
        <v>1</v>
      </c>
      <c r="G388">
        <v>28480708</v>
      </c>
      <c r="H388" t="s">
        <v>113</v>
      </c>
      <c r="I388" s="2" t="str">
        <f t="shared" si="6"/>
        <v>2002GR113-042</v>
      </c>
    </row>
    <row r="389" spans="2:9" x14ac:dyDescent="0.35">
      <c r="B389">
        <v>2002</v>
      </c>
      <c r="C389">
        <v>2002</v>
      </c>
      <c r="D389" t="s">
        <v>297</v>
      </c>
      <c r="E389" t="s">
        <v>296</v>
      </c>
      <c r="F389">
        <v>408</v>
      </c>
      <c r="G389">
        <v>28480708</v>
      </c>
      <c r="H389">
        <v>1.4</v>
      </c>
      <c r="I389" s="2" t="str">
        <f t="shared" si="6"/>
        <v>2002GR113-043</v>
      </c>
    </row>
    <row r="390" spans="2:9" x14ac:dyDescent="0.35">
      <c r="B390">
        <v>2002</v>
      </c>
      <c r="C390">
        <v>2002</v>
      </c>
      <c r="D390" t="s">
        <v>295</v>
      </c>
      <c r="E390" t="s">
        <v>294</v>
      </c>
      <c r="F390">
        <v>68</v>
      </c>
      <c r="G390">
        <v>28480708</v>
      </c>
      <c r="H390">
        <v>0.2</v>
      </c>
      <c r="I390" s="2" t="str">
        <f t="shared" si="6"/>
        <v>2002GR113-044</v>
      </c>
    </row>
    <row r="391" spans="2:9" x14ac:dyDescent="0.35">
      <c r="B391">
        <v>2002</v>
      </c>
      <c r="C391">
        <v>2002</v>
      </c>
      <c r="D391" t="s">
        <v>293</v>
      </c>
      <c r="E391" t="s">
        <v>292</v>
      </c>
      <c r="F391">
        <v>88</v>
      </c>
      <c r="G391">
        <v>28480708</v>
      </c>
      <c r="H391">
        <v>0.3</v>
      </c>
      <c r="I391" s="2" t="str">
        <f t="shared" si="6"/>
        <v>2002GR113-045</v>
      </c>
    </row>
    <row r="392" spans="2:9" x14ac:dyDescent="0.35">
      <c r="B392">
        <v>2002</v>
      </c>
      <c r="C392">
        <v>2002</v>
      </c>
      <c r="D392" t="s">
        <v>291</v>
      </c>
      <c r="E392" t="s">
        <v>290</v>
      </c>
      <c r="F392">
        <v>145</v>
      </c>
      <c r="G392">
        <v>28480708</v>
      </c>
      <c r="H392">
        <v>0.5</v>
      </c>
      <c r="I392" s="2" t="str">
        <f t="shared" si="6"/>
        <v>2002GR113-046</v>
      </c>
    </row>
    <row r="393" spans="2:9" x14ac:dyDescent="0.35">
      <c r="B393">
        <v>2002</v>
      </c>
      <c r="C393">
        <v>2002</v>
      </c>
      <c r="D393" t="s">
        <v>289</v>
      </c>
      <c r="E393" t="s">
        <v>288</v>
      </c>
      <c r="F393">
        <v>6</v>
      </c>
      <c r="G393">
        <v>28480708</v>
      </c>
      <c r="H393" t="s">
        <v>113</v>
      </c>
      <c r="I393" s="2" t="str">
        <f t="shared" si="6"/>
        <v>2002GR113-047</v>
      </c>
    </row>
    <row r="394" spans="2:9" x14ac:dyDescent="0.35">
      <c r="B394">
        <v>2002</v>
      </c>
      <c r="C394">
        <v>2002</v>
      </c>
      <c r="D394" t="s">
        <v>287</v>
      </c>
      <c r="E394" t="s">
        <v>286</v>
      </c>
      <c r="F394">
        <v>5</v>
      </c>
      <c r="G394">
        <v>28480708</v>
      </c>
      <c r="H394" t="s">
        <v>113</v>
      </c>
      <c r="I394" s="2" t="str">
        <f t="shared" si="6"/>
        <v>2002GR113-048</v>
      </c>
    </row>
    <row r="395" spans="2:9" x14ac:dyDescent="0.35">
      <c r="B395">
        <v>2002</v>
      </c>
      <c r="C395">
        <v>2002</v>
      </c>
      <c r="D395" t="s">
        <v>285</v>
      </c>
      <c r="E395" t="s">
        <v>284</v>
      </c>
      <c r="F395">
        <v>1</v>
      </c>
      <c r="G395">
        <v>28480708</v>
      </c>
      <c r="H395" t="s">
        <v>113</v>
      </c>
      <c r="I395" s="2" t="str">
        <f t="shared" si="6"/>
        <v>2002GR113-049</v>
      </c>
    </row>
    <row r="396" spans="2:9" x14ac:dyDescent="0.35">
      <c r="B396">
        <v>2002</v>
      </c>
      <c r="C396">
        <v>2002</v>
      </c>
      <c r="D396" t="s">
        <v>283</v>
      </c>
      <c r="E396" t="s">
        <v>282</v>
      </c>
      <c r="F396">
        <v>20</v>
      </c>
      <c r="G396">
        <v>28480708</v>
      </c>
      <c r="H396">
        <v>0.1</v>
      </c>
      <c r="I396" s="2" t="str">
        <f t="shared" si="6"/>
        <v>2002GR113-050</v>
      </c>
    </row>
    <row r="397" spans="2:9" x14ac:dyDescent="0.35">
      <c r="B397">
        <v>2002</v>
      </c>
      <c r="C397">
        <v>2002</v>
      </c>
      <c r="D397" t="s">
        <v>277</v>
      </c>
      <c r="E397" t="s">
        <v>276</v>
      </c>
      <c r="F397">
        <v>1035</v>
      </c>
      <c r="G397">
        <v>28480708</v>
      </c>
      <c r="H397">
        <v>3.6</v>
      </c>
      <c r="I397" s="2" t="str">
        <f t="shared" si="6"/>
        <v>2002GR113-053</v>
      </c>
    </row>
    <row r="398" spans="2:9" x14ac:dyDescent="0.35">
      <c r="B398">
        <v>2002</v>
      </c>
      <c r="C398">
        <v>2002</v>
      </c>
      <c r="D398" t="s">
        <v>275</v>
      </c>
      <c r="E398" t="s">
        <v>274</v>
      </c>
      <c r="F398">
        <v>824</v>
      </c>
      <c r="G398">
        <v>28480708</v>
      </c>
      <c r="H398">
        <v>2.9</v>
      </c>
      <c r="I398" s="2" t="str">
        <f t="shared" si="6"/>
        <v>2002GR113-054</v>
      </c>
    </row>
    <row r="399" spans="2:9" x14ac:dyDescent="0.35">
      <c r="B399">
        <v>2002</v>
      </c>
      <c r="C399">
        <v>2002</v>
      </c>
      <c r="D399" t="s">
        <v>273</v>
      </c>
      <c r="E399" t="s">
        <v>272</v>
      </c>
      <c r="F399">
        <v>13</v>
      </c>
      <c r="G399">
        <v>28480708</v>
      </c>
      <c r="H399" t="s">
        <v>113</v>
      </c>
      <c r="I399" s="2" t="str">
        <f t="shared" si="6"/>
        <v>2002GR113-055</v>
      </c>
    </row>
    <row r="400" spans="2:9" x14ac:dyDescent="0.35">
      <c r="B400">
        <v>2002</v>
      </c>
      <c r="C400">
        <v>2002</v>
      </c>
      <c r="D400" t="s">
        <v>271</v>
      </c>
      <c r="E400" t="s">
        <v>270</v>
      </c>
      <c r="F400">
        <v>28</v>
      </c>
      <c r="G400">
        <v>28480708</v>
      </c>
      <c r="H400">
        <v>0.1</v>
      </c>
      <c r="I400" s="2" t="str">
        <f t="shared" si="6"/>
        <v>2002GR113-056</v>
      </c>
    </row>
    <row r="401" spans="2:9" x14ac:dyDescent="0.35">
      <c r="B401">
        <v>2002</v>
      </c>
      <c r="C401">
        <v>2002</v>
      </c>
      <c r="D401" t="s">
        <v>269</v>
      </c>
      <c r="E401" t="s">
        <v>268</v>
      </c>
      <c r="F401">
        <v>5</v>
      </c>
      <c r="G401">
        <v>28480708</v>
      </c>
      <c r="H401" t="s">
        <v>113</v>
      </c>
      <c r="I401" s="2" t="str">
        <f t="shared" si="6"/>
        <v>2002GR113-057</v>
      </c>
    </row>
    <row r="402" spans="2:9" x14ac:dyDescent="0.35">
      <c r="B402">
        <v>2002</v>
      </c>
      <c r="C402">
        <v>2002</v>
      </c>
      <c r="D402" t="s">
        <v>267</v>
      </c>
      <c r="E402" t="s">
        <v>266</v>
      </c>
      <c r="F402">
        <v>119</v>
      </c>
      <c r="G402">
        <v>28480708</v>
      </c>
      <c r="H402">
        <v>0.4</v>
      </c>
      <c r="I402" s="2" t="str">
        <f t="shared" si="6"/>
        <v>2002GR113-058</v>
      </c>
    </row>
    <row r="403" spans="2:9" x14ac:dyDescent="0.35">
      <c r="B403">
        <v>2002</v>
      </c>
      <c r="C403">
        <v>2002</v>
      </c>
      <c r="D403" t="s">
        <v>265</v>
      </c>
      <c r="E403" t="s">
        <v>264</v>
      </c>
      <c r="F403">
        <v>53</v>
      </c>
      <c r="G403">
        <v>28480708</v>
      </c>
      <c r="H403">
        <v>0.2</v>
      </c>
      <c r="I403" s="2" t="str">
        <f t="shared" si="6"/>
        <v>2002GR113-059</v>
      </c>
    </row>
    <row r="404" spans="2:9" x14ac:dyDescent="0.35">
      <c r="B404">
        <v>2002</v>
      </c>
      <c r="C404">
        <v>2002</v>
      </c>
      <c r="D404" t="s">
        <v>263</v>
      </c>
      <c r="E404" t="s">
        <v>262</v>
      </c>
      <c r="F404">
        <v>4</v>
      </c>
      <c r="G404">
        <v>28480708</v>
      </c>
      <c r="H404" t="s">
        <v>113</v>
      </c>
      <c r="I404" s="2" t="str">
        <f t="shared" si="6"/>
        <v>2002GR113-060</v>
      </c>
    </row>
    <row r="405" spans="2:9" x14ac:dyDescent="0.35">
      <c r="B405">
        <v>2002</v>
      </c>
      <c r="C405">
        <v>2002</v>
      </c>
      <c r="D405" t="s">
        <v>261</v>
      </c>
      <c r="E405" t="s">
        <v>260</v>
      </c>
      <c r="F405">
        <v>62</v>
      </c>
      <c r="G405">
        <v>28480708</v>
      </c>
      <c r="H405">
        <v>0.2</v>
      </c>
      <c r="I405" s="2" t="str">
        <f t="shared" si="6"/>
        <v>2002GR113-061</v>
      </c>
    </row>
    <row r="406" spans="2:9" x14ac:dyDescent="0.35">
      <c r="B406">
        <v>2002</v>
      </c>
      <c r="C406">
        <v>2002</v>
      </c>
      <c r="D406" t="s">
        <v>259</v>
      </c>
      <c r="E406" t="s">
        <v>258</v>
      </c>
      <c r="F406">
        <v>16</v>
      </c>
      <c r="G406">
        <v>28480708</v>
      </c>
      <c r="H406" t="s">
        <v>113</v>
      </c>
      <c r="I406" s="2" t="str">
        <f t="shared" si="6"/>
        <v>2002GR113-062</v>
      </c>
    </row>
    <row r="407" spans="2:9" x14ac:dyDescent="0.35">
      <c r="B407">
        <v>2002</v>
      </c>
      <c r="C407">
        <v>2002</v>
      </c>
      <c r="D407" t="s">
        <v>257</v>
      </c>
      <c r="E407" t="s">
        <v>256</v>
      </c>
      <c r="F407">
        <v>46</v>
      </c>
      <c r="G407">
        <v>28480708</v>
      </c>
      <c r="H407">
        <v>0.2</v>
      </c>
      <c r="I407" s="2" t="str">
        <f t="shared" si="6"/>
        <v>2002GR113-063</v>
      </c>
    </row>
    <row r="408" spans="2:9" x14ac:dyDescent="0.35">
      <c r="B408">
        <v>2002</v>
      </c>
      <c r="C408">
        <v>2002</v>
      </c>
      <c r="D408" t="s">
        <v>255</v>
      </c>
      <c r="E408" t="s">
        <v>254</v>
      </c>
      <c r="F408">
        <v>659</v>
      </c>
      <c r="G408">
        <v>28480708</v>
      </c>
      <c r="H408">
        <v>2.2999999999999998</v>
      </c>
      <c r="I408" s="2" t="str">
        <f t="shared" si="6"/>
        <v>2002GR113-064</v>
      </c>
    </row>
    <row r="409" spans="2:9" x14ac:dyDescent="0.35">
      <c r="B409">
        <v>2002</v>
      </c>
      <c r="C409">
        <v>2002</v>
      </c>
      <c r="D409" t="s">
        <v>253</v>
      </c>
      <c r="E409" t="s">
        <v>252</v>
      </c>
      <c r="F409">
        <v>7</v>
      </c>
      <c r="G409">
        <v>28480708</v>
      </c>
      <c r="H409" t="s">
        <v>113</v>
      </c>
      <c r="I409" s="2" t="str">
        <f t="shared" si="6"/>
        <v>2002GR113-065</v>
      </c>
    </row>
    <row r="410" spans="2:9" x14ac:dyDescent="0.35">
      <c r="B410">
        <v>2002</v>
      </c>
      <c r="C410">
        <v>2002</v>
      </c>
      <c r="D410" t="s">
        <v>251</v>
      </c>
      <c r="E410" t="s">
        <v>250</v>
      </c>
      <c r="F410">
        <v>28</v>
      </c>
      <c r="G410">
        <v>28480708</v>
      </c>
      <c r="H410">
        <v>0.1</v>
      </c>
      <c r="I410" s="2" t="str">
        <f t="shared" si="6"/>
        <v>2002GR113-066</v>
      </c>
    </row>
    <row r="411" spans="2:9" x14ac:dyDescent="0.35">
      <c r="B411">
        <v>2002</v>
      </c>
      <c r="C411">
        <v>2002</v>
      </c>
      <c r="D411" t="s">
        <v>249</v>
      </c>
      <c r="E411" t="s">
        <v>248</v>
      </c>
      <c r="F411">
        <v>23</v>
      </c>
      <c r="G411">
        <v>28480708</v>
      </c>
      <c r="H411">
        <v>0.1</v>
      </c>
      <c r="I411" s="2" t="str">
        <f t="shared" si="6"/>
        <v>2002GR113-067</v>
      </c>
    </row>
    <row r="412" spans="2:9" x14ac:dyDescent="0.35">
      <c r="B412">
        <v>2002</v>
      </c>
      <c r="C412">
        <v>2002</v>
      </c>
      <c r="D412" t="s">
        <v>247</v>
      </c>
      <c r="E412" t="s">
        <v>246</v>
      </c>
      <c r="F412">
        <v>601</v>
      </c>
      <c r="G412">
        <v>28480708</v>
      </c>
      <c r="H412">
        <v>2.1</v>
      </c>
      <c r="I412" s="2" t="str">
        <f t="shared" si="6"/>
        <v>2002GR113-068</v>
      </c>
    </row>
    <row r="413" spans="2:9" x14ac:dyDescent="0.35">
      <c r="B413">
        <v>2002</v>
      </c>
      <c r="C413">
        <v>2002</v>
      </c>
      <c r="D413" t="s">
        <v>245</v>
      </c>
      <c r="E413" t="s">
        <v>244</v>
      </c>
      <c r="F413">
        <v>18</v>
      </c>
      <c r="G413">
        <v>28480708</v>
      </c>
      <c r="H413" t="s">
        <v>113</v>
      </c>
      <c r="I413" s="2" t="str">
        <f t="shared" si="6"/>
        <v>2002GR113-069</v>
      </c>
    </row>
    <row r="414" spans="2:9" x14ac:dyDescent="0.35">
      <c r="B414">
        <v>2002</v>
      </c>
      <c r="C414">
        <v>2002</v>
      </c>
      <c r="D414" t="s">
        <v>243</v>
      </c>
      <c r="E414" t="s">
        <v>242</v>
      </c>
      <c r="F414">
        <v>138</v>
      </c>
      <c r="G414">
        <v>28480708</v>
      </c>
      <c r="H414">
        <v>0.5</v>
      </c>
      <c r="I414" s="2" t="str">
        <f t="shared" si="6"/>
        <v>2002GR113-070</v>
      </c>
    </row>
    <row r="415" spans="2:9" x14ac:dyDescent="0.35">
      <c r="B415">
        <v>2002</v>
      </c>
      <c r="C415">
        <v>2002</v>
      </c>
      <c r="D415" t="s">
        <v>241</v>
      </c>
      <c r="E415" t="s">
        <v>240</v>
      </c>
      <c r="F415">
        <v>3</v>
      </c>
      <c r="G415">
        <v>28480708</v>
      </c>
      <c r="H415" t="s">
        <v>113</v>
      </c>
      <c r="I415" s="2" t="str">
        <f t="shared" si="6"/>
        <v>2002GR113-071</v>
      </c>
    </row>
    <row r="416" spans="2:9" x14ac:dyDescent="0.35">
      <c r="B416">
        <v>2002</v>
      </c>
      <c r="C416">
        <v>2002</v>
      </c>
      <c r="D416" t="s">
        <v>239</v>
      </c>
      <c r="E416" t="s">
        <v>238</v>
      </c>
      <c r="F416">
        <v>52</v>
      </c>
      <c r="G416">
        <v>28480708</v>
      </c>
      <c r="H416">
        <v>0.2</v>
      </c>
      <c r="I416" s="2" t="str">
        <f t="shared" si="6"/>
        <v>2002GR113-072</v>
      </c>
    </row>
    <row r="417" spans="2:9" x14ac:dyDescent="0.35">
      <c r="B417">
        <v>2002</v>
      </c>
      <c r="C417">
        <v>2002</v>
      </c>
      <c r="D417" t="s">
        <v>237</v>
      </c>
      <c r="E417" t="s">
        <v>236</v>
      </c>
      <c r="F417">
        <v>29</v>
      </c>
      <c r="G417">
        <v>28480708</v>
      </c>
      <c r="H417">
        <v>0.1</v>
      </c>
      <c r="I417" s="2" t="str">
        <f t="shared" si="6"/>
        <v>2002GR113-073</v>
      </c>
    </row>
    <row r="418" spans="2:9" x14ac:dyDescent="0.35">
      <c r="B418">
        <v>2002</v>
      </c>
      <c r="C418">
        <v>2002</v>
      </c>
      <c r="D418" t="s">
        <v>235</v>
      </c>
      <c r="E418" t="s">
        <v>234</v>
      </c>
      <c r="F418">
        <v>23</v>
      </c>
      <c r="G418">
        <v>28480708</v>
      </c>
      <c r="H418">
        <v>0.1</v>
      </c>
      <c r="I418" s="2" t="str">
        <f t="shared" si="6"/>
        <v>2002GR113-074</v>
      </c>
    </row>
    <row r="419" spans="2:9" x14ac:dyDescent="0.35">
      <c r="B419">
        <v>2002</v>
      </c>
      <c r="C419">
        <v>2002</v>
      </c>
      <c r="D419" t="s">
        <v>233</v>
      </c>
      <c r="E419" t="s">
        <v>232</v>
      </c>
      <c r="F419">
        <v>33</v>
      </c>
      <c r="G419">
        <v>28480708</v>
      </c>
      <c r="H419">
        <v>0.1</v>
      </c>
      <c r="I419" s="2" t="str">
        <f t="shared" si="6"/>
        <v>2002GR113-075</v>
      </c>
    </row>
    <row r="420" spans="2:9" x14ac:dyDescent="0.35">
      <c r="B420">
        <v>2002</v>
      </c>
      <c r="C420">
        <v>2002</v>
      </c>
      <c r="D420" t="s">
        <v>231</v>
      </c>
      <c r="E420" t="s">
        <v>230</v>
      </c>
      <c r="F420">
        <v>130</v>
      </c>
      <c r="G420">
        <v>28480708</v>
      </c>
      <c r="H420">
        <v>0.5</v>
      </c>
      <c r="I420" s="2" t="str">
        <f t="shared" si="6"/>
        <v>2002GR113-076</v>
      </c>
    </row>
    <row r="421" spans="2:9" x14ac:dyDescent="0.35">
      <c r="B421">
        <v>2002</v>
      </c>
      <c r="C421">
        <v>2002</v>
      </c>
      <c r="D421" t="s">
        <v>229</v>
      </c>
      <c r="E421" t="s">
        <v>228</v>
      </c>
      <c r="F421">
        <v>6</v>
      </c>
      <c r="G421">
        <v>28480708</v>
      </c>
      <c r="H421" t="s">
        <v>113</v>
      </c>
      <c r="I421" s="2" t="str">
        <f t="shared" si="6"/>
        <v>2002GR113-077</v>
      </c>
    </row>
    <row r="422" spans="2:9" x14ac:dyDescent="0.35">
      <c r="B422">
        <v>2002</v>
      </c>
      <c r="C422">
        <v>2002</v>
      </c>
      <c r="D422" t="s">
        <v>227</v>
      </c>
      <c r="E422" t="s">
        <v>226</v>
      </c>
      <c r="F422">
        <v>124</v>
      </c>
      <c r="G422">
        <v>28480708</v>
      </c>
      <c r="H422">
        <v>0.4</v>
      </c>
      <c r="I422" s="2" t="str">
        <f t="shared" si="6"/>
        <v>2002GR113-078</v>
      </c>
    </row>
    <row r="423" spans="2:9" x14ac:dyDescent="0.35">
      <c r="B423">
        <v>2002</v>
      </c>
      <c r="C423">
        <v>2002</v>
      </c>
      <c r="D423" t="s">
        <v>225</v>
      </c>
      <c r="E423" t="s">
        <v>224</v>
      </c>
      <c r="F423">
        <v>2</v>
      </c>
      <c r="G423">
        <v>28480708</v>
      </c>
      <c r="H423" t="s">
        <v>113</v>
      </c>
      <c r="I423" s="2" t="str">
        <f t="shared" si="6"/>
        <v>2002GR113-079</v>
      </c>
    </row>
    <row r="424" spans="2:9" x14ac:dyDescent="0.35">
      <c r="B424">
        <v>2002</v>
      </c>
      <c r="C424">
        <v>2002</v>
      </c>
      <c r="D424" t="s">
        <v>223</v>
      </c>
      <c r="E424" t="s">
        <v>222</v>
      </c>
      <c r="F424">
        <v>2</v>
      </c>
      <c r="G424">
        <v>28480708</v>
      </c>
      <c r="H424" t="s">
        <v>113</v>
      </c>
      <c r="I424" s="2" t="str">
        <f t="shared" si="6"/>
        <v>2002GR113-080</v>
      </c>
    </row>
    <row r="425" spans="2:9" x14ac:dyDescent="0.35">
      <c r="B425">
        <v>2002</v>
      </c>
      <c r="C425">
        <v>2002</v>
      </c>
      <c r="D425" t="s">
        <v>219</v>
      </c>
      <c r="E425" t="s">
        <v>218</v>
      </c>
      <c r="F425">
        <v>141</v>
      </c>
      <c r="G425">
        <v>28480708</v>
      </c>
      <c r="H425">
        <v>0.5</v>
      </c>
      <c r="I425" s="2" t="str">
        <f t="shared" si="6"/>
        <v>2002GR113-082</v>
      </c>
    </row>
    <row r="426" spans="2:9" x14ac:dyDescent="0.35">
      <c r="B426">
        <v>2002</v>
      </c>
      <c r="C426">
        <v>2002</v>
      </c>
      <c r="D426" t="s">
        <v>217</v>
      </c>
      <c r="E426" t="s">
        <v>216</v>
      </c>
      <c r="F426">
        <v>5</v>
      </c>
      <c r="G426">
        <v>28480708</v>
      </c>
      <c r="H426" t="s">
        <v>113</v>
      </c>
      <c r="I426" s="2" t="str">
        <f t="shared" si="6"/>
        <v>2002GR113-083</v>
      </c>
    </row>
    <row r="427" spans="2:9" x14ac:dyDescent="0.35">
      <c r="B427">
        <v>2002</v>
      </c>
      <c r="C427">
        <v>2002</v>
      </c>
      <c r="D427" t="s">
        <v>215</v>
      </c>
      <c r="E427" t="s">
        <v>214</v>
      </c>
      <c r="F427">
        <v>2</v>
      </c>
      <c r="G427">
        <v>28480708</v>
      </c>
      <c r="H427" t="s">
        <v>113</v>
      </c>
      <c r="I427" s="2" t="str">
        <f t="shared" si="6"/>
        <v>2002GR113-084</v>
      </c>
    </row>
    <row r="428" spans="2:9" x14ac:dyDescent="0.35">
      <c r="B428">
        <v>2002</v>
      </c>
      <c r="C428">
        <v>2002</v>
      </c>
      <c r="D428" t="s">
        <v>213</v>
      </c>
      <c r="E428" t="s">
        <v>212</v>
      </c>
      <c r="F428">
        <v>122</v>
      </c>
      <c r="G428">
        <v>28480708</v>
      </c>
      <c r="H428">
        <v>0.4</v>
      </c>
      <c r="I428" s="2" t="str">
        <f t="shared" si="6"/>
        <v>2002GR113-085</v>
      </c>
    </row>
    <row r="429" spans="2:9" x14ac:dyDescent="0.35">
      <c r="B429">
        <v>2002</v>
      </c>
      <c r="C429">
        <v>2002</v>
      </c>
      <c r="D429" t="s">
        <v>211</v>
      </c>
      <c r="E429" t="s">
        <v>210</v>
      </c>
      <c r="F429">
        <v>12</v>
      </c>
      <c r="G429">
        <v>28480708</v>
      </c>
      <c r="H429" t="s">
        <v>113</v>
      </c>
      <c r="I429" s="2" t="str">
        <f t="shared" si="6"/>
        <v>2002GR113-086</v>
      </c>
    </row>
    <row r="430" spans="2:9" x14ac:dyDescent="0.35">
      <c r="B430">
        <v>2002</v>
      </c>
      <c r="C430">
        <v>2002</v>
      </c>
      <c r="D430" t="s">
        <v>207</v>
      </c>
      <c r="E430" t="s">
        <v>206</v>
      </c>
      <c r="F430">
        <v>35</v>
      </c>
      <c r="G430">
        <v>28480708</v>
      </c>
      <c r="H430">
        <v>0.1</v>
      </c>
      <c r="I430" s="2" t="str">
        <f t="shared" si="6"/>
        <v>2002GR113-088</v>
      </c>
    </row>
    <row r="431" spans="2:9" x14ac:dyDescent="0.35">
      <c r="B431">
        <v>2002</v>
      </c>
      <c r="C431">
        <v>2002</v>
      </c>
      <c r="D431" t="s">
        <v>205</v>
      </c>
      <c r="E431" t="s">
        <v>204</v>
      </c>
      <c r="F431">
        <v>98</v>
      </c>
      <c r="G431">
        <v>28480708</v>
      </c>
      <c r="H431">
        <v>0.3</v>
      </c>
      <c r="I431" s="2" t="str">
        <f t="shared" si="6"/>
        <v>2002GR113-089</v>
      </c>
    </row>
    <row r="432" spans="2:9" x14ac:dyDescent="0.35">
      <c r="B432">
        <v>2002</v>
      </c>
      <c r="C432">
        <v>2002</v>
      </c>
      <c r="D432" t="s">
        <v>201</v>
      </c>
      <c r="E432" t="s">
        <v>200</v>
      </c>
      <c r="F432">
        <v>7</v>
      </c>
      <c r="G432">
        <v>28480708</v>
      </c>
      <c r="H432" t="s">
        <v>113</v>
      </c>
      <c r="I432" s="2" t="str">
        <f t="shared" si="6"/>
        <v>2002GR113-091</v>
      </c>
    </row>
    <row r="433" spans="2:9" x14ac:dyDescent="0.35">
      <c r="B433">
        <v>2002</v>
      </c>
      <c r="C433">
        <v>2002</v>
      </c>
      <c r="D433" t="s">
        <v>199</v>
      </c>
      <c r="E433" t="s">
        <v>198</v>
      </c>
      <c r="F433">
        <v>5</v>
      </c>
      <c r="G433">
        <v>28480708</v>
      </c>
      <c r="H433" t="s">
        <v>113</v>
      </c>
      <c r="I433" s="2" t="str">
        <f t="shared" si="6"/>
        <v>2002GR113-092</v>
      </c>
    </row>
    <row r="434" spans="2:9" x14ac:dyDescent="0.35">
      <c r="B434">
        <v>2002</v>
      </c>
      <c r="C434">
        <v>2002</v>
      </c>
      <c r="D434" t="s">
        <v>197</v>
      </c>
      <c r="E434" t="s">
        <v>196</v>
      </c>
      <c r="F434">
        <v>28</v>
      </c>
      <c r="G434">
        <v>28480708</v>
      </c>
      <c r="H434">
        <v>0.1</v>
      </c>
      <c r="I434" s="2" t="str">
        <f t="shared" si="6"/>
        <v>2002GR113-093</v>
      </c>
    </row>
    <row r="435" spans="2:9" x14ac:dyDescent="0.35">
      <c r="B435">
        <v>2002</v>
      </c>
      <c r="C435">
        <v>2002</v>
      </c>
      <c r="D435" t="s">
        <v>195</v>
      </c>
      <c r="E435" t="s">
        <v>194</v>
      </c>
      <c r="F435">
        <v>8</v>
      </c>
      <c r="G435">
        <v>28480708</v>
      </c>
      <c r="H435" t="s">
        <v>113</v>
      </c>
      <c r="I435" s="2" t="str">
        <f t="shared" si="6"/>
        <v>2002GR113-094</v>
      </c>
    </row>
    <row r="436" spans="2:9" x14ac:dyDescent="0.35">
      <c r="B436">
        <v>2002</v>
      </c>
      <c r="C436">
        <v>2002</v>
      </c>
      <c r="D436" t="s">
        <v>193</v>
      </c>
      <c r="E436" t="s">
        <v>192</v>
      </c>
      <c r="F436">
        <v>20</v>
      </c>
      <c r="G436">
        <v>28480708</v>
      </c>
      <c r="H436">
        <v>0.1</v>
      </c>
      <c r="I436" s="2" t="str">
        <f t="shared" si="6"/>
        <v>2002GR113-095</v>
      </c>
    </row>
    <row r="437" spans="2:9" x14ac:dyDescent="0.35">
      <c r="B437">
        <v>2002</v>
      </c>
      <c r="C437">
        <v>2002</v>
      </c>
      <c r="D437" t="s">
        <v>191</v>
      </c>
      <c r="E437" t="s">
        <v>190</v>
      </c>
      <c r="F437">
        <v>9</v>
      </c>
      <c r="G437">
        <v>28480708</v>
      </c>
      <c r="H437" t="s">
        <v>113</v>
      </c>
      <c r="I437" s="2" t="str">
        <f t="shared" si="6"/>
        <v>2002GR113-096</v>
      </c>
    </row>
    <row r="438" spans="2:9" x14ac:dyDescent="0.35">
      <c r="B438">
        <v>2002</v>
      </c>
      <c r="C438">
        <v>2002</v>
      </c>
      <c r="D438" t="s">
        <v>189</v>
      </c>
      <c r="E438" t="s">
        <v>188</v>
      </c>
      <c r="F438">
        <v>74</v>
      </c>
      <c r="G438">
        <v>28480708</v>
      </c>
      <c r="H438">
        <v>0.3</v>
      </c>
      <c r="I438" s="2" t="str">
        <f t="shared" si="6"/>
        <v>2002GR113-097</v>
      </c>
    </row>
    <row r="439" spans="2:9" x14ac:dyDescent="0.35">
      <c r="B439">
        <v>2002</v>
      </c>
      <c r="C439">
        <v>2002</v>
      </c>
      <c r="D439" t="s">
        <v>187</v>
      </c>
      <c r="E439" t="s">
        <v>186</v>
      </c>
      <c r="F439">
        <v>1</v>
      </c>
      <c r="G439">
        <v>28480708</v>
      </c>
      <c r="H439" t="s">
        <v>113</v>
      </c>
      <c r="I439" s="2" t="str">
        <f t="shared" si="6"/>
        <v>2002GR113-098</v>
      </c>
    </row>
    <row r="440" spans="2:9" x14ac:dyDescent="0.35">
      <c r="B440">
        <v>2002</v>
      </c>
      <c r="C440">
        <v>2002</v>
      </c>
      <c r="D440" t="s">
        <v>185</v>
      </c>
      <c r="E440" t="s">
        <v>184</v>
      </c>
      <c r="F440">
        <v>3</v>
      </c>
      <c r="G440">
        <v>28480708</v>
      </c>
      <c r="H440" t="s">
        <v>113</v>
      </c>
      <c r="I440" s="2" t="str">
        <f t="shared" si="6"/>
        <v>2002GR113-099</v>
      </c>
    </row>
    <row r="441" spans="2:9" x14ac:dyDescent="0.35">
      <c r="B441">
        <v>2002</v>
      </c>
      <c r="C441">
        <v>2002</v>
      </c>
      <c r="D441" t="s">
        <v>183</v>
      </c>
      <c r="E441" t="s">
        <v>182</v>
      </c>
      <c r="F441">
        <v>70</v>
      </c>
      <c r="G441">
        <v>28480708</v>
      </c>
      <c r="H441">
        <v>0.2</v>
      </c>
      <c r="I441" s="2" t="str">
        <f t="shared" si="6"/>
        <v>2002GR113-100</v>
      </c>
    </row>
    <row r="442" spans="2:9" x14ac:dyDescent="0.35">
      <c r="B442">
        <v>2002</v>
      </c>
      <c r="C442">
        <v>2002</v>
      </c>
      <c r="D442" t="s">
        <v>179</v>
      </c>
      <c r="E442" t="s">
        <v>178</v>
      </c>
      <c r="F442">
        <v>4</v>
      </c>
      <c r="G442">
        <v>28480708</v>
      </c>
      <c r="H442" t="s">
        <v>113</v>
      </c>
      <c r="I442" s="2" t="str">
        <f t="shared" si="6"/>
        <v>2002GR113-102</v>
      </c>
    </row>
    <row r="443" spans="2:9" x14ac:dyDescent="0.35">
      <c r="B443">
        <v>2002</v>
      </c>
      <c r="C443">
        <v>2002</v>
      </c>
      <c r="D443" t="s">
        <v>177</v>
      </c>
      <c r="E443" t="s">
        <v>176</v>
      </c>
      <c r="F443">
        <v>1</v>
      </c>
      <c r="G443">
        <v>28480708</v>
      </c>
      <c r="H443" t="s">
        <v>113</v>
      </c>
      <c r="I443" s="2" t="str">
        <f t="shared" si="6"/>
        <v>2002GR113-104</v>
      </c>
    </row>
    <row r="444" spans="2:9" x14ac:dyDescent="0.35">
      <c r="B444">
        <v>2002</v>
      </c>
      <c r="C444">
        <v>2002</v>
      </c>
      <c r="D444" t="s">
        <v>175</v>
      </c>
      <c r="E444" t="s">
        <v>174</v>
      </c>
      <c r="F444">
        <v>81</v>
      </c>
      <c r="G444">
        <v>28480708</v>
      </c>
      <c r="H444">
        <v>0.3</v>
      </c>
      <c r="I444" s="2" t="str">
        <f t="shared" si="6"/>
        <v>2002GR113-105</v>
      </c>
    </row>
    <row r="445" spans="2:9" x14ac:dyDescent="0.35">
      <c r="B445">
        <v>2002</v>
      </c>
      <c r="C445">
        <v>2002</v>
      </c>
      <c r="D445" t="s">
        <v>173</v>
      </c>
      <c r="E445" t="s">
        <v>172</v>
      </c>
      <c r="F445">
        <v>4</v>
      </c>
      <c r="G445">
        <v>28480708</v>
      </c>
      <c r="H445" t="s">
        <v>113</v>
      </c>
      <c r="I445" s="2" t="str">
        <f t="shared" si="6"/>
        <v>2002GR113-106</v>
      </c>
    </row>
    <row r="446" spans="2:9" x14ac:dyDescent="0.35">
      <c r="B446">
        <v>2002</v>
      </c>
      <c r="C446">
        <v>2002</v>
      </c>
      <c r="D446" t="s">
        <v>171</v>
      </c>
      <c r="E446" t="s">
        <v>170</v>
      </c>
      <c r="F446">
        <v>77</v>
      </c>
      <c r="G446">
        <v>28480708</v>
      </c>
      <c r="H446">
        <v>0.3</v>
      </c>
      <c r="I446" s="2" t="str">
        <f t="shared" si="6"/>
        <v>2002GR113-107</v>
      </c>
    </row>
    <row r="447" spans="2:9" x14ac:dyDescent="0.35">
      <c r="B447">
        <v>2002</v>
      </c>
      <c r="C447">
        <v>2002</v>
      </c>
      <c r="D447" t="s">
        <v>365</v>
      </c>
      <c r="E447" t="s">
        <v>364</v>
      </c>
      <c r="F447">
        <v>9</v>
      </c>
      <c r="G447">
        <v>28480708</v>
      </c>
      <c r="H447" t="s">
        <v>113</v>
      </c>
      <c r="I447" s="2" t="str">
        <f t="shared" si="6"/>
        <v>2002GR113-108</v>
      </c>
    </row>
    <row r="448" spans="2:9" x14ac:dyDescent="0.35">
      <c r="B448">
        <v>2002</v>
      </c>
      <c r="C448">
        <v>2002</v>
      </c>
      <c r="D448" t="s">
        <v>169</v>
      </c>
      <c r="E448" t="s">
        <v>168</v>
      </c>
      <c r="F448">
        <v>341</v>
      </c>
      <c r="G448">
        <v>28480708</v>
      </c>
      <c r="H448">
        <v>1.2</v>
      </c>
      <c r="I448" s="2" t="str">
        <f t="shared" si="6"/>
        <v>2002GR113-109</v>
      </c>
    </row>
    <row r="449" spans="2:9" x14ac:dyDescent="0.35">
      <c r="B449">
        <v>2002</v>
      </c>
      <c r="C449">
        <v>2002</v>
      </c>
      <c r="D449" t="s">
        <v>167</v>
      </c>
      <c r="E449" t="s">
        <v>166</v>
      </c>
      <c r="F449">
        <v>635</v>
      </c>
      <c r="G449">
        <v>28480708</v>
      </c>
      <c r="H449">
        <v>2.2000000000000002</v>
      </c>
      <c r="I449" s="2" t="str">
        <f t="shared" si="6"/>
        <v>2002GR113-110</v>
      </c>
    </row>
    <row r="450" spans="2:9" x14ac:dyDescent="0.35">
      <c r="B450">
        <v>2002</v>
      </c>
      <c r="C450">
        <v>2002</v>
      </c>
      <c r="D450" t="s">
        <v>165</v>
      </c>
      <c r="E450" t="s">
        <v>164</v>
      </c>
      <c r="F450">
        <v>1458</v>
      </c>
      <c r="G450">
        <v>28480708</v>
      </c>
      <c r="H450">
        <v>5.0999999999999996</v>
      </c>
      <c r="I450" s="2" t="str">
        <f t="shared" si="6"/>
        <v>2002GR113-111</v>
      </c>
    </row>
    <row r="451" spans="2:9" x14ac:dyDescent="0.35">
      <c r="B451">
        <v>2002</v>
      </c>
      <c r="C451">
        <v>2002</v>
      </c>
      <c r="D451" t="s">
        <v>163</v>
      </c>
      <c r="E451" t="s">
        <v>162</v>
      </c>
      <c r="F451">
        <v>12011</v>
      </c>
      <c r="G451">
        <v>28480708</v>
      </c>
      <c r="H451">
        <v>42.2</v>
      </c>
      <c r="I451" s="2" t="str">
        <f t="shared" ref="I451:I514" si="7">C451&amp;E451</f>
        <v>2002GR113-112</v>
      </c>
    </row>
    <row r="452" spans="2:9" x14ac:dyDescent="0.35">
      <c r="B452">
        <v>2002</v>
      </c>
      <c r="C452">
        <v>2002</v>
      </c>
      <c r="D452" t="s">
        <v>161</v>
      </c>
      <c r="E452" t="s">
        <v>160</v>
      </c>
      <c r="F452">
        <v>9005</v>
      </c>
      <c r="G452">
        <v>28480708</v>
      </c>
      <c r="H452">
        <v>31.6</v>
      </c>
      <c r="I452" s="2" t="str">
        <f t="shared" si="7"/>
        <v>2002GR113-113</v>
      </c>
    </row>
    <row r="453" spans="2:9" x14ac:dyDescent="0.35">
      <c r="B453">
        <v>2002</v>
      </c>
      <c r="C453">
        <v>2002</v>
      </c>
      <c r="D453" t="s">
        <v>159</v>
      </c>
      <c r="E453" t="s">
        <v>158</v>
      </c>
      <c r="F453">
        <v>8724</v>
      </c>
      <c r="G453">
        <v>28480708</v>
      </c>
      <c r="H453">
        <v>30.6</v>
      </c>
      <c r="I453" s="2" t="str">
        <f t="shared" si="7"/>
        <v>2002GR113-114</v>
      </c>
    </row>
    <row r="454" spans="2:9" x14ac:dyDescent="0.35">
      <c r="B454">
        <v>2002</v>
      </c>
      <c r="C454">
        <v>2002</v>
      </c>
      <c r="D454" t="s">
        <v>157</v>
      </c>
      <c r="E454" t="s">
        <v>156</v>
      </c>
      <c r="F454">
        <v>123</v>
      </c>
      <c r="G454">
        <v>28480708</v>
      </c>
      <c r="H454">
        <v>0.4</v>
      </c>
      <c r="I454" s="2" t="str">
        <f t="shared" si="7"/>
        <v>2002GR113-115</v>
      </c>
    </row>
    <row r="455" spans="2:9" x14ac:dyDescent="0.35">
      <c r="B455">
        <v>2002</v>
      </c>
      <c r="C455">
        <v>2002</v>
      </c>
      <c r="D455" t="s">
        <v>155</v>
      </c>
      <c r="E455" t="s">
        <v>154</v>
      </c>
      <c r="F455">
        <v>158</v>
      </c>
      <c r="G455">
        <v>28480708</v>
      </c>
      <c r="H455">
        <v>0.6</v>
      </c>
      <c r="I455" s="2" t="str">
        <f t="shared" si="7"/>
        <v>2002GR113-116</v>
      </c>
    </row>
    <row r="456" spans="2:9" x14ac:dyDescent="0.35">
      <c r="B456">
        <v>2002</v>
      </c>
      <c r="C456">
        <v>2002</v>
      </c>
      <c r="D456" t="s">
        <v>153</v>
      </c>
      <c r="E456" t="s">
        <v>152</v>
      </c>
      <c r="F456">
        <v>3006</v>
      </c>
      <c r="G456">
        <v>28480708</v>
      </c>
      <c r="H456">
        <v>10.6</v>
      </c>
      <c r="I456" s="2" t="str">
        <f t="shared" si="7"/>
        <v>2002GR113-117</v>
      </c>
    </row>
    <row r="457" spans="2:9" x14ac:dyDescent="0.35">
      <c r="B457">
        <v>2002</v>
      </c>
      <c r="C457">
        <v>2002</v>
      </c>
      <c r="D457" t="s">
        <v>151</v>
      </c>
      <c r="E457" t="s">
        <v>150</v>
      </c>
      <c r="F457">
        <v>217</v>
      </c>
      <c r="G457">
        <v>28480708</v>
      </c>
      <c r="H457">
        <v>0.8</v>
      </c>
      <c r="I457" s="2" t="str">
        <f t="shared" si="7"/>
        <v>2002GR113-118</v>
      </c>
    </row>
    <row r="458" spans="2:9" x14ac:dyDescent="0.35">
      <c r="B458">
        <v>2002</v>
      </c>
      <c r="C458">
        <v>2002</v>
      </c>
      <c r="D458" t="s">
        <v>149</v>
      </c>
      <c r="E458" t="s">
        <v>148</v>
      </c>
      <c r="F458">
        <v>155</v>
      </c>
      <c r="G458">
        <v>28480708</v>
      </c>
      <c r="H458">
        <v>0.5</v>
      </c>
      <c r="I458" s="2" t="str">
        <f t="shared" si="7"/>
        <v>2002GR113-119</v>
      </c>
    </row>
    <row r="459" spans="2:9" x14ac:dyDescent="0.35">
      <c r="B459">
        <v>2002</v>
      </c>
      <c r="C459">
        <v>2002</v>
      </c>
      <c r="D459" t="s">
        <v>147</v>
      </c>
      <c r="E459" t="s">
        <v>146</v>
      </c>
      <c r="F459">
        <v>460</v>
      </c>
      <c r="G459">
        <v>28480708</v>
      </c>
      <c r="H459">
        <v>1.6</v>
      </c>
      <c r="I459" s="2" t="str">
        <f t="shared" si="7"/>
        <v>2002GR113-120</v>
      </c>
    </row>
    <row r="460" spans="2:9" x14ac:dyDescent="0.35">
      <c r="B460">
        <v>2002</v>
      </c>
      <c r="C460">
        <v>2002</v>
      </c>
      <c r="D460" t="s">
        <v>145</v>
      </c>
      <c r="E460" t="s">
        <v>144</v>
      </c>
      <c r="F460">
        <v>142</v>
      </c>
      <c r="G460">
        <v>28480708</v>
      </c>
      <c r="H460">
        <v>0.5</v>
      </c>
      <c r="I460" s="2" t="str">
        <f t="shared" si="7"/>
        <v>2002GR113-121</v>
      </c>
    </row>
    <row r="461" spans="2:9" x14ac:dyDescent="0.35">
      <c r="B461">
        <v>2002</v>
      </c>
      <c r="C461">
        <v>2002</v>
      </c>
      <c r="D461" t="s">
        <v>143</v>
      </c>
      <c r="E461" t="s">
        <v>142</v>
      </c>
      <c r="F461">
        <v>1523</v>
      </c>
      <c r="G461">
        <v>28480708</v>
      </c>
      <c r="H461">
        <v>5.3</v>
      </c>
      <c r="I461" s="2" t="str">
        <f t="shared" si="7"/>
        <v>2002GR113-122</v>
      </c>
    </row>
    <row r="462" spans="2:9" x14ac:dyDescent="0.35">
      <c r="B462">
        <v>2002</v>
      </c>
      <c r="C462">
        <v>2002</v>
      </c>
      <c r="D462" t="s">
        <v>141</v>
      </c>
      <c r="E462" t="s">
        <v>140</v>
      </c>
      <c r="F462">
        <v>509</v>
      </c>
      <c r="G462">
        <v>28480708</v>
      </c>
      <c r="H462">
        <v>1.8</v>
      </c>
      <c r="I462" s="2" t="str">
        <f t="shared" si="7"/>
        <v>2002GR113-123</v>
      </c>
    </row>
    <row r="463" spans="2:9" x14ac:dyDescent="0.35">
      <c r="B463">
        <v>2002</v>
      </c>
      <c r="C463">
        <v>2002</v>
      </c>
      <c r="D463" t="s">
        <v>139</v>
      </c>
      <c r="E463" t="s">
        <v>138</v>
      </c>
      <c r="F463">
        <v>3300</v>
      </c>
      <c r="G463">
        <v>28480708</v>
      </c>
      <c r="H463">
        <v>11.6</v>
      </c>
      <c r="I463" s="2" t="str">
        <f t="shared" si="7"/>
        <v>2002GR113-124</v>
      </c>
    </row>
    <row r="464" spans="2:9" x14ac:dyDescent="0.35">
      <c r="B464">
        <v>2002</v>
      </c>
      <c r="C464">
        <v>2002</v>
      </c>
      <c r="D464" t="s">
        <v>137</v>
      </c>
      <c r="E464" t="s">
        <v>136</v>
      </c>
      <c r="F464">
        <v>1751</v>
      </c>
      <c r="G464">
        <v>28480708</v>
      </c>
      <c r="H464">
        <v>6.1</v>
      </c>
      <c r="I464" s="2" t="str">
        <f t="shared" si="7"/>
        <v>2002GR113-125</v>
      </c>
    </row>
    <row r="465" spans="2:9" x14ac:dyDescent="0.35">
      <c r="B465">
        <v>2002</v>
      </c>
      <c r="C465">
        <v>2002</v>
      </c>
      <c r="D465" t="s">
        <v>135</v>
      </c>
      <c r="E465" t="s">
        <v>134</v>
      </c>
      <c r="F465">
        <v>1549</v>
      </c>
      <c r="G465">
        <v>28480708</v>
      </c>
      <c r="H465">
        <v>5.4</v>
      </c>
      <c r="I465" s="2" t="str">
        <f t="shared" si="7"/>
        <v>2002GR113-126</v>
      </c>
    </row>
    <row r="466" spans="2:9" x14ac:dyDescent="0.35">
      <c r="B466">
        <v>2002</v>
      </c>
      <c r="C466">
        <v>2002</v>
      </c>
      <c r="D466" t="s">
        <v>133</v>
      </c>
      <c r="E466" t="s">
        <v>132</v>
      </c>
      <c r="F466">
        <v>4486</v>
      </c>
      <c r="G466">
        <v>28480708</v>
      </c>
      <c r="H466">
        <v>15.8</v>
      </c>
      <c r="I466" s="2" t="str">
        <f t="shared" si="7"/>
        <v>2002GR113-127</v>
      </c>
    </row>
    <row r="467" spans="2:9" x14ac:dyDescent="0.35">
      <c r="B467">
        <v>2002</v>
      </c>
      <c r="C467">
        <v>2002</v>
      </c>
      <c r="D467" t="s">
        <v>131</v>
      </c>
      <c r="E467" t="s">
        <v>130</v>
      </c>
      <c r="F467">
        <v>3708</v>
      </c>
      <c r="G467">
        <v>28480708</v>
      </c>
      <c r="H467">
        <v>13</v>
      </c>
      <c r="I467" s="2" t="str">
        <f t="shared" si="7"/>
        <v>2002GR113-128</v>
      </c>
    </row>
    <row r="468" spans="2:9" x14ac:dyDescent="0.35">
      <c r="B468">
        <v>2002</v>
      </c>
      <c r="C468">
        <v>2002</v>
      </c>
      <c r="D468" t="s">
        <v>129</v>
      </c>
      <c r="E468" t="s">
        <v>128</v>
      </c>
      <c r="F468">
        <v>778</v>
      </c>
      <c r="G468">
        <v>28480708</v>
      </c>
      <c r="H468">
        <v>2.7</v>
      </c>
      <c r="I468" s="2" t="str">
        <f t="shared" si="7"/>
        <v>2002GR113-129</v>
      </c>
    </row>
    <row r="469" spans="2:9" x14ac:dyDescent="0.35">
      <c r="B469">
        <v>2002</v>
      </c>
      <c r="C469">
        <v>2002</v>
      </c>
      <c r="D469" t="s">
        <v>127</v>
      </c>
      <c r="E469" t="s">
        <v>126</v>
      </c>
      <c r="F469">
        <v>87</v>
      </c>
      <c r="G469">
        <v>28480708</v>
      </c>
      <c r="H469">
        <v>0.3</v>
      </c>
      <c r="I469" s="2" t="str">
        <f t="shared" si="7"/>
        <v>2002GR113-130</v>
      </c>
    </row>
    <row r="470" spans="2:9" x14ac:dyDescent="0.35">
      <c r="B470">
        <v>2002</v>
      </c>
      <c r="C470">
        <v>2002</v>
      </c>
      <c r="D470" t="s">
        <v>125</v>
      </c>
      <c r="E470" t="s">
        <v>124</v>
      </c>
      <c r="F470">
        <v>432</v>
      </c>
      <c r="G470">
        <v>28480708</v>
      </c>
      <c r="H470">
        <v>1.5</v>
      </c>
      <c r="I470" s="2" t="str">
        <f t="shared" si="7"/>
        <v>2002GR113-131</v>
      </c>
    </row>
    <row r="471" spans="2:9" x14ac:dyDescent="0.35">
      <c r="B471">
        <v>2002</v>
      </c>
      <c r="C471">
        <v>2002</v>
      </c>
      <c r="D471" t="s">
        <v>123</v>
      </c>
      <c r="E471" t="s">
        <v>122</v>
      </c>
      <c r="F471">
        <v>60</v>
      </c>
      <c r="G471">
        <v>28480708</v>
      </c>
      <c r="H471">
        <v>0.2</v>
      </c>
      <c r="I471" s="2" t="str">
        <f t="shared" si="7"/>
        <v>2002GR113-132</v>
      </c>
    </row>
    <row r="472" spans="2:9" x14ac:dyDescent="0.35">
      <c r="B472">
        <v>2002</v>
      </c>
      <c r="C472">
        <v>2002</v>
      </c>
      <c r="D472" t="s">
        <v>121</v>
      </c>
      <c r="E472" t="s">
        <v>120</v>
      </c>
      <c r="F472">
        <v>372</v>
      </c>
      <c r="G472">
        <v>28480708</v>
      </c>
      <c r="H472">
        <v>1.3</v>
      </c>
      <c r="I472" s="2" t="str">
        <f t="shared" si="7"/>
        <v>2002GR113-133</v>
      </c>
    </row>
    <row r="473" spans="2:9" x14ac:dyDescent="0.35">
      <c r="B473">
        <v>2002</v>
      </c>
      <c r="C473">
        <v>2002</v>
      </c>
      <c r="D473" t="s">
        <v>117</v>
      </c>
      <c r="E473" t="s">
        <v>116</v>
      </c>
      <c r="F473">
        <v>23</v>
      </c>
      <c r="G473">
        <v>28480708</v>
      </c>
      <c r="H473">
        <v>0.1</v>
      </c>
      <c r="I473" s="2" t="str">
        <f t="shared" si="7"/>
        <v>2002GR113-135</v>
      </c>
    </row>
    <row r="474" spans="2:9" x14ac:dyDescent="0.35">
      <c r="B474">
        <v>2002</v>
      </c>
      <c r="C474">
        <v>2002</v>
      </c>
      <c r="D474" t="s">
        <v>115</v>
      </c>
      <c r="E474" t="s">
        <v>114</v>
      </c>
      <c r="F474">
        <v>3</v>
      </c>
      <c r="G474">
        <v>28480708</v>
      </c>
      <c r="H474" t="s">
        <v>113</v>
      </c>
      <c r="I474" s="2" t="str">
        <f t="shared" si="7"/>
        <v>2002GR113-136</v>
      </c>
    </row>
    <row r="475" spans="2:9" x14ac:dyDescent="0.35">
      <c r="B475">
        <v>2003</v>
      </c>
      <c r="C475">
        <v>2003</v>
      </c>
      <c r="D475" t="s">
        <v>363</v>
      </c>
      <c r="E475" t="s">
        <v>362</v>
      </c>
      <c r="F475">
        <v>3</v>
      </c>
      <c r="G475">
        <v>28916746</v>
      </c>
      <c r="H475" t="s">
        <v>113</v>
      </c>
      <c r="I475" s="2" t="str">
        <f t="shared" si="7"/>
        <v>2003GR113-003</v>
      </c>
    </row>
    <row r="476" spans="2:9" x14ac:dyDescent="0.35">
      <c r="B476">
        <v>2003</v>
      </c>
      <c r="C476">
        <v>2003</v>
      </c>
      <c r="D476" t="s">
        <v>361</v>
      </c>
      <c r="E476" t="s">
        <v>360</v>
      </c>
      <c r="F476">
        <v>9</v>
      </c>
      <c r="G476">
        <v>28916746</v>
      </c>
      <c r="H476" t="s">
        <v>113</v>
      </c>
      <c r="I476" s="2" t="str">
        <f t="shared" si="7"/>
        <v>2003GR113-004</v>
      </c>
    </row>
    <row r="477" spans="2:9" x14ac:dyDescent="0.35">
      <c r="B477">
        <v>2003</v>
      </c>
      <c r="C477">
        <v>2003</v>
      </c>
      <c r="D477" t="s">
        <v>359</v>
      </c>
      <c r="E477" t="s">
        <v>358</v>
      </c>
      <c r="F477">
        <v>9</v>
      </c>
      <c r="G477">
        <v>28916746</v>
      </c>
      <c r="H477" t="s">
        <v>113</v>
      </c>
      <c r="I477" s="2" t="str">
        <f t="shared" si="7"/>
        <v>2003GR113-005</v>
      </c>
    </row>
    <row r="478" spans="2:9" x14ac:dyDescent="0.35">
      <c r="B478">
        <v>2003</v>
      </c>
      <c r="C478">
        <v>2003</v>
      </c>
      <c r="D478" t="s">
        <v>355</v>
      </c>
      <c r="E478" t="s">
        <v>354</v>
      </c>
      <c r="F478">
        <v>32</v>
      </c>
      <c r="G478">
        <v>28916746</v>
      </c>
      <c r="H478">
        <v>0.1</v>
      </c>
      <c r="I478" s="2" t="str">
        <f t="shared" si="7"/>
        <v>2003GR113-009</v>
      </c>
    </row>
    <row r="479" spans="2:9" x14ac:dyDescent="0.35">
      <c r="B479">
        <v>2003</v>
      </c>
      <c r="C479">
        <v>2003</v>
      </c>
      <c r="D479" t="s">
        <v>353</v>
      </c>
      <c r="E479" t="s">
        <v>352</v>
      </c>
      <c r="F479">
        <v>118</v>
      </c>
      <c r="G479">
        <v>28916746</v>
      </c>
      <c r="H479">
        <v>0.4</v>
      </c>
      <c r="I479" s="2" t="str">
        <f t="shared" si="7"/>
        <v>2003GR113-010</v>
      </c>
    </row>
    <row r="480" spans="2:9" x14ac:dyDescent="0.35">
      <c r="B480">
        <v>2003</v>
      </c>
      <c r="C480">
        <v>2003</v>
      </c>
      <c r="D480" t="s">
        <v>351</v>
      </c>
      <c r="E480" t="s">
        <v>350</v>
      </c>
      <c r="F480">
        <v>11</v>
      </c>
      <c r="G480">
        <v>28916746</v>
      </c>
      <c r="H480" t="s">
        <v>113</v>
      </c>
      <c r="I480" s="2" t="str">
        <f t="shared" si="7"/>
        <v>2003GR113-015</v>
      </c>
    </row>
    <row r="481" spans="2:9" x14ac:dyDescent="0.35">
      <c r="B481">
        <v>2003</v>
      </c>
      <c r="C481">
        <v>2003</v>
      </c>
      <c r="D481" t="s">
        <v>349</v>
      </c>
      <c r="E481" t="s">
        <v>348</v>
      </c>
      <c r="F481">
        <v>165</v>
      </c>
      <c r="G481">
        <v>28916746</v>
      </c>
      <c r="H481">
        <v>0.6</v>
      </c>
      <c r="I481" s="2" t="str">
        <f t="shared" si="7"/>
        <v>2003GR113-016</v>
      </c>
    </row>
    <row r="482" spans="2:9" x14ac:dyDescent="0.35">
      <c r="B482">
        <v>2003</v>
      </c>
      <c r="C482">
        <v>2003</v>
      </c>
      <c r="D482" t="s">
        <v>347</v>
      </c>
      <c r="E482" t="s">
        <v>346</v>
      </c>
      <c r="F482">
        <v>65</v>
      </c>
      <c r="G482">
        <v>28916746</v>
      </c>
      <c r="H482">
        <v>0.2</v>
      </c>
      <c r="I482" s="2" t="str">
        <f t="shared" si="7"/>
        <v>2003GR113-018</v>
      </c>
    </row>
    <row r="483" spans="2:9" x14ac:dyDescent="0.35">
      <c r="B483">
        <v>2003</v>
      </c>
      <c r="C483">
        <v>2003</v>
      </c>
      <c r="D483" t="s">
        <v>345</v>
      </c>
      <c r="E483" t="s">
        <v>344</v>
      </c>
      <c r="F483">
        <v>1263</v>
      </c>
      <c r="G483">
        <v>28916746</v>
      </c>
      <c r="H483">
        <v>4.4000000000000004</v>
      </c>
      <c r="I483" s="2" t="str">
        <f t="shared" si="7"/>
        <v>2003GR113-019</v>
      </c>
    </row>
    <row r="484" spans="2:9" x14ac:dyDescent="0.35">
      <c r="B484">
        <v>2003</v>
      </c>
      <c r="C484">
        <v>2003</v>
      </c>
      <c r="D484" t="s">
        <v>343</v>
      </c>
      <c r="E484" t="s">
        <v>342</v>
      </c>
      <c r="F484">
        <v>24</v>
      </c>
      <c r="G484">
        <v>28916746</v>
      </c>
      <c r="H484">
        <v>0.1</v>
      </c>
      <c r="I484" s="2" t="str">
        <f t="shared" si="7"/>
        <v>2003GR113-020</v>
      </c>
    </row>
    <row r="485" spans="2:9" x14ac:dyDescent="0.35">
      <c r="B485">
        <v>2003</v>
      </c>
      <c r="C485">
        <v>2003</v>
      </c>
      <c r="D485" t="s">
        <v>341</v>
      </c>
      <c r="E485" t="s">
        <v>340</v>
      </c>
      <c r="F485">
        <v>4</v>
      </c>
      <c r="G485">
        <v>28916746</v>
      </c>
      <c r="H485" t="s">
        <v>113</v>
      </c>
      <c r="I485" s="2" t="str">
        <f t="shared" si="7"/>
        <v>2003GR113-021</v>
      </c>
    </row>
    <row r="486" spans="2:9" x14ac:dyDescent="0.35">
      <c r="B486">
        <v>2003</v>
      </c>
      <c r="C486">
        <v>2003</v>
      </c>
      <c r="D486" t="s">
        <v>339</v>
      </c>
      <c r="E486" t="s">
        <v>338</v>
      </c>
      <c r="F486">
        <v>17</v>
      </c>
      <c r="G486">
        <v>28916746</v>
      </c>
      <c r="H486" t="s">
        <v>113</v>
      </c>
      <c r="I486" s="2" t="str">
        <f t="shared" si="7"/>
        <v>2003GR113-022</v>
      </c>
    </row>
    <row r="487" spans="2:9" x14ac:dyDescent="0.35">
      <c r="B487">
        <v>2003</v>
      </c>
      <c r="C487">
        <v>2003</v>
      </c>
      <c r="D487" t="s">
        <v>337</v>
      </c>
      <c r="E487" t="s">
        <v>336</v>
      </c>
      <c r="F487">
        <v>35</v>
      </c>
      <c r="G487">
        <v>28916746</v>
      </c>
      <c r="H487">
        <v>0.1</v>
      </c>
      <c r="I487" s="2" t="str">
        <f t="shared" si="7"/>
        <v>2003GR113-023</v>
      </c>
    </row>
    <row r="488" spans="2:9" x14ac:dyDescent="0.35">
      <c r="B488">
        <v>2003</v>
      </c>
      <c r="C488">
        <v>2003</v>
      </c>
      <c r="D488" t="s">
        <v>335</v>
      </c>
      <c r="E488" t="s">
        <v>334</v>
      </c>
      <c r="F488">
        <v>30</v>
      </c>
      <c r="G488">
        <v>28916746</v>
      </c>
      <c r="H488">
        <v>0.1</v>
      </c>
      <c r="I488" s="2" t="str">
        <f t="shared" si="7"/>
        <v>2003GR113-024</v>
      </c>
    </row>
    <row r="489" spans="2:9" x14ac:dyDescent="0.35">
      <c r="B489">
        <v>2003</v>
      </c>
      <c r="C489">
        <v>2003</v>
      </c>
      <c r="D489" t="s">
        <v>333</v>
      </c>
      <c r="E489" t="s">
        <v>332</v>
      </c>
      <c r="F489">
        <v>10</v>
      </c>
      <c r="G489">
        <v>28916746</v>
      </c>
      <c r="H489" t="s">
        <v>113</v>
      </c>
      <c r="I489" s="2" t="str">
        <f t="shared" si="7"/>
        <v>2003GR113-025</v>
      </c>
    </row>
    <row r="490" spans="2:9" x14ac:dyDescent="0.35">
      <c r="B490">
        <v>2003</v>
      </c>
      <c r="C490">
        <v>2003</v>
      </c>
      <c r="D490" t="s">
        <v>329</v>
      </c>
      <c r="E490" t="s">
        <v>328</v>
      </c>
      <c r="F490">
        <v>22</v>
      </c>
      <c r="G490">
        <v>28916746</v>
      </c>
      <c r="H490">
        <v>0.1</v>
      </c>
      <c r="I490" s="2" t="str">
        <f t="shared" si="7"/>
        <v>2003GR113-027</v>
      </c>
    </row>
    <row r="491" spans="2:9" x14ac:dyDescent="0.35">
      <c r="B491">
        <v>2003</v>
      </c>
      <c r="C491">
        <v>2003</v>
      </c>
      <c r="D491" t="s">
        <v>327</v>
      </c>
      <c r="E491" t="s">
        <v>326</v>
      </c>
      <c r="F491">
        <v>35</v>
      </c>
      <c r="G491">
        <v>28916746</v>
      </c>
      <c r="H491">
        <v>0.1</v>
      </c>
      <c r="I491" s="2" t="str">
        <f t="shared" si="7"/>
        <v>2003GR113-028</v>
      </c>
    </row>
    <row r="492" spans="2:9" x14ac:dyDescent="0.35">
      <c r="B492">
        <v>2003</v>
      </c>
      <c r="C492">
        <v>2003</v>
      </c>
      <c r="D492" t="s">
        <v>325</v>
      </c>
      <c r="E492" t="s">
        <v>324</v>
      </c>
      <c r="F492">
        <v>15</v>
      </c>
      <c r="G492">
        <v>28916746</v>
      </c>
      <c r="H492" t="s">
        <v>113</v>
      </c>
      <c r="I492" s="2" t="str">
        <f t="shared" si="7"/>
        <v>2003GR113-029</v>
      </c>
    </row>
    <row r="493" spans="2:9" x14ac:dyDescent="0.35">
      <c r="B493">
        <v>2003</v>
      </c>
      <c r="C493">
        <v>2003</v>
      </c>
      <c r="D493" t="s">
        <v>323</v>
      </c>
      <c r="E493" t="s">
        <v>322</v>
      </c>
      <c r="F493">
        <v>16</v>
      </c>
      <c r="G493">
        <v>28916746</v>
      </c>
      <c r="H493" t="s">
        <v>113</v>
      </c>
      <c r="I493" s="2" t="str">
        <f t="shared" si="7"/>
        <v>2003GR113-030</v>
      </c>
    </row>
    <row r="494" spans="2:9" x14ac:dyDescent="0.35">
      <c r="B494">
        <v>2003</v>
      </c>
      <c r="C494">
        <v>2003</v>
      </c>
      <c r="D494" t="s">
        <v>321</v>
      </c>
      <c r="E494" t="s">
        <v>320</v>
      </c>
      <c r="F494">
        <v>4</v>
      </c>
      <c r="G494">
        <v>28916746</v>
      </c>
      <c r="H494" t="s">
        <v>113</v>
      </c>
      <c r="I494" s="2" t="str">
        <f t="shared" si="7"/>
        <v>2003GR113-031</v>
      </c>
    </row>
    <row r="495" spans="2:9" x14ac:dyDescent="0.35">
      <c r="B495">
        <v>2003</v>
      </c>
      <c r="C495">
        <v>2003</v>
      </c>
      <c r="D495" t="s">
        <v>319</v>
      </c>
      <c r="E495" t="s">
        <v>318</v>
      </c>
      <c r="F495">
        <v>25</v>
      </c>
      <c r="G495">
        <v>28916746</v>
      </c>
      <c r="H495">
        <v>0.1</v>
      </c>
      <c r="I495" s="2" t="str">
        <f t="shared" si="7"/>
        <v>2003GR113-032</v>
      </c>
    </row>
    <row r="496" spans="2:9" x14ac:dyDescent="0.35">
      <c r="B496">
        <v>2003</v>
      </c>
      <c r="C496">
        <v>2003</v>
      </c>
      <c r="D496" t="s">
        <v>317</v>
      </c>
      <c r="E496" t="s">
        <v>316</v>
      </c>
      <c r="F496">
        <v>1</v>
      </c>
      <c r="G496">
        <v>28916746</v>
      </c>
      <c r="H496" t="s">
        <v>113</v>
      </c>
      <c r="I496" s="2" t="str">
        <f t="shared" si="7"/>
        <v>2003GR113-033</v>
      </c>
    </row>
    <row r="497" spans="2:9" x14ac:dyDescent="0.35">
      <c r="B497">
        <v>2003</v>
      </c>
      <c r="C497">
        <v>2003</v>
      </c>
      <c r="D497" t="s">
        <v>315</v>
      </c>
      <c r="E497" t="s">
        <v>314</v>
      </c>
      <c r="F497">
        <v>16</v>
      </c>
      <c r="G497">
        <v>28916746</v>
      </c>
      <c r="H497" t="s">
        <v>113</v>
      </c>
      <c r="I497" s="2" t="str">
        <f t="shared" si="7"/>
        <v>2003GR113-034</v>
      </c>
    </row>
    <row r="498" spans="2:9" x14ac:dyDescent="0.35">
      <c r="B498">
        <v>2003</v>
      </c>
      <c r="C498">
        <v>2003</v>
      </c>
      <c r="D498" t="s">
        <v>313</v>
      </c>
      <c r="E498" t="s">
        <v>312</v>
      </c>
      <c r="F498">
        <v>1</v>
      </c>
      <c r="G498">
        <v>28916746</v>
      </c>
      <c r="H498" t="s">
        <v>113</v>
      </c>
      <c r="I498" s="2" t="str">
        <f t="shared" si="7"/>
        <v>2003GR113-035</v>
      </c>
    </row>
    <row r="499" spans="2:9" x14ac:dyDescent="0.35">
      <c r="B499">
        <v>2003</v>
      </c>
      <c r="C499">
        <v>2003</v>
      </c>
      <c r="D499" t="s">
        <v>311</v>
      </c>
      <c r="E499" t="s">
        <v>310</v>
      </c>
      <c r="F499">
        <v>159</v>
      </c>
      <c r="G499">
        <v>28916746</v>
      </c>
      <c r="H499">
        <v>0.5</v>
      </c>
      <c r="I499" s="2" t="str">
        <f t="shared" si="7"/>
        <v>2003GR113-036</v>
      </c>
    </row>
    <row r="500" spans="2:9" x14ac:dyDescent="0.35">
      <c r="B500">
        <v>2003</v>
      </c>
      <c r="C500">
        <v>2003</v>
      </c>
      <c r="D500" t="s">
        <v>309</v>
      </c>
      <c r="E500" t="s">
        <v>308</v>
      </c>
      <c r="F500">
        <v>457</v>
      </c>
      <c r="G500">
        <v>28916746</v>
      </c>
      <c r="H500">
        <v>1.6</v>
      </c>
      <c r="I500" s="2" t="str">
        <f t="shared" si="7"/>
        <v>2003GR113-037</v>
      </c>
    </row>
    <row r="501" spans="2:9" x14ac:dyDescent="0.35">
      <c r="B501">
        <v>2003</v>
      </c>
      <c r="C501">
        <v>2003</v>
      </c>
      <c r="D501" t="s">
        <v>307</v>
      </c>
      <c r="E501" t="s">
        <v>306</v>
      </c>
      <c r="F501">
        <v>56</v>
      </c>
      <c r="G501">
        <v>28916746</v>
      </c>
      <c r="H501">
        <v>0.2</v>
      </c>
      <c r="I501" s="2" t="str">
        <f t="shared" si="7"/>
        <v>2003GR113-038</v>
      </c>
    </row>
    <row r="502" spans="2:9" x14ac:dyDescent="0.35">
      <c r="B502">
        <v>2003</v>
      </c>
      <c r="C502">
        <v>2003</v>
      </c>
      <c r="D502" t="s">
        <v>305</v>
      </c>
      <c r="E502" t="s">
        <v>304</v>
      </c>
      <c r="F502">
        <v>110</v>
      </c>
      <c r="G502">
        <v>28916746</v>
      </c>
      <c r="H502">
        <v>0.4</v>
      </c>
      <c r="I502" s="2" t="str">
        <f t="shared" si="7"/>
        <v>2003GR113-039</v>
      </c>
    </row>
    <row r="503" spans="2:9" x14ac:dyDescent="0.35">
      <c r="B503">
        <v>2003</v>
      </c>
      <c r="C503">
        <v>2003</v>
      </c>
      <c r="D503" t="s">
        <v>303</v>
      </c>
      <c r="E503" t="s">
        <v>302</v>
      </c>
      <c r="F503">
        <v>291</v>
      </c>
      <c r="G503">
        <v>28916746</v>
      </c>
      <c r="H503">
        <v>1</v>
      </c>
      <c r="I503" s="2" t="str">
        <f t="shared" si="7"/>
        <v>2003GR113-040</v>
      </c>
    </row>
    <row r="504" spans="2:9" x14ac:dyDescent="0.35">
      <c r="B504">
        <v>2003</v>
      </c>
      <c r="C504">
        <v>2003</v>
      </c>
      <c r="D504" t="s">
        <v>297</v>
      </c>
      <c r="E504" t="s">
        <v>296</v>
      </c>
      <c r="F504">
        <v>392</v>
      </c>
      <c r="G504">
        <v>28916746</v>
      </c>
      <c r="H504">
        <v>1.4</v>
      </c>
      <c r="I504" s="2" t="str">
        <f t="shared" si="7"/>
        <v>2003GR113-043</v>
      </c>
    </row>
    <row r="505" spans="2:9" x14ac:dyDescent="0.35">
      <c r="B505">
        <v>2003</v>
      </c>
      <c r="C505">
        <v>2003</v>
      </c>
      <c r="D505" t="s">
        <v>295</v>
      </c>
      <c r="E505" t="s">
        <v>294</v>
      </c>
      <c r="F505">
        <v>70</v>
      </c>
      <c r="G505">
        <v>28916746</v>
      </c>
      <c r="H505">
        <v>0.2</v>
      </c>
      <c r="I505" s="2" t="str">
        <f t="shared" si="7"/>
        <v>2003GR113-044</v>
      </c>
    </row>
    <row r="506" spans="2:9" x14ac:dyDescent="0.35">
      <c r="B506">
        <v>2003</v>
      </c>
      <c r="C506">
        <v>2003</v>
      </c>
      <c r="D506" t="s">
        <v>293</v>
      </c>
      <c r="E506" t="s">
        <v>292</v>
      </c>
      <c r="F506">
        <v>86</v>
      </c>
      <c r="G506">
        <v>28916746</v>
      </c>
      <c r="H506">
        <v>0.3</v>
      </c>
      <c r="I506" s="2" t="str">
        <f t="shared" si="7"/>
        <v>2003GR113-045</v>
      </c>
    </row>
    <row r="507" spans="2:9" x14ac:dyDescent="0.35">
      <c r="B507">
        <v>2003</v>
      </c>
      <c r="C507">
        <v>2003</v>
      </c>
      <c r="D507" t="s">
        <v>291</v>
      </c>
      <c r="E507" t="s">
        <v>290</v>
      </c>
      <c r="F507">
        <v>146</v>
      </c>
      <c r="G507">
        <v>28916746</v>
      </c>
      <c r="H507">
        <v>0.5</v>
      </c>
      <c r="I507" s="2" t="str">
        <f t="shared" si="7"/>
        <v>2003GR113-046</v>
      </c>
    </row>
    <row r="508" spans="2:9" x14ac:dyDescent="0.35">
      <c r="B508">
        <v>2003</v>
      </c>
      <c r="C508">
        <v>2003</v>
      </c>
      <c r="D508" t="s">
        <v>289</v>
      </c>
      <c r="E508" t="s">
        <v>288</v>
      </c>
      <c r="F508">
        <v>5</v>
      </c>
      <c r="G508">
        <v>28916746</v>
      </c>
      <c r="H508" t="s">
        <v>113</v>
      </c>
      <c r="I508" s="2" t="str">
        <f t="shared" si="7"/>
        <v>2003GR113-047</v>
      </c>
    </row>
    <row r="509" spans="2:9" x14ac:dyDescent="0.35">
      <c r="B509">
        <v>2003</v>
      </c>
      <c r="C509">
        <v>2003</v>
      </c>
      <c r="D509" t="s">
        <v>287</v>
      </c>
      <c r="E509" t="s">
        <v>286</v>
      </c>
      <c r="F509">
        <v>5</v>
      </c>
      <c r="G509">
        <v>28916746</v>
      </c>
      <c r="H509" t="s">
        <v>113</v>
      </c>
      <c r="I509" s="2" t="str">
        <f t="shared" si="7"/>
        <v>2003GR113-048</v>
      </c>
    </row>
    <row r="510" spans="2:9" x14ac:dyDescent="0.35">
      <c r="B510">
        <v>2003</v>
      </c>
      <c r="C510">
        <v>2003</v>
      </c>
      <c r="D510" t="s">
        <v>283</v>
      </c>
      <c r="E510" t="s">
        <v>282</v>
      </c>
      <c r="F510">
        <v>28</v>
      </c>
      <c r="G510">
        <v>28916746</v>
      </c>
      <c r="H510">
        <v>0.1</v>
      </c>
      <c r="I510" s="2" t="str">
        <f t="shared" si="7"/>
        <v>2003GR113-050</v>
      </c>
    </row>
    <row r="511" spans="2:9" x14ac:dyDescent="0.35">
      <c r="B511">
        <v>2003</v>
      </c>
      <c r="C511">
        <v>2003</v>
      </c>
      <c r="D511" t="s">
        <v>277</v>
      </c>
      <c r="E511" t="s">
        <v>276</v>
      </c>
      <c r="F511">
        <v>1193</v>
      </c>
      <c r="G511">
        <v>28916746</v>
      </c>
      <c r="H511">
        <v>4.0999999999999996</v>
      </c>
      <c r="I511" s="2" t="str">
        <f t="shared" si="7"/>
        <v>2003GR113-053</v>
      </c>
    </row>
    <row r="512" spans="2:9" x14ac:dyDescent="0.35">
      <c r="B512">
        <v>2003</v>
      </c>
      <c r="C512">
        <v>2003</v>
      </c>
      <c r="D512" t="s">
        <v>275</v>
      </c>
      <c r="E512" t="s">
        <v>274</v>
      </c>
      <c r="F512">
        <v>942</v>
      </c>
      <c r="G512">
        <v>28916746</v>
      </c>
      <c r="H512">
        <v>3.3</v>
      </c>
      <c r="I512" s="2" t="str">
        <f t="shared" si="7"/>
        <v>2003GR113-054</v>
      </c>
    </row>
    <row r="513" spans="2:9" x14ac:dyDescent="0.35">
      <c r="B513">
        <v>2003</v>
      </c>
      <c r="C513">
        <v>2003</v>
      </c>
      <c r="D513" t="s">
        <v>273</v>
      </c>
      <c r="E513" t="s">
        <v>272</v>
      </c>
      <c r="F513">
        <v>10</v>
      </c>
      <c r="G513">
        <v>28916746</v>
      </c>
      <c r="H513" t="s">
        <v>113</v>
      </c>
      <c r="I513" s="2" t="str">
        <f t="shared" si="7"/>
        <v>2003GR113-055</v>
      </c>
    </row>
    <row r="514" spans="2:9" x14ac:dyDescent="0.35">
      <c r="B514">
        <v>2003</v>
      </c>
      <c r="C514">
        <v>2003</v>
      </c>
      <c r="D514" t="s">
        <v>271</v>
      </c>
      <c r="E514" t="s">
        <v>270</v>
      </c>
      <c r="F514">
        <v>50</v>
      </c>
      <c r="G514">
        <v>28916746</v>
      </c>
      <c r="H514">
        <v>0.2</v>
      </c>
      <c r="I514" s="2" t="str">
        <f t="shared" si="7"/>
        <v>2003GR113-056</v>
      </c>
    </row>
    <row r="515" spans="2:9" x14ac:dyDescent="0.35">
      <c r="B515">
        <v>2003</v>
      </c>
      <c r="C515">
        <v>2003</v>
      </c>
      <c r="D515" t="s">
        <v>269</v>
      </c>
      <c r="E515" t="s">
        <v>268</v>
      </c>
      <c r="F515">
        <v>5</v>
      </c>
      <c r="G515">
        <v>28916746</v>
      </c>
      <c r="H515" t="s">
        <v>113</v>
      </c>
      <c r="I515" s="2" t="str">
        <f t="shared" ref="I515:I578" si="8">C515&amp;E515</f>
        <v>2003GR113-057</v>
      </c>
    </row>
    <row r="516" spans="2:9" x14ac:dyDescent="0.35">
      <c r="B516">
        <v>2003</v>
      </c>
      <c r="C516">
        <v>2003</v>
      </c>
      <c r="D516" t="s">
        <v>267</v>
      </c>
      <c r="E516" t="s">
        <v>266</v>
      </c>
      <c r="F516">
        <v>147</v>
      </c>
      <c r="G516">
        <v>28916746</v>
      </c>
      <c r="H516">
        <v>0.5</v>
      </c>
      <c r="I516" s="2" t="str">
        <f t="shared" si="8"/>
        <v>2003GR113-058</v>
      </c>
    </row>
    <row r="517" spans="2:9" x14ac:dyDescent="0.35">
      <c r="B517">
        <v>2003</v>
      </c>
      <c r="C517">
        <v>2003</v>
      </c>
      <c r="D517" t="s">
        <v>265</v>
      </c>
      <c r="E517" t="s">
        <v>264</v>
      </c>
      <c r="F517">
        <v>68</v>
      </c>
      <c r="G517">
        <v>28916746</v>
      </c>
      <c r="H517">
        <v>0.2</v>
      </c>
      <c r="I517" s="2" t="str">
        <f t="shared" si="8"/>
        <v>2003GR113-059</v>
      </c>
    </row>
    <row r="518" spans="2:9" x14ac:dyDescent="0.35">
      <c r="B518">
        <v>2003</v>
      </c>
      <c r="C518">
        <v>2003</v>
      </c>
      <c r="D518" t="s">
        <v>263</v>
      </c>
      <c r="E518" t="s">
        <v>262</v>
      </c>
      <c r="F518">
        <v>5</v>
      </c>
      <c r="G518">
        <v>28916746</v>
      </c>
      <c r="H518" t="s">
        <v>113</v>
      </c>
      <c r="I518" s="2" t="str">
        <f t="shared" si="8"/>
        <v>2003GR113-060</v>
      </c>
    </row>
    <row r="519" spans="2:9" x14ac:dyDescent="0.35">
      <c r="B519">
        <v>2003</v>
      </c>
      <c r="C519">
        <v>2003</v>
      </c>
      <c r="D519" t="s">
        <v>261</v>
      </c>
      <c r="E519" t="s">
        <v>260</v>
      </c>
      <c r="F519">
        <v>74</v>
      </c>
      <c r="G519">
        <v>28916746</v>
      </c>
      <c r="H519">
        <v>0.3</v>
      </c>
      <c r="I519" s="2" t="str">
        <f t="shared" si="8"/>
        <v>2003GR113-061</v>
      </c>
    </row>
    <row r="520" spans="2:9" x14ac:dyDescent="0.35">
      <c r="B520">
        <v>2003</v>
      </c>
      <c r="C520">
        <v>2003</v>
      </c>
      <c r="D520" t="s">
        <v>259</v>
      </c>
      <c r="E520" t="s">
        <v>258</v>
      </c>
      <c r="F520">
        <v>15</v>
      </c>
      <c r="G520">
        <v>28916746</v>
      </c>
      <c r="H520" t="s">
        <v>113</v>
      </c>
      <c r="I520" s="2" t="str">
        <f t="shared" si="8"/>
        <v>2003GR113-062</v>
      </c>
    </row>
    <row r="521" spans="2:9" x14ac:dyDescent="0.35">
      <c r="B521">
        <v>2003</v>
      </c>
      <c r="C521">
        <v>2003</v>
      </c>
      <c r="D521" t="s">
        <v>257</v>
      </c>
      <c r="E521" t="s">
        <v>256</v>
      </c>
      <c r="F521">
        <v>59</v>
      </c>
      <c r="G521">
        <v>28916746</v>
      </c>
      <c r="H521">
        <v>0.2</v>
      </c>
      <c r="I521" s="2" t="str">
        <f t="shared" si="8"/>
        <v>2003GR113-063</v>
      </c>
    </row>
    <row r="522" spans="2:9" x14ac:dyDescent="0.35">
      <c r="B522">
        <v>2003</v>
      </c>
      <c r="C522">
        <v>2003</v>
      </c>
      <c r="D522" t="s">
        <v>255</v>
      </c>
      <c r="E522" t="s">
        <v>254</v>
      </c>
      <c r="F522">
        <v>730</v>
      </c>
      <c r="G522">
        <v>28916746</v>
      </c>
      <c r="H522">
        <v>2.5</v>
      </c>
      <c r="I522" s="2" t="str">
        <f t="shared" si="8"/>
        <v>2003GR113-064</v>
      </c>
    </row>
    <row r="523" spans="2:9" x14ac:dyDescent="0.35">
      <c r="B523">
        <v>2003</v>
      </c>
      <c r="C523">
        <v>2003</v>
      </c>
      <c r="D523" t="s">
        <v>253</v>
      </c>
      <c r="E523" t="s">
        <v>252</v>
      </c>
      <c r="F523">
        <v>15</v>
      </c>
      <c r="G523">
        <v>28916746</v>
      </c>
      <c r="H523" t="s">
        <v>113</v>
      </c>
      <c r="I523" s="2" t="str">
        <f t="shared" si="8"/>
        <v>2003GR113-065</v>
      </c>
    </row>
    <row r="524" spans="2:9" x14ac:dyDescent="0.35">
      <c r="B524">
        <v>2003</v>
      </c>
      <c r="C524">
        <v>2003</v>
      </c>
      <c r="D524" t="s">
        <v>251</v>
      </c>
      <c r="E524" t="s">
        <v>250</v>
      </c>
      <c r="F524">
        <v>42</v>
      </c>
      <c r="G524">
        <v>28916746</v>
      </c>
      <c r="H524">
        <v>0.1</v>
      </c>
      <c r="I524" s="2" t="str">
        <f t="shared" si="8"/>
        <v>2003GR113-066</v>
      </c>
    </row>
    <row r="525" spans="2:9" x14ac:dyDescent="0.35">
      <c r="B525">
        <v>2003</v>
      </c>
      <c r="C525">
        <v>2003</v>
      </c>
      <c r="D525" t="s">
        <v>249</v>
      </c>
      <c r="E525" t="s">
        <v>248</v>
      </c>
      <c r="F525">
        <v>29</v>
      </c>
      <c r="G525">
        <v>28916746</v>
      </c>
      <c r="H525">
        <v>0.1</v>
      </c>
      <c r="I525" s="2" t="str">
        <f t="shared" si="8"/>
        <v>2003GR113-067</v>
      </c>
    </row>
    <row r="526" spans="2:9" x14ac:dyDescent="0.35">
      <c r="B526">
        <v>2003</v>
      </c>
      <c r="C526">
        <v>2003</v>
      </c>
      <c r="D526" t="s">
        <v>247</v>
      </c>
      <c r="E526" t="s">
        <v>246</v>
      </c>
      <c r="F526">
        <v>644</v>
      </c>
      <c r="G526">
        <v>28916746</v>
      </c>
      <c r="H526">
        <v>2.2000000000000002</v>
      </c>
      <c r="I526" s="2" t="str">
        <f t="shared" si="8"/>
        <v>2003GR113-068</v>
      </c>
    </row>
    <row r="527" spans="2:9" x14ac:dyDescent="0.35">
      <c r="B527">
        <v>2003</v>
      </c>
      <c r="C527">
        <v>2003</v>
      </c>
      <c r="D527" t="s">
        <v>245</v>
      </c>
      <c r="E527" t="s">
        <v>244</v>
      </c>
      <c r="F527">
        <v>20</v>
      </c>
      <c r="G527">
        <v>28916746</v>
      </c>
      <c r="H527">
        <v>0.1</v>
      </c>
      <c r="I527" s="2" t="str">
        <f t="shared" si="8"/>
        <v>2003GR113-069</v>
      </c>
    </row>
    <row r="528" spans="2:9" x14ac:dyDescent="0.35">
      <c r="B528">
        <v>2003</v>
      </c>
      <c r="C528">
        <v>2003</v>
      </c>
      <c r="D528" t="s">
        <v>243</v>
      </c>
      <c r="E528" t="s">
        <v>242</v>
      </c>
      <c r="F528">
        <v>176</v>
      </c>
      <c r="G528">
        <v>28916746</v>
      </c>
      <c r="H528">
        <v>0.6</v>
      </c>
      <c r="I528" s="2" t="str">
        <f t="shared" si="8"/>
        <v>2003GR113-070</v>
      </c>
    </row>
    <row r="529" spans="2:9" x14ac:dyDescent="0.35">
      <c r="B529">
        <v>2003</v>
      </c>
      <c r="C529">
        <v>2003</v>
      </c>
      <c r="D529" t="s">
        <v>241</v>
      </c>
      <c r="E529" t="s">
        <v>240</v>
      </c>
      <c r="F529">
        <v>2</v>
      </c>
      <c r="G529">
        <v>28916746</v>
      </c>
      <c r="H529" t="s">
        <v>113</v>
      </c>
      <c r="I529" s="2" t="str">
        <f t="shared" si="8"/>
        <v>2003GR113-071</v>
      </c>
    </row>
    <row r="530" spans="2:9" x14ac:dyDescent="0.35">
      <c r="B530">
        <v>2003</v>
      </c>
      <c r="C530">
        <v>2003</v>
      </c>
      <c r="D530" t="s">
        <v>239</v>
      </c>
      <c r="E530" t="s">
        <v>238</v>
      </c>
      <c r="F530">
        <v>53</v>
      </c>
      <c r="G530">
        <v>28916746</v>
      </c>
      <c r="H530">
        <v>0.2</v>
      </c>
      <c r="I530" s="2" t="str">
        <f t="shared" si="8"/>
        <v>2003GR113-072</v>
      </c>
    </row>
    <row r="531" spans="2:9" x14ac:dyDescent="0.35">
      <c r="B531">
        <v>2003</v>
      </c>
      <c r="C531">
        <v>2003</v>
      </c>
      <c r="D531" t="s">
        <v>237</v>
      </c>
      <c r="E531" t="s">
        <v>236</v>
      </c>
      <c r="F531">
        <v>37</v>
      </c>
      <c r="G531">
        <v>28916746</v>
      </c>
      <c r="H531">
        <v>0.1</v>
      </c>
      <c r="I531" s="2" t="str">
        <f t="shared" si="8"/>
        <v>2003GR113-073</v>
      </c>
    </row>
    <row r="532" spans="2:9" x14ac:dyDescent="0.35">
      <c r="B532">
        <v>2003</v>
      </c>
      <c r="C532">
        <v>2003</v>
      </c>
      <c r="D532" t="s">
        <v>235</v>
      </c>
      <c r="E532" t="s">
        <v>234</v>
      </c>
      <c r="F532">
        <v>16</v>
      </c>
      <c r="G532">
        <v>28916746</v>
      </c>
      <c r="H532" t="s">
        <v>113</v>
      </c>
      <c r="I532" s="2" t="str">
        <f t="shared" si="8"/>
        <v>2003GR113-074</v>
      </c>
    </row>
    <row r="533" spans="2:9" x14ac:dyDescent="0.35">
      <c r="B533">
        <v>2003</v>
      </c>
      <c r="C533">
        <v>2003</v>
      </c>
      <c r="D533" t="s">
        <v>233</v>
      </c>
      <c r="E533" t="s">
        <v>232</v>
      </c>
      <c r="F533">
        <v>44</v>
      </c>
      <c r="G533">
        <v>28916746</v>
      </c>
      <c r="H533">
        <v>0.2</v>
      </c>
      <c r="I533" s="2" t="str">
        <f t="shared" si="8"/>
        <v>2003GR113-075</v>
      </c>
    </row>
    <row r="534" spans="2:9" x14ac:dyDescent="0.35">
      <c r="B534">
        <v>2003</v>
      </c>
      <c r="C534">
        <v>2003</v>
      </c>
      <c r="D534" t="s">
        <v>231</v>
      </c>
      <c r="E534" t="s">
        <v>230</v>
      </c>
      <c r="F534">
        <v>179</v>
      </c>
      <c r="G534">
        <v>28916746</v>
      </c>
      <c r="H534">
        <v>0.6</v>
      </c>
      <c r="I534" s="2" t="str">
        <f t="shared" si="8"/>
        <v>2003GR113-076</v>
      </c>
    </row>
    <row r="535" spans="2:9" x14ac:dyDescent="0.35">
      <c r="B535">
        <v>2003</v>
      </c>
      <c r="C535">
        <v>2003</v>
      </c>
      <c r="D535" t="s">
        <v>229</v>
      </c>
      <c r="E535" t="s">
        <v>228</v>
      </c>
      <c r="F535">
        <v>20</v>
      </c>
      <c r="G535">
        <v>28916746</v>
      </c>
      <c r="H535">
        <v>0.1</v>
      </c>
      <c r="I535" s="2" t="str">
        <f t="shared" si="8"/>
        <v>2003GR113-077</v>
      </c>
    </row>
    <row r="536" spans="2:9" x14ac:dyDescent="0.35">
      <c r="B536">
        <v>2003</v>
      </c>
      <c r="C536">
        <v>2003</v>
      </c>
      <c r="D536" t="s">
        <v>227</v>
      </c>
      <c r="E536" t="s">
        <v>226</v>
      </c>
      <c r="F536">
        <v>159</v>
      </c>
      <c r="G536">
        <v>28916746</v>
      </c>
      <c r="H536">
        <v>0.5</v>
      </c>
      <c r="I536" s="2" t="str">
        <f t="shared" si="8"/>
        <v>2003GR113-078</v>
      </c>
    </row>
    <row r="537" spans="2:9" x14ac:dyDescent="0.35">
      <c r="B537">
        <v>2003</v>
      </c>
      <c r="C537">
        <v>2003</v>
      </c>
      <c r="D537" t="s">
        <v>225</v>
      </c>
      <c r="E537" t="s">
        <v>224</v>
      </c>
      <c r="F537">
        <v>5</v>
      </c>
      <c r="G537">
        <v>28916746</v>
      </c>
      <c r="H537" t="s">
        <v>113</v>
      </c>
      <c r="I537" s="2" t="str">
        <f t="shared" si="8"/>
        <v>2003GR113-079</v>
      </c>
    </row>
    <row r="538" spans="2:9" x14ac:dyDescent="0.35">
      <c r="B538">
        <v>2003</v>
      </c>
      <c r="C538">
        <v>2003</v>
      </c>
      <c r="D538" t="s">
        <v>223</v>
      </c>
      <c r="E538" t="s">
        <v>222</v>
      </c>
      <c r="F538">
        <v>5</v>
      </c>
      <c r="G538">
        <v>28916746</v>
      </c>
      <c r="H538" t="s">
        <v>113</v>
      </c>
      <c r="I538" s="2" t="str">
        <f t="shared" si="8"/>
        <v>2003GR113-080</v>
      </c>
    </row>
    <row r="539" spans="2:9" x14ac:dyDescent="0.35">
      <c r="B539">
        <v>2003</v>
      </c>
      <c r="C539">
        <v>2003</v>
      </c>
      <c r="D539" t="s">
        <v>219</v>
      </c>
      <c r="E539" t="s">
        <v>218</v>
      </c>
      <c r="F539">
        <v>141</v>
      </c>
      <c r="G539">
        <v>28916746</v>
      </c>
      <c r="H539">
        <v>0.5</v>
      </c>
      <c r="I539" s="2" t="str">
        <f t="shared" si="8"/>
        <v>2003GR113-082</v>
      </c>
    </row>
    <row r="540" spans="2:9" x14ac:dyDescent="0.35">
      <c r="B540">
        <v>2003</v>
      </c>
      <c r="C540">
        <v>2003</v>
      </c>
      <c r="D540" t="s">
        <v>217</v>
      </c>
      <c r="E540" t="s">
        <v>216</v>
      </c>
      <c r="F540">
        <v>6</v>
      </c>
      <c r="G540">
        <v>28916746</v>
      </c>
      <c r="H540" t="s">
        <v>113</v>
      </c>
      <c r="I540" s="2" t="str">
        <f t="shared" si="8"/>
        <v>2003GR113-083</v>
      </c>
    </row>
    <row r="541" spans="2:9" x14ac:dyDescent="0.35">
      <c r="B541">
        <v>2003</v>
      </c>
      <c r="C541">
        <v>2003</v>
      </c>
      <c r="D541" t="s">
        <v>215</v>
      </c>
      <c r="E541" t="s">
        <v>214</v>
      </c>
      <c r="F541">
        <v>3</v>
      </c>
      <c r="G541">
        <v>28916746</v>
      </c>
      <c r="H541" t="s">
        <v>113</v>
      </c>
      <c r="I541" s="2" t="str">
        <f t="shared" si="8"/>
        <v>2003GR113-084</v>
      </c>
    </row>
    <row r="542" spans="2:9" x14ac:dyDescent="0.35">
      <c r="B542">
        <v>2003</v>
      </c>
      <c r="C542">
        <v>2003</v>
      </c>
      <c r="D542" t="s">
        <v>213</v>
      </c>
      <c r="E542" t="s">
        <v>212</v>
      </c>
      <c r="F542">
        <v>117</v>
      </c>
      <c r="G542">
        <v>28916746</v>
      </c>
      <c r="H542">
        <v>0.4</v>
      </c>
      <c r="I542" s="2" t="str">
        <f t="shared" si="8"/>
        <v>2003GR113-085</v>
      </c>
    </row>
    <row r="543" spans="2:9" x14ac:dyDescent="0.35">
      <c r="B543">
        <v>2003</v>
      </c>
      <c r="C543">
        <v>2003</v>
      </c>
      <c r="D543" t="s">
        <v>211</v>
      </c>
      <c r="E543" t="s">
        <v>210</v>
      </c>
      <c r="F543">
        <v>15</v>
      </c>
      <c r="G543">
        <v>28916746</v>
      </c>
      <c r="H543" t="s">
        <v>113</v>
      </c>
      <c r="I543" s="2" t="str">
        <f t="shared" si="8"/>
        <v>2003GR113-086</v>
      </c>
    </row>
    <row r="544" spans="2:9" x14ac:dyDescent="0.35">
      <c r="B544">
        <v>2003</v>
      </c>
      <c r="C544">
        <v>2003</v>
      </c>
      <c r="D544" t="s">
        <v>209</v>
      </c>
      <c r="E544" t="s">
        <v>208</v>
      </c>
      <c r="F544">
        <v>1</v>
      </c>
      <c r="G544">
        <v>28916746</v>
      </c>
      <c r="H544" t="s">
        <v>113</v>
      </c>
      <c r="I544" s="2" t="str">
        <f t="shared" si="8"/>
        <v>2003GR113-087</v>
      </c>
    </row>
    <row r="545" spans="2:9" x14ac:dyDescent="0.35">
      <c r="B545">
        <v>2003</v>
      </c>
      <c r="C545">
        <v>2003</v>
      </c>
      <c r="D545" t="s">
        <v>207</v>
      </c>
      <c r="E545" t="s">
        <v>206</v>
      </c>
      <c r="F545">
        <v>38</v>
      </c>
      <c r="G545">
        <v>28916746</v>
      </c>
      <c r="H545">
        <v>0.1</v>
      </c>
      <c r="I545" s="2" t="str">
        <f t="shared" si="8"/>
        <v>2003GR113-088</v>
      </c>
    </row>
    <row r="546" spans="2:9" x14ac:dyDescent="0.35">
      <c r="B546">
        <v>2003</v>
      </c>
      <c r="C546">
        <v>2003</v>
      </c>
      <c r="D546" t="s">
        <v>205</v>
      </c>
      <c r="E546" t="s">
        <v>204</v>
      </c>
      <c r="F546">
        <v>107</v>
      </c>
      <c r="G546">
        <v>28916746</v>
      </c>
      <c r="H546">
        <v>0.4</v>
      </c>
      <c r="I546" s="2" t="str">
        <f t="shared" si="8"/>
        <v>2003GR113-089</v>
      </c>
    </row>
    <row r="547" spans="2:9" x14ac:dyDescent="0.35">
      <c r="B547">
        <v>2003</v>
      </c>
      <c r="C547">
        <v>2003</v>
      </c>
      <c r="D547" t="s">
        <v>203</v>
      </c>
      <c r="E547" t="s">
        <v>202</v>
      </c>
      <c r="F547">
        <v>6</v>
      </c>
      <c r="G547">
        <v>28916746</v>
      </c>
      <c r="H547" t="s">
        <v>113</v>
      </c>
      <c r="I547" s="2" t="str">
        <f t="shared" si="8"/>
        <v>2003GR113-090</v>
      </c>
    </row>
    <row r="548" spans="2:9" x14ac:dyDescent="0.35">
      <c r="B548">
        <v>2003</v>
      </c>
      <c r="C548">
        <v>2003</v>
      </c>
      <c r="D548" t="s">
        <v>201</v>
      </c>
      <c r="E548" t="s">
        <v>200</v>
      </c>
      <c r="F548">
        <v>6</v>
      </c>
      <c r="G548">
        <v>28916746</v>
      </c>
      <c r="H548" t="s">
        <v>113</v>
      </c>
      <c r="I548" s="2" t="str">
        <f t="shared" si="8"/>
        <v>2003GR113-091</v>
      </c>
    </row>
    <row r="549" spans="2:9" x14ac:dyDescent="0.35">
      <c r="B549">
        <v>2003</v>
      </c>
      <c r="C549">
        <v>2003</v>
      </c>
      <c r="D549" t="s">
        <v>199</v>
      </c>
      <c r="E549" t="s">
        <v>198</v>
      </c>
      <c r="F549">
        <v>3</v>
      </c>
      <c r="G549">
        <v>28916746</v>
      </c>
      <c r="H549" t="s">
        <v>113</v>
      </c>
      <c r="I549" s="2" t="str">
        <f t="shared" si="8"/>
        <v>2003GR113-092</v>
      </c>
    </row>
    <row r="550" spans="2:9" x14ac:dyDescent="0.35">
      <c r="B550">
        <v>2003</v>
      </c>
      <c r="C550">
        <v>2003</v>
      </c>
      <c r="D550" t="s">
        <v>197</v>
      </c>
      <c r="E550" t="s">
        <v>196</v>
      </c>
      <c r="F550">
        <v>16</v>
      </c>
      <c r="G550">
        <v>28916746</v>
      </c>
      <c r="H550" t="s">
        <v>113</v>
      </c>
      <c r="I550" s="2" t="str">
        <f t="shared" si="8"/>
        <v>2003GR113-093</v>
      </c>
    </row>
    <row r="551" spans="2:9" x14ac:dyDescent="0.35">
      <c r="B551">
        <v>2003</v>
      </c>
      <c r="C551">
        <v>2003</v>
      </c>
      <c r="D551" t="s">
        <v>195</v>
      </c>
      <c r="E551" t="s">
        <v>194</v>
      </c>
      <c r="F551">
        <v>6</v>
      </c>
      <c r="G551">
        <v>28916746</v>
      </c>
      <c r="H551" t="s">
        <v>113</v>
      </c>
      <c r="I551" s="2" t="str">
        <f t="shared" si="8"/>
        <v>2003GR113-094</v>
      </c>
    </row>
    <row r="552" spans="2:9" x14ac:dyDescent="0.35">
      <c r="B552">
        <v>2003</v>
      </c>
      <c r="C552">
        <v>2003</v>
      </c>
      <c r="D552" t="s">
        <v>193</v>
      </c>
      <c r="E552" t="s">
        <v>192</v>
      </c>
      <c r="F552">
        <v>10</v>
      </c>
      <c r="G552">
        <v>28916746</v>
      </c>
      <c r="H552" t="s">
        <v>113</v>
      </c>
      <c r="I552" s="2" t="str">
        <f t="shared" si="8"/>
        <v>2003GR113-095</v>
      </c>
    </row>
    <row r="553" spans="2:9" x14ac:dyDescent="0.35">
      <c r="B553">
        <v>2003</v>
      </c>
      <c r="C553">
        <v>2003</v>
      </c>
      <c r="D553" t="s">
        <v>191</v>
      </c>
      <c r="E553" t="s">
        <v>190</v>
      </c>
      <c r="F553">
        <v>3</v>
      </c>
      <c r="G553">
        <v>28916746</v>
      </c>
      <c r="H553" t="s">
        <v>113</v>
      </c>
      <c r="I553" s="2" t="str">
        <f t="shared" si="8"/>
        <v>2003GR113-096</v>
      </c>
    </row>
    <row r="554" spans="2:9" x14ac:dyDescent="0.35">
      <c r="B554">
        <v>2003</v>
      </c>
      <c r="C554">
        <v>2003</v>
      </c>
      <c r="D554" t="s">
        <v>189</v>
      </c>
      <c r="E554" t="s">
        <v>188</v>
      </c>
      <c r="F554">
        <v>82</v>
      </c>
      <c r="G554">
        <v>28916746</v>
      </c>
      <c r="H554">
        <v>0.3</v>
      </c>
      <c r="I554" s="2" t="str">
        <f t="shared" si="8"/>
        <v>2003GR113-097</v>
      </c>
    </row>
    <row r="555" spans="2:9" x14ac:dyDescent="0.35">
      <c r="B555">
        <v>2003</v>
      </c>
      <c r="C555">
        <v>2003</v>
      </c>
      <c r="D555" t="s">
        <v>187</v>
      </c>
      <c r="E555" t="s">
        <v>186</v>
      </c>
      <c r="F555">
        <v>3</v>
      </c>
      <c r="G555">
        <v>28916746</v>
      </c>
      <c r="H555" t="s">
        <v>113</v>
      </c>
      <c r="I555" s="2" t="str">
        <f t="shared" si="8"/>
        <v>2003GR113-098</v>
      </c>
    </row>
    <row r="556" spans="2:9" x14ac:dyDescent="0.35">
      <c r="B556">
        <v>2003</v>
      </c>
      <c r="C556">
        <v>2003</v>
      </c>
      <c r="D556" t="s">
        <v>185</v>
      </c>
      <c r="E556" t="s">
        <v>184</v>
      </c>
      <c r="F556">
        <v>6</v>
      </c>
      <c r="G556">
        <v>28916746</v>
      </c>
      <c r="H556" t="s">
        <v>113</v>
      </c>
      <c r="I556" s="2" t="str">
        <f t="shared" si="8"/>
        <v>2003GR113-099</v>
      </c>
    </row>
    <row r="557" spans="2:9" x14ac:dyDescent="0.35">
      <c r="B557">
        <v>2003</v>
      </c>
      <c r="C557">
        <v>2003</v>
      </c>
      <c r="D557" t="s">
        <v>183</v>
      </c>
      <c r="E557" t="s">
        <v>182</v>
      </c>
      <c r="F557">
        <v>72</v>
      </c>
      <c r="G557">
        <v>28916746</v>
      </c>
      <c r="H557">
        <v>0.2</v>
      </c>
      <c r="I557" s="2" t="str">
        <f t="shared" si="8"/>
        <v>2003GR113-100</v>
      </c>
    </row>
    <row r="558" spans="2:9" x14ac:dyDescent="0.35">
      <c r="B558">
        <v>2003</v>
      </c>
      <c r="C558">
        <v>2003</v>
      </c>
      <c r="D558" t="s">
        <v>181</v>
      </c>
      <c r="E558" t="s">
        <v>180</v>
      </c>
      <c r="F558">
        <v>1</v>
      </c>
      <c r="G558">
        <v>28916746</v>
      </c>
      <c r="H558" t="s">
        <v>113</v>
      </c>
      <c r="I558" s="2" t="str">
        <f t="shared" si="8"/>
        <v>2003GR113-101</v>
      </c>
    </row>
    <row r="559" spans="2:9" x14ac:dyDescent="0.35">
      <c r="B559">
        <v>2003</v>
      </c>
      <c r="C559">
        <v>2003</v>
      </c>
      <c r="D559" t="s">
        <v>179</v>
      </c>
      <c r="E559" t="s">
        <v>178</v>
      </c>
      <c r="F559">
        <v>8</v>
      </c>
      <c r="G559">
        <v>28916746</v>
      </c>
      <c r="H559" t="s">
        <v>113</v>
      </c>
      <c r="I559" s="2" t="str">
        <f t="shared" si="8"/>
        <v>2003GR113-102</v>
      </c>
    </row>
    <row r="560" spans="2:9" x14ac:dyDescent="0.35">
      <c r="B560">
        <v>2003</v>
      </c>
      <c r="C560">
        <v>2003</v>
      </c>
      <c r="D560" t="s">
        <v>177</v>
      </c>
      <c r="E560" t="s">
        <v>176</v>
      </c>
      <c r="F560">
        <v>5</v>
      </c>
      <c r="G560">
        <v>28916746</v>
      </c>
      <c r="H560" t="s">
        <v>113</v>
      </c>
      <c r="I560" s="2" t="str">
        <f t="shared" si="8"/>
        <v>2003GR113-104</v>
      </c>
    </row>
    <row r="561" spans="2:9" x14ac:dyDescent="0.35">
      <c r="B561">
        <v>2003</v>
      </c>
      <c r="C561">
        <v>2003</v>
      </c>
      <c r="D561" t="s">
        <v>175</v>
      </c>
      <c r="E561" t="s">
        <v>174</v>
      </c>
      <c r="F561">
        <v>110</v>
      </c>
      <c r="G561">
        <v>28916746</v>
      </c>
      <c r="H561">
        <v>0.4</v>
      </c>
      <c r="I561" s="2" t="str">
        <f t="shared" si="8"/>
        <v>2003GR113-105</v>
      </c>
    </row>
    <row r="562" spans="2:9" x14ac:dyDescent="0.35">
      <c r="B562">
        <v>2003</v>
      </c>
      <c r="C562">
        <v>2003</v>
      </c>
      <c r="D562" t="s">
        <v>173</v>
      </c>
      <c r="E562" t="s">
        <v>172</v>
      </c>
      <c r="F562">
        <v>9</v>
      </c>
      <c r="G562">
        <v>28916746</v>
      </c>
      <c r="H562" t="s">
        <v>113</v>
      </c>
      <c r="I562" s="2" t="str">
        <f t="shared" si="8"/>
        <v>2003GR113-106</v>
      </c>
    </row>
    <row r="563" spans="2:9" x14ac:dyDescent="0.35">
      <c r="B563">
        <v>2003</v>
      </c>
      <c r="C563">
        <v>2003</v>
      </c>
      <c r="D563" t="s">
        <v>171</v>
      </c>
      <c r="E563" t="s">
        <v>170</v>
      </c>
      <c r="F563">
        <v>101</v>
      </c>
      <c r="G563">
        <v>28916746</v>
      </c>
      <c r="H563">
        <v>0.3</v>
      </c>
      <c r="I563" s="2" t="str">
        <f t="shared" si="8"/>
        <v>2003GR113-107</v>
      </c>
    </row>
    <row r="564" spans="2:9" x14ac:dyDescent="0.35">
      <c r="B564">
        <v>2003</v>
      </c>
      <c r="C564">
        <v>2003</v>
      </c>
      <c r="D564" t="s">
        <v>365</v>
      </c>
      <c r="E564" t="s">
        <v>364</v>
      </c>
      <c r="F564">
        <v>9</v>
      </c>
      <c r="G564">
        <v>28916746</v>
      </c>
      <c r="H564" t="s">
        <v>113</v>
      </c>
      <c r="I564" s="2" t="str">
        <f t="shared" si="8"/>
        <v>2003GR113-108</v>
      </c>
    </row>
    <row r="565" spans="2:9" x14ac:dyDescent="0.35">
      <c r="B565">
        <v>2003</v>
      </c>
      <c r="C565">
        <v>2003</v>
      </c>
      <c r="D565" t="s">
        <v>169</v>
      </c>
      <c r="E565" t="s">
        <v>168</v>
      </c>
      <c r="F565">
        <v>315</v>
      </c>
      <c r="G565">
        <v>28916746</v>
      </c>
      <c r="H565">
        <v>1.1000000000000001</v>
      </c>
      <c r="I565" s="2" t="str">
        <f t="shared" si="8"/>
        <v>2003GR113-109</v>
      </c>
    </row>
    <row r="566" spans="2:9" x14ac:dyDescent="0.35">
      <c r="B566">
        <v>2003</v>
      </c>
      <c r="C566">
        <v>2003</v>
      </c>
      <c r="D566" t="s">
        <v>167</v>
      </c>
      <c r="E566" t="s">
        <v>166</v>
      </c>
      <c r="F566">
        <v>703</v>
      </c>
      <c r="G566">
        <v>28916746</v>
      </c>
      <c r="H566">
        <v>2.4</v>
      </c>
      <c r="I566" s="2" t="str">
        <f t="shared" si="8"/>
        <v>2003GR113-110</v>
      </c>
    </row>
    <row r="567" spans="2:9" x14ac:dyDescent="0.35">
      <c r="B567">
        <v>2003</v>
      </c>
      <c r="C567">
        <v>2003</v>
      </c>
      <c r="D567" t="s">
        <v>165</v>
      </c>
      <c r="E567" t="s">
        <v>164</v>
      </c>
      <c r="F567">
        <v>1574</v>
      </c>
      <c r="G567">
        <v>28916746</v>
      </c>
      <c r="H567">
        <v>5.4</v>
      </c>
      <c r="I567" s="2" t="str">
        <f t="shared" si="8"/>
        <v>2003GR113-111</v>
      </c>
    </row>
    <row r="568" spans="2:9" x14ac:dyDescent="0.35">
      <c r="B568">
        <v>2003</v>
      </c>
      <c r="C568">
        <v>2003</v>
      </c>
      <c r="D568" t="s">
        <v>163</v>
      </c>
      <c r="E568" t="s">
        <v>162</v>
      </c>
      <c r="F568">
        <v>12138</v>
      </c>
      <c r="G568">
        <v>28916746</v>
      </c>
      <c r="H568">
        <v>42</v>
      </c>
      <c r="I568" s="2" t="str">
        <f t="shared" si="8"/>
        <v>2003GR113-112</v>
      </c>
    </row>
    <row r="569" spans="2:9" x14ac:dyDescent="0.35">
      <c r="B569">
        <v>2003</v>
      </c>
      <c r="C569">
        <v>2003</v>
      </c>
      <c r="D569" t="s">
        <v>161</v>
      </c>
      <c r="E569" t="s">
        <v>160</v>
      </c>
      <c r="F569">
        <v>8840</v>
      </c>
      <c r="G569">
        <v>28916746</v>
      </c>
      <c r="H569">
        <v>30.6</v>
      </c>
      <c r="I569" s="2" t="str">
        <f t="shared" si="8"/>
        <v>2003GR113-113</v>
      </c>
    </row>
    <row r="570" spans="2:9" x14ac:dyDescent="0.35">
      <c r="B570">
        <v>2003</v>
      </c>
      <c r="C570">
        <v>2003</v>
      </c>
      <c r="D570" t="s">
        <v>159</v>
      </c>
      <c r="E570" t="s">
        <v>158</v>
      </c>
      <c r="F570">
        <v>8470</v>
      </c>
      <c r="G570">
        <v>28916746</v>
      </c>
      <c r="H570">
        <v>29.3</v>
      </c>
      <c r="I570" s="2" t="str">
        <f t="shared" si="8"/>
        <v>2003GR113-114</v>
      </c>
    </row>
    <row r="571" spans="2:9" x14ac:dyDescent="0.35">
      <c r="B571">
        <v>2003</v>
      </c>
      <c r="C571">
        <v>2003</v>
      </c>
      <c r="D571" t="s">
        <v>157</v>
      </c>
      <c r="E571" t="s">
        <v>156</v>
      </c>
      <c r="F571">
        <v>202</v>
      </c>
      <c r="G571">
        <v>28916746</v>
      </c>
      <c r="H571">
        <v>0.7</v>
      </c>
      <c r="I571" s="2" t="str">
        <f t="shared" si="8"/>
        <v>2003GR113-115</v>
      </c>
    </row>
    <row r="572" spans="2:9" x14ac:dyDescent="0.35">
      <c r="B572">
        <v>2003</v>
      </c>
      <c r="C572">
        <v>2003</v>
      </c>
      <c r="D572" t="s">
        <v>155</v>
      </c>
      <c r="E572" t="s">
        <v>154</v>
      </c>
      <c r="F572">
        <v>168</v>
      </c>
      <c r="G572">
        <v>28916746</v>
      </c>
      <c r="H572">
        <v>0.6</v>
      </c>
      <c r="I572" s="2" t="str">
        <f t="shared" si="8"/>
        <v>2003GR113-116</v>
      </c>
    </row>
    <row r="573" spans="2:9" x14ac:dyDescent="0.35">
      <c r="B573">
        <v>2003</v>
      </c>
      <c r="C573">
        <v>2003</v>
      </c>
      <c r="D573" t="s">
        <v>153</v>
      </c>
      <c r="E573" t="s">
        <v>152</v>
      </c>
      <c r="F573">
        <v>3298</v>
      </c>
      <c r="G573">
        <v>28916746</v>
      </c>
      <c r="H573">
        <v>11.4</v>
      </c>
      <c r="I573" s="2" t="str">
        <f t="shared" si="8"/>
        <v>2003GR113-117</v>
      </c>
    </row>
    <row r="574" spans="2:9" x14ac:dyDescent="0.35">
      <c r="B574">
        <v>2003</v>
      </c>
      <c r="C574">
        <v>2003</v>
      </c>
      <c r="D574" t="s">
        <v>151</v>
      </c>
      <c r="E574" t="s">
        <v>150</v>
      </c>
      <c r="F574">
        <v>192</v>
      </c>
      <c r="G574">
        <v>28916746</v>
      </c>
      <c r="H574">
        <v>0.7</v>
      </c>
      <c r="I574" s="2" t="str">
        <f t="shared" si="8"/>
        <v>2003GR113-118</v>
      </c>
    </row>
    <row r="575" spans="2:9" x14ac:dyDescent="0.35">
      <c r="B575">
        <v>2003</v>
      </c>
      <c r="C575">
        <v>2003</v>
      </c>
      <c r="D575" t="s">
        <v>149</v>
      </c>
      <c r="E575" t="s">
        <v>148</v>
      </c>
      <c r="F575">
        <v>154</v>
      </c>
      <c r="G575">
        <v>28916746</v>
      </c>
      <c r="H575">
        <v>0.5</v>
      </c>
      <c r="I575" s="2" t="str">
        <f t="shared" si="8"/>
        <v>2003GR113-119</v>
      </c>
    </row>
    <row r="576" spans="2:9" x14ac:dyDescent="0.35">
      <c r="B576">
        <v>2003</v>
      </c>
      <c r="C576">
        <v>2003</v>
      </c>
      <c r="D576" t="s">
        <v>147</v>
      </c>
      <c r="E576" t="s">
        <v>146</v>
      </c>
      <c r="F576">
        <v>419</v>
      </c>
      <c r="G576">
        <v>28916746</v>
      </c>
      <c r="H576">
        <v>1.4</v>
      </c>
      <c r="I576" s="2" t="str">
        <f t="shared" si="8"/>
        <v>2003GR113-120</v>
      </c>
    </row>
    <row r="577" spans="2:9" x14ac:dyDescent="0.35">
      <c r="B577">
        <v>2003</v>
      </c>
      <c r="C577">
        <v>2003</v>
      </c>
      <c r="D577" t="s">
        <v>145</v>
      </c>
      <c r="E577" t="s">
        <v>144</v>
      </c>
      <c r="F577">
        <v>154</v>
      </c>
      <c r="G577">
        <v>28916746</v>
      </c>
      <c r="H577">
        <v>0.5</v>
      </c>
      <c r="I577" s="2" t="str">
        <f t="shared" si="8"/>
        <v>2003GR113-121</v>
      </c>
    </row>
    <row r="578" spans="2:9" x14ac:dyDescent="0.35">
      <c r="B578">
        <v>2003</v>
      </c>
      <c r="C578">
        <v>2003</v>
      </c>
      <c r="D578" t="s">
        <v>143</v>
      </c>
      <c r="E578" t="s">
        <v>142</v>
      </c>
      <c r="F578">
        <v>1842</v>
      </c>
      <c r="G578">
        <v>28916746</v>
      </c>
      <c r="H578">
        <v>6.4</v>
      </c>
      <c r="I578" s="2" t="str">
        <f t="shared" si="8"/>
        <v>2003GR113-122</v>
      </c>
    </row>
    <row r="579" spans="2:9" x14ac:dyDescent="0.35">
      <c r="B579">
        <v>2003</v>
      </c>
      <c r="C579">
        <v>2003</v>
      </c>
      <c r="D579" t="s">
        <v>141</v>
      </c>
      <c r="E579" t="s">
        <v>140</v>
      </c>
      <c r="F579">
        <v>537</v>
      </c>
      <c r="G579">
        <v>28916746</v>
      </c>
      <c r="H579">
        <v>1.9</v>
      </c>
      <c r="I579" s="2" t="str">
        <f t="shared" ref="I579:I642" si="9">C579&amp;E579</f>
        <v>2003GR113-123</v>
      </c>
    </row>
    <row r="580" spans="2:9" x14ac:dyDescent="0.35">
      <c r="B580">
        <v>2003</v>
      </c>
      <c r="C580">
        <v>2003</v>
      </c>
      <c r="D580" t="s">
        <v>139</v>
      </c>
      <c r="E580" t="s">
        <v>138</v>
      </c>
      <c r="F580">
        <v>3320</v>
      </c>
      <c r="G580">
        <v>28916746</v>
      </c>
      <c r="H580">
        <v>11.5</v>
      </c>
      <c r="I580" s="2" t="str">
        <f t="shared" si="9"/>
        <v>2003GR113-124</v>
      </c>
    </row>
    <row r="581" spans="2:9" x14ac:dyDescent="0.35">
      <c r="B581">
        <v>2003</v>
      </c>
      <c r="C581">
        <v>2003</v>
      </c>
      <c r="D581" t="s">
        <v>137</v>
      </c>
      <c r="E581" t="s">
        <v>136</v>
      </c>
      <c r="F581">
        <v>1772</v>
      </c>
      <c r="G581">
        <v>28916746</v>
      </c>
      <c r="H581">
        <v>6.1</v>
      </c>
      <c r="I581" s="2" t="str">
        <f t="shared" si="9"/>
        <v>2003GR113-125</v>
      </c>
    </row>
    <row r="582" spans="2:9" x14ac:dyDescent="0.35">
      <c r="B582">
        <v>2003</v>
      </c>
      <c r="C582">
        <v>2003</v>
      </c>
      <c r="D582" t="s">
        <v>135</v>
      </c>
      <c r="E582" t="s">
        <v>134</v>
      </c>
      <c r="F582">
        <v>1548</v>
      </c>
      <c r="G582">
        <v>28916746</v>
      </c>
      <c r="H582">
        <v>5.4</v>
      </c>
      <c r="I582" s="2" t="str">
        <f t="shared" si="9"/>
        <v>2003GR113-126</v>
      </c>
    </row>
    <row r="583" spans="2:9" x14ac:dyDescent="0.35">
      <c r="B583">
        <v>2003</v>
      </c>
      <c r="C583">
        <v>2003</v>
      </c>
      <c r="D583" t="s">
        <v>133</v>
      </c>
      <c r="E583" t="s">
        <v>132</v>
      </c>
      <c r="F583">
        <v>4656</v>
      </c>
      <c r="G583">
        <v>28916746</v>
      </c>
      <c r="H583">
        <v>16.100000000000001</v>
      </c>
      <c r="I583" s="2" t="str">
        <f t="shared" si="9"/>
        <v>2003GR113-127</v>
      </c>
    </row>
    <row r="584" spans="2:9" x14ac:dyDescent="0.35">
      <c r="B584">
        <v>2003</v>
      </c>
      <c r="C584">
        <v>2003</v>
      </c>
      <c r="D584" t="s">
        <v>131</v>
      </c>
      <c r="E584" t="s">
        <v>130</v>
      </c>
      <c r="F584">
        <v>3840</v>
      </c>
      <c r="G584">
        <v>28916746</v>
      </c>
      <c r="H584">
        <v>13.3</v>
      </c>
      <c r="I584" s="2" t="str">
        <f t="shared" si="9"/>
        <v>2003GR113-128</v>
      </c>
    </row>
    <row r="585" spans="2:9" x14ac:dyDescent="0.35">
      <c r="B585">
        <v>2003</v>
      </c>
      <c r="C585">
        <v>2003</v>
      </c>
      <c r="D585" t="s">
        <v>129</v>
      </c>
      <c r="E585" t="s">
        <v>128</v>
      </c>
      <c r="F585">
        <v>816</v>
      </c>
      <c r="G585">
        <v>28916746</v>
      </c>
      <c r="H585">
        <v>2.8</v>
      </c>
      <c r="I585" s="2" t="str">
        <f t="shared" si="9"/>
        <v>2003GR113-129</v>
      </c>
    </row>
    <row r="586" spans="2:9" x14ac:dyDescent="0.35">
      <c r="B586">
        <v>2003</v>
      </c>
      <c r="C586">
        <v>2003</v>
      </c>
      <c r="D586" t="s">
        <v>127</v>
      </c>
      <c r="E586" t="s">
        <v>126</v>
      </c>
      <c r="F586">
        <v>87</v>
      </c>
      <c r="G586">
        <v>28916746</v>
      </c>
      <c r="H586">
        <v>0.3</v>
      </c>
      <c r="I586" s="2" t="str">
        <f t="shared" si="9"/>
        <v>2003GR113-130</v>
      </c>
    </row>
    <row r="587" spans="2:9" x14ac:dyDescent="0.35">
      <c r="B587">
        <v>2003</v>
      </c>
      <c r="C587">
        <v>2003</v>
      </c>
      <c r="D587" t="s">
        <v>125</v>
      </c>
      <c r="E587" t="s">
        <v>124</v>
      </c>
      <c r="F587">
        <v>501</v>
      </c>
      <c r="G587">
        <v>28916746</v>
      </c>
      <c r="H587">
        <v>1.7</v>
      </c>
      <c r="I587" s="2" t="str">
        <f t="shared" si="9"/>
        <v>2003GR113-131</v>
      </c>
    </row>
    <row r="588" spans="2:9" x14ac:dyDescent="0.35">
      <c r="B588">
        <v>2003</v>
      </c>
      <c r="C588">
        <v>2003</v>
      </c>
      <c r="D588" t="s">
        <v>123</v>
      </c>
      <c r="E588" t="s">
        <v>122</v>
      </c>
      <c r="F588">
        <v>57</v>
      </c>
      <c r="G588">
        <v>28916746</v>
      </c>
      <c r="H588">
        <v>0.2</v>
      </c>
      <c r="I588" s="2" t="str">
        <f t="shared" si="9"/>
        <v>2003GR113-132</v>
      </c>
    </row>
    <row r="589" spans="2:9" x14ac:dyDescent="0.35">
      <c r="B589">
        <v>2003</v>
      </c>
      <c r="C589">
        <v>2003</v>
      </c>
      <c r="D589" t="s">
        <v>121</v>
      </c>
      <c r="E589" t="s">
        <v>120</v>
      </c>
      <c r="F589">
        <v>444</v>
      </c>
      <c r="G589">
        <v>28916746</v>
      </c>
      <c r="H589">
        <v>1.5</v>
      </c>
      <c r="I589" s="2" t="str">
        <f t="shared" si="9"/>
        <v>2003GR113-133</v>
      </c>
    </row>
    <row r="590" spans="2:9" x14ac:dyDescent="0.35">
      <c r="B590">
        <v>2003</v>
      </c>
      <c r="C590">
        <v>2003</v>
      </c>
      <c r="D590" t="s">
        <v>119</v>
      </c>
      <c r="E590" t="s">
        <v>118</v>
      </c>
      <c r="F590">
        <v>1</v>
      </c>
      <c r="G590">
        <v>28916746</v>
      </c>
      <c r="H590" t="s">
        <v>113</v>
      </c>
      <c r="I590" s="2" t="str">
        <f t="shared" si="9"/>
        <v>2003GR113-134</v>
      </c>
    </row>
    <row r="591" spans="2:9" x14ac:dyDescent="0.35">
      <c r="B591">
        <v>2003</v>
      </c>
      <c r="C591">
        <v>2003</v>
      </c>
      <c r="D591" t="s">
        <v>117</v>
      </c>
      <c r="E591" t="s">
        <v>116</v>
      </c>
      <c r="F591">
        <v>31</v>
      </c>
      <c r="G591">
        <v>28916746</v>
      </c>
      <c r="H591">
        <v>0.1</v>
      </c>
      <c r="I591" s="2" t="str">
        <f t="shared" si="9"/>
        <v>2003GR113-135</v>
      </c>
    </row>
    <row r="592" spans="2:9" x14ac:dyDescent="0.35">
      <c r="B592">
        <v>2003</v>
      </c>
      <c r="C592">
        <v>2003</v>
      </c>
      <c r="D592" t="s">
        <v>115</v>
      </c>
      <c r="E592" t="s">
        <v>114</v>
      </c>
      <c r="F592">
        <v>2</v>
      </c>
      <c r="G592">
        <v>28916746</v>
      </c>
      <c r="H592" t="s">
        <v>113</v>
      </c>
      <c r="I592" s="2" t="str">
        <f t="shared" si="9"/>
        <v>2003GR113-136</v>
      </c>
    </row>
    <row r="593" spans="2:9" x14ac:dyDescent="0.35">
      <c r="B593">
        <v>2004</v>
      </c>
      <c r="C593">
        <v>2004</v>
      </c>
      <c r="D593" t="s">
        <v>377</v>
      </c>
      <c r="E593" t="s">
        <v>376</v>
      </c>
      <c r="F593">
        <v>1</v>
      </c>
      <c r="G593">
        <v>29302179</v>
      </c>
      <c r="H593" t="s">
        <v>113</v>
      </c>
      <c r="I593" s="2" t="str">
        <f t="shared" si="9"/>
        <v>2004GR113-002</v>
      </c>
    </row>
    <row r="594" spans="2:9" x14ac:dyDescent="0.35">
      <c r="B594">
        <v>2004</v>
      </c>
      <c r="C594">
        <v>2004</v>
      </c>
      <c r="D594" t="s">
        <v>363</v>
      </c>
      <c r="E594" t="s">
        <v>362</v>
      </c>
      <c r="F594">
        <v>2</v>
      </c>
      <c r="G594">
        <v>29302179</v>
      </c>
      <c r="H594" t="s">
        <v>113</v>
      </c>
      <c r="I594" s="2" t="str">
        <f t="shared" si="9"/>
        <v>2004GR113-003</v>
      </c>
    </row>
    <row r="595" spans="2:9" x14ac:dyDescent="0.35">
      <c r="B595">
        <v>2004</v>
      </c>
      <c r="C595">
        <v>2004</v>
      </c>
      <c r="D595" t="s">
        <v>361</v>
      </c>
      <c r="E595" t="s">
        <v>360</v>
      </c>
      <c r="F595">
        <v>6</v>
      </c>
      <c r="G595">
        <v>29302179</v>
      </c>
      <c r="H595" t="s">
        <v>113</v>
      </c>
      <c r="I595" s="2" t="str">
        <f t="shared" si="9"/>
        <v>2004GR113-004</v>
      </c>
    </row>
    <row r="596" spans="2:9" x14ac:dyDescent="0.35">
      <c r="B596">
        <v>2004</v>
      </c>
      <c r="C596">
        <v>2004</v>
      </c>
      <c r="D596" t="s">
        <v>359</v>
      </c>
      <c r="E596" t="s">
        <v>358</v>
      </c>
      <c r="F596">
        <v>3</v>
      </c>
      <c r="G596">
        <v>29302179</v>
      </c>
      <c r="H596" t="s">
        <v>113</v>
      </c>
      <c r="I596" s="2" t="str">
        <f t="shared" si="9"/>
        <v>2004GR113-005</v>
      </c>
    </row>
    <row r="597" spans="2:9" x14ac:dyDescent="0.35">
      <c r="B597">
        <v>2004</v>
      </c>
      <c r="C597">
        <v>2004</v>
      </c>
      <c r="D597" t="s">
        <v>367</v>
      </c>
      <c r="E597" t="s">
        <v>366</v>
      </c>
      <c r="F597">
        <v>3</v>
      </c>
      <c r="G597">
        <v>29302179</v>
      </c>
      <c r="H597" t="s">
        <v>113</v>
      </c>
      <c r="I597" s="2" t="str">
        <f t="shared" si="9"/>
        <v>2004GR113-006</v>
      </c>
    </row>
    <row r="598" spans="2:9" x14ac:dyDescent="0.35">
      <c r="B598">
        <v>2004</v>
      </c>
      <c r="C598">
        <v>2004</v>
      </c>
      <c r="D598" t="s">
        <v>355</v>
      </c>
      <c r="E598" t="s">
        <v>354</v>
      </c>
      <c r="F598">
        <v>24</v>
      </c>
      <c r="G598">
        <v>29302179</v>
      </c>
      <c r="H598">
        <v>0.1</v>
      </c>
      <c r="I598" s="2" t="str">
        <f t="shared" si="9"/>
        <v>2004GR113-009</v>
      </c>
    </row>
    <row r="599" spans="2:9" x14ac:dyDescent="0.35">
      <c r="B599">
        <v>2004</v>
      </c>
      <c r="C599">
        <v>2004</v>
      </c>
      <c r="D599" t="s">
        <v>353</v>
      </c>
      <c r="E599" t="s">
        <v>352</v>
      </c>
      <c r="F599">
        <v>109</v>
      </c>
      <c r="G599">
        <v>29302179</v>
      </c>
      <c r="H599">
        <v>0.4</v>
      </c>
      <c r="I599" s="2" t="str">
        <f t="shared" si="9"/>
        <v>2004GR113-010</v>
      </c>
    </row>
    <row r="600" spans="2:9" x14ac:dyDescent="0.35">
      <c r="B600">
        <v>2004</v>
      </c>
      <c r="C600">
        <v>2004</v>
      </c>
      <c r="D600" t="s">
        <v>351</v>
      </c>
      <c r="E600" t="s">
        <v>350</v>
      </c>
      <c r="F600">
        <v>11</v>
      </c>
      <c r="G600">
        <v>29302179</v>
      </c>
      <c r="H600" t="s">
        <v>113</v>
      </c>
      <c r="I600" s="2" t="str">
        <f t="shared" si="9"/>
        <v>2004GR113-015</v>
      </c>
    </row>
    <row r="601" spans="2:9" x14ac:dyDescent="0.35">
      <c r="B601">
        <v>2004</v>
      </c>
      <c r="C601">
        <v>2004</v>
      </c>
      <c r="D601" t="s">
        <v>349</v>
      </c>
      <c r="E601" t="s">
        <v>348</v>
      </c>
      <c r="F601">
        <v>175</v>
      </c>
      <c r="G601">
        <v>29302179</v>
      </c>
      <c r="H601">
        <v>0.6</v>
      </c>
      <c r="I601" s="2" t="str">
        <f t="shared" si="9"/>
        <v>2004GR113-016</v>
      </c>
    </row>
    <row r="602" spans="2:9" x14ac:dyDescent="0.35">
      <c r="B602">
        <v>2004</v>
      </c>
      <c r="C602">
        <v>2004</v>
      </c>
      <c r="D602" t="s">
        <v>371</v>
      </c>
      <c r="E602" t="s">
        <v>370</v>
      </c>
      <c r="F602">
        <v>1</v>
      </c>
      <c r="G602">
        <v>29302179</v>
      </c>
      <c r="H602" t="s">
        <v>113</v>
      </c>
      <c r="I602" s="2" t="str">
        <f t="shared" si="9"/>
        <v>2004GR113-017</v>
      </c>
    </row>
    <row r="603" spans="2:9" x14ac:dyDescent="0.35">
      <c r="B603">
        <v>2004</v>
      </c>
      <c r="C603">
        <v>2004</v>
      </c>
      <c r="D603" t="s">
        <v>347</v>
      </c>
      <c r="E603" t="s">
        <v>346</v>
      </c>
      <c r="F603">
        <v>74</v>
      </c>
      <c r="G603">
        <v>29302179</v>
      </c>
      <c r="H603">
        <v>0.3</v>
      </c>
      <c r="I603" s="2" t="str">
        <f t="shared" si="9"/>
        <v>2004GR113-018</v>
      </c>
    </row>
    <row r="604" spans="2:9" x14ac:dyDescent="0.35">
      <c r="B604">
        <v>2004</v>
      </c>
      <c r="C604">
        <v>2004</v>
      </c>
      <c r="D604" t="s">
        <v>345</v>
      </c>
      <c r="E604" t="s">
        <v>344</v>
      </c>
      <c r="F604">
        <v>1302</v>
      </c>
      <c r="G604">
        <v>29302179</v>
      </c>
      <c r="H604">
        <v>4.4000000000000004</v>
      </c>
      <c r="I604" s="2" t="str">
        <f t="shared" si="9"/>
        <v>2004GR113-019</v>
      </c>
    </row>
    <row r="605" spans="2:9" x14ac:dyDescent="0.35">
      <c r="B605">
        <v>2004</v>
      </c>
      <c r="C605">
        <v>2004</v>
      </c>
      <c r="D605" t="s">
        <v>343</v>
      </c>
      <c r="E605" t="s">
        <v>342</v>
      </c>
      <c r="F605">
        <v>18</v>
      </c>
      <c r="G605">
        <v>29302179</v>
      </c>
      <c r="H605" t="s">
        <v>113</v>
      </c>
      <c r="I605" s="2" t="str">
        <f t="shared" si="9"/>
        <v>2004GR113-020</v>
      </c>
    </row>
    <row r="606" spans="2:9" x14ac:dyDescent="0.35">
      <c r="B606">
        <v>2004</v>
      </c>
      <c r="C606">
        <v>2004</v>
      </c>
      <c r="D606" t="s">
        <v>341</v>
      </c>
      <c r="E606" t="s">
        <v>340</v>
      </c>
      <c r="F606">
        <v>5</v>
      </c>
      <c r="G606">
        <v>29302179</v>
      </c>
      <c r="H606" t="s">
        <v>113</v>
      </c>
      <c r="I606" s="2" t="str">
        <f t="shared" si="9"/>
        <v>2004GR113-021</v>
      </c>
    </row>
    <row r="607" spans="2:9" x14ac:dyDescent="0.35">
      <c r="B607">
        <v>2004</v>
      </c>
      <c r="C607">
        <v>2004</v>
      </c>
      <c r="D607" t="s">
        <v>339</v>
      </c>
      <c r="E607" t="s">
        <v>338</v>
      </c>
      <c r="F607">
        <v>11</v>
      </c>
      <c r="G607">
        <v>29302179</v>
      </c>
      <c r="H607" t="s">
        <v>113</v>
      </c>
      <c r="I607" s="2" t="str">
        <f t="shared" si="9"/>
        <v>2004GR113-022</v>
      </c>
    </row>
    <row r="608" spans="2:9" x14ac:dyDescent="0.35">
      <c r="B608">
        <v>2004</v>
      </c>
      <c r="C608">
        <v>2004</v>
      </c>
      <c r="D608" t="s">
        <v>337</v>
      </c>
      <c r="E608" t="s">
        <v>336</v>
      </c>
      <c r="F608">
        <v>49</v>
      </c>
      <c r="G608">
        <v>29302179</v>
      </c>
      <c r="H608">
        <v>0.2</v>
      </c>
      <c r="I608" s="2" t="str">
        <f t="shared" si="9"/>
        <v>2004GR113-023</v>
      </c>
    </row>
    <row r="609" spans="2:9" x14ac:dyDescent="0.35">
      <c r="B609">
        <v>2004</v>
      </c>
      <c r="C609">
        <v>2004</v>
      </c>
      <c r="D609" t="s">
        <v>335</v>
      </c>
      <c r="E609" t="s">
        <v>334</v>
      </c>
      <c r="F609">
        <v>34</v>
      </c>
      <c r="G609">
        <v>29302179</v>
      </c>
      <c r="H609">
        <v>0.1</v>
      </c>
      <c r="I609" s="2" t="str">
        <f t="shared" si="9"/>
        <v>2004GR113-024</v>
      </c>
    </row>
    <row r="610" spans="2:9" x14ac:dyDescent="0.35">
      <c r="B610">
        <v>2004</v>
      </c>
      <c r="C610">
        <v>2004</v>
      </c>
      <c r="D610" t="s">
        <v>333</v>
      </c>
      <c r="E610" t="s">
        <v>332</v>
      </c>
      <c r="F610">
        <v>10</v>
      </c>
      <c r="G610">
        <v>29302179</v>
      </c>
      <c r="H610" t="s">
        <v>113</v>
      </c>
      <c r="I610" s="2" t="str">
        <f t="shared" si="9"/>
        <v>2004GR113-025</v>
      </c>
    </row>
    <row r="611" spans="2:9" x14ac:dyDescent="0.35">
      <c r="B611">
        <v>2004</v>
      </c>
      <c r="C611">
        <v>2004</v>
      </c>
      <c r="D611" t="s">
        <v>331</v>
      </c>
      <c r="E611" t="s">
        <v>330</v>
      </c>
      <c r="F611">
        <v>1</v>
      </c>
      <c r="G611">
        <v>29302179</v>
      </c>
      <c r="H611" t="s">
        <v>113</v>
      </c>
      <c r="I611" s="2" t="str">
        <f t="shared" si="9"/>
        <v>2004GR113-026</v>
      </c>
    </row>
    <row r="612" spans="2:9" x14ac:dyDescent="0.35">
      <c r="B612">
        <v>2004</v>
      </c>
      <c r="C612">
        <v>2004</v>
      </c>
      <c r="D612" t="s">
        <v>329</v>
      </c>
      <c r="E612" t="s">
        <v>328</v>
      </c>
      <c r="F612">
        <v>18</v>
      </c>
      <c r="G612">
        <v>29302179</v>
      </c>
      <c r="H612" t="s">
        <v>113</v>
      </c>
      <c r="I612" s="2" t="str">
        <f t="shared" si="9"/>
        <v>2004GR113-027</v>
      </c>
    </row>
    <row r="613" spans="2:9" x14ac:dyDescent="0.35">
      <c r="B613">
        <v>2004</v>
      </c>
      <c r="C613">
        <v>2004</v>
      </c>
      <c r="D613" t="s">
        <v>327</v>
      </c>
      <c r="E613" t="s">
        <v>326</v>
      </c>
      <c r="F613">
        <v>36</v>
      </c>
      <c r="G613">
        <v>29302179</v>
      </c>
      <c r="H613">
        <v>0.1</v>
      </c>
      <c r="I613" s="2" t="str">
        <f t="shared" si="9"/>
        <v>2004GR113-028</v>
      </c>
    </row>
    <row r="614" spans="2:9" x14ac:dyDescent="0.35">
      <c r="B614">
        <v>2004</v>
      </c>
      <c r="C614">
        <v>2004</v>
      </c>
      <c r="D614" t="s">
        <v>325</v>
      </c>
      <c r="E614" t="s">
        <v>324</v>
      </c>
      <c r="F614">
        <v>11</v>
      </c>
      <c r="G614">
        <v>29302179</v>
      </c>
      <c r="H614" t="s">
        <v>113</v>
      </c>
      <c r="I614" s="2" t="str">
        <f t="shared" si="9"/>
        <v>2004GR113-029</v>
      </c>
    </row>
    <row r="615" spans="2:9" x14ac:dyDescent="0.35">
      <c r="B615">
        <v>2004</v>
      </c>
      <c r="C615">
        <v>2004</v>
      </c>
      <c r="D615" t="s">
        <v>323</v>
      </c>
      <c r="E615" t="s">
        <v>322</v>
      </c>
      <c r="F615">
        <v>18</v>
      </c>
      <c r="G615">
        <v>29302179</v>
      </c>
      <c r="H615" t="s">
        <v>113</v>
      </c>
      <c r="I615" s="2" t="str">
        <f t="shared" si="9"/>
        <v>2004GR113-030</v>
      </c>
    </row>
    <row r="616" spans="2:9" x14ac:dyDescent="0.35">
      <c r="B616">
        <v>2004</v>
      </c>
      <c r="C616">
        <v>2004</v>
      </c>
      <c r="D616" t="s">
        <v>321</v>
      </c>
      <c r="E616" t="s">
        <v>320</v>
      </c>
      <c r="F616">
        <v>5</v>
      </c>
      <c r="G616">
        <v>29302179</v>
      </c>
      <c r="H616" t="s">
        <v>113</v>
      </c>
      <c r="I616" s="2" t="str">
        <f t="shared" si="9"/>
        <v>2004GR113-031</v>
      </c>
    </row>
    <row r="617" spans="2:9" x14ac:dyDescent="0.35">
      <c r="B617">
        <v>2004</v>
      </c>
      <c r="C617">
        <v>2004</v>
      </c>
      <c r="D617" t="s">
        <v>319</v>
      </c>
      <c r="E617" t="s">
        <v>318</v>
      </c>
      <c r="F617">
        <v>24</v>
      </c>
      <c r="G617">
        <v>29302179</v>
      </c>
      <c r="H617">
        <v>0.1</v>
      </c>
      <c r="I617" s="2" t="str">
        <f t="shared" si="9"/>
        <v>2004GR113-032</v>
      </c>
    </row>
    <row r="618" spans="2:9" x14ac:dyDescent="0.35">
      <c r="B618">
        <v>2004</v>
      </c>
      <c r="C618">
        <v>2004</v>
      </c>
      <c r="D618" t="s">
        <v>317</v>
      </c>
      <c r="E618" t="s">
        <v>316</v>
      </c>
      <c r="F618">
        <v>1</v>
      </c>
      <c r="G618">
        <v>29302179</v>
      </c>
      <c r="H618" t="s">
        <v>113</v>
      </c>
      <c r="I618" s="2" t="str">
        <f t="shared" si="9"/>
        <v>2004GR113-033</v>
      </c>
    </row>
    <row r="619" spans="2:9" x14ac:dyDescent="0.35">
      <c r="B619">
        <v>2004</v>
      </c>
      <c r="C619">
        <v>2004</v>
      </c>
      <c r="D619" t="s">
        <v>315</v>
      </c>
      <c r="E619" t="s">
        <v>314</v>
      </c>
      <c r="F619">
        <v>12</v>
      </c>
      <c r="G619">
        <v>29302179</v>
      </c>
      <c r="H619" t="s">
        <v>113</v>
      </c>
      <c r="I619" s="2" t="str">
        <f t="shared" si="9"/>
        <v>2004GR113-034</v>
      </c>
    </row>
    <row r="620" spans="2:9" x14ac:dyDescent="0.35">
      <c r="B620">
        <v>2004</v>
      </c>
      <c r="C620">
        <v>2004</v>
      </c>
      <c r="D620" t="s">
        <v>313</v>
      </c>
      <c r="E620" t="s">
        <v>312</v>
      </c>
      <c r="F620">
        <v>1</v>
      </c>
      <c r="G620">
        <v>29302179</v>
      </c>
      <c r="H620" t="s">
        <v>113</v>
      </c>
      <c r="I620" s="2" t="str">
        <f t="shared" si="9"/>
        <v>2004GR113-035</v>
      </c>
    </row>
    <row r="621" spans="2:9" x14ac:dyDescent="0.35">
      <c r="B621">
        <v>2004</v>
      </c>
      <c r="C621">
        <v>2004</v>
      </c>
      <c r="D621" t="s">
        <v>311</v>
      </c>
      <c r="E621" t="s">
        <v>310</v>
      </c>
      <c r="F621">
        <v>154</v>
      </c>
      <c r="G621">
        <v>29302179</v>
      </c>
      <c r="H621">
        <v>0.5</v>
      </c>
      <c r="I621" s="2" t="str">
        <f t="shared" si="9"/>
        <v>2004GR113-036</v>
      </c>
    </row>
    <row r="622" spans="2:9" x14ac:dyDescent="0.35">
      <c r="B622">
        <v>2004</v>
      </c>
      <c r="C622">
        <v>2004</v>
      </c>
      <c r="D622" t="s">
        <v>309</v>
      </c>
      <c r="E622" t="s">
        <v>308</v>
      </c>
      <c r="F622">
        <v>489</v>
      </c>
      <c r="G622">
        <v>29302179</v>
      </c>
      <c r="H622">
        <v>1.7</v>
      </c>
      <c r="I622" s="2" t="str">
        <f t="shared" si="9"/>
        <v>2004GR113-037</v>
      </c>
    </row>
    <row r="623" spans="2:9" x14ac:dyDescent="0.35">
      <c r="B623">
        <v>2004</v>
      </c>
      <c r="C623">
        <v>2004</v>
      </c>
      <c r="D623" t="s">
        <v>307</v>
      </c>
      <c r="E623" t="s">
        <v>306</v>
      </c>
      <c r="F623">
        <v>57</v>
      </c>
      <c r="G623">
        <v>29302179</v>
      </c>
      <c r="H623">
        <v>0.2</v>
      </c>
      <c r="I623" s="2" t="str">
        <f t="shared" si="9"/>
        <v>2004GR113-038</v>
      </c>
    </row>
    <row r="624" spans="2:9" x14ac:dyDescent="0.35">
      <c r="B624">
        <v>2004</v>
      </c>
      <c r="C624">
        <v>2004</v>
      </c>
      <c r="D624" t="s">
        <v>305</v>
      </c>
      <c r="E624" t="s">
        <v>304</v>
      </c>
      <c r="F624">
        <v>122</v>
      </c>
      <c r="G624">
        <v>29302179</v>
      </c>
      <c r="H624">
        <v>0.4</v>
      </c>
      <c r="I624" s="2" t="str">
        <f t="shared" si="9"/>
        <v>2004GR113-039</v>
      </c>
    </row>
    <row r="625" spans="2:9" x14ac:dyDescent="0.35">
      <c r="B625">
        <v>2004</v>
      </c>
      <c r="C625">
        <v>2004</v>
      </c>
      <c r="D625" t="s">
        <v>303</v>
      </c>
      <c r="E625" t="s">
        <v>302</v>
      </c>
      <c r="F625">
        <v>309</v>
      </c>
      <c r="G625">
        <v>29302179</v>
      </c>
      <c r="H625">
        <v>1.1000000000000001</v>
      </c>
      <c r="I625" s="2" t="str">
        <f t="shared" si="9"/>
        <v>2004GR113-040</v>
      </c>
    </row>
    <row r="626" spans="2:9" x14ac:dyDescent="0.35">
      <c r="B626">
        <v>2004</v>
      </c>
      <c r="C626">
        <v>2004</v>
      </c>
      <c r="D626" t="s">
        <v>301</v>
      </c>
      <c r="E626" t="s">
        <v>300</v>
      </c>
      <c r="F626">
        <v>1</v>
      </c>
      <c r="G626">
        <v>29302179</v>
      </c>
      <c r="H626" t="s">
        <v>113</v>
      </c>
      <c r="I626" s="2" t="str">
        <f t="shared" si="9"/>
        <v>2004GR113-041</v>
      </c>
    </row>
    <row r="627" spans="2:9" x14ac:dyDescent="0.35">
      <c r="B627">
        <v>2004</v>
      </c>
      <c r="C627">
        <v>2004</v>
      </c>
      <c r="D627" t="s">
        <v>297</v>
      </c>
      <c r="E627" t="s">
        <v>296</v>
      </c>
      <c r="F627">
        <v>405</v>
      </c>
      <c r="G627">
        <v>29302179</v>
      </c>
      <c r="H627">
        <v>1.4</v>
      </c>
      <c r="I627" s="2" t="str">
        <f t="shared" si="9"/>
        <v>2004GR113-043</v>
      </c>
    </row>
    <row r="628" spans="2:9" x14ac:dyDescent="0.35">
      <c r="B628">
        <v>2004</v>
      </c>
      <c r="C628">
        <v>2004</v>
      </c>
      <c r="D628" t="s">
        <v>295</v>
      </c>
      <c r="E628" t="s">
        <v>294</v>
      </c>
      <c r="F628">
        <v>76</v>
      </c>
      <c r="G628">
        <v>29302179</v>
      </c>
      <c r="H628">
        <v>0.3</v>
      </c>
      <c r="I628" s="2" t="str">
        <f t="shared" si="9"/>
        <v>2004GR113-044</v>
      </c>
    </row>
    <row r="629" spans="2:9" x14ac:dyDescent="0.35">
      <c r="B629">
        <v>2004</v>
      </c>
      <c r="C629">
        <v>2004</v>
      </c>
      <c r="D629" t="s">
        <v>293</v>
      </c>
      <c r="E629" t="s">
        <v>292</v>
      </c>
      <c r="F629">
        <v>103</v>
      </c>
      <c r="G629">
        <v>29302179</v>
      </c>
      <c r="H629">
        <v>0.4</v>
      </c>
      <c r="I629" s="2" t="str">
        <f t="shared" si="9"/>
        <v>2004GR113-045</v>
      </c>
    </row>
    <row r="630" spans="2:9" x14ac:dyDescent="0.35">
      <c r="B630">
        <v>2004</v>
      </c>
      <c r="C630">
        <v>2004</v>
      </c>
      <c r="D630" t="s">
        <v>291</v>
      </c>
      <c r="E630" t="s">
        <v>290</v>
      </c>
      <c r="F630">
        <v>142</v>
      </c>
      <c r="G630">
        <v>29302179</v>
      </c>
      <c r="H630">
        <v>0.5</v>
      </c>
      <c r="I630" s="2" t="str">
        <f t="shared" si="9"/>
        <v>2004GR113-046</v>
      </c>
    </row>
    <row r="631" spans="2:9" x14ac:dyDescent="0.35">
      <c r="B631">
        <v>2004</v>
      </c>
      <c r="C631">
        <v>2004</v>
      </c>
      <c r="D631" t="s">
        <v>289</v>
      </c>
      <c r="E631" t="s">
        <v>288</v>
      </c>
      <c r="F631">
        <v>3</v>
      </c>
      <c r="G631">
        <v>29302179</v>
      </c>
      <c r="H631" t="s">
        <v>113</v>
      </c>
      <c r="I631" s="2" t="str">
        <f t="shared" si="9"/>
        <v>2004GR113-047</v>
      </c>
    </row>
    <row r="632" spans="2:9" x14ac:dyDescent="0.35">
      <c r="B632">
        <v>2004</v>
      </c>
      <c r="C632">
        <v>2004</v>
      </c>
      <c r="D632" t="s">
        <v>287</v>
      </c>
      <c r="E632" t="s">
        <v>286</v>
      </c>
      <c r="F632">
        <v>3</v>
      </c>
      <c r="G632">
        <v>29302179</v>
      </c>
      <c r="H632" t="s">
        <v>113</v>
      </c>
      <c r="I632" s="2" t="str">
        <f t="shared" si="9"/>
        <v>2004GR113-048</v>
      </c>
    </row>
    <row r="633" spans="2:9" x14ac:dyDescent="0.35">
      <c r="B633">
        <v>2004</v>
      </c>
      <c r="C633">
        <v>2004</v>
      </c>
      <c r="D633" t="s">
        <v>283</v>
      </c>
      <c r="E633" t="s">
        <v>282</v>
      </c>
      <c r="F633">
        <v>21</v>
      </c>
      <c r="G633">
        <v>29302179</v>
      </c>
      <c r="H633">
        <v>0.1</v>
      </c>
      <c r="I633" s="2" t="str">
        <f t="shared" si="9"/>
        <v>2004GR113-050</v>
      </c>
    </row>
    <row r="634" spans="2:9" x14ac:dyDescent="0.35">
      <c r="B634">
        <v>2004</v>
      </c>
      <c r="C634">
        <v>2004</v>
      </c>
      <c r="D634" t="s">
        <v>281</v>
      </c>
      <c r="E634" t="s">
        <v>280</v>
      </c>
      <c r="F634">
        <v>1</v>
      </c>
      <c r="G634">
        <v>29302179</v>
      </c>
      <c r="H634" t="s">
        <v>113</v>
      </c>
      <c r="I634" s="2" t="str">
        <f t="shared" si="9"/>
        <v>2004GR113-051</v>
      </c>
    </row>
    <row r="635" spans="2:9" x14ac:dyDescent="0.35">
      <c r="B635">
        <v>2004</v>
      </c>
      <c r="C635">
        <v>2004</v>
      </c>
      <c r="D635" t="s">
        <v>279</v>
      </c>
      <c r="E635" t="s">
        <v>278</v>
      </c>
      <c r="F635">
        <v>1</v>
      </c>
      <c r="G635">
        <v>29302179</v>
      </c>
      <c r="H635" t="s">
        <v>113</v>
      </c>
      <c r="I635" s="2" t="str">
        <f t="shared" si="9"/>
        <v>2004GR113-052</v>
      </c>
    </row>
    <row r="636" spans="2:9" x14ac:dyDescent="0.35">
      <c r="B636">
        <v>2004</v>
      </c>
      <c r="C636">
        <v>2004</v>
      </c>
      <c r="D636" t="s">
        <v>277</v>
      </c>
      <c r="E636" t="s">
        <v>276</v>
      </c>
      <c r="F636">
        <v>1099</v>
      </c>
      <c r="G636">
        <v>29302179</v>
      </c>
      <c r="H636">
        <v>3.8</v>
      </c>
      <c r="I636" s="2" t="str">
        <f t="shared" si="9"/>
        <v>2004GR113-053</v>
      </c>
    </row>
    <row r="637" spans="2:9" x14ac:dyDescent="0.35">
      <c r="B637">
        <v>2004</v>
      </c>
      <c r="C637">
        <v>2004</v>
      </c>
      <c r="D637" t="s">
        <v>275</v>
      </c>
      <c r="E637" t="s">
        <v>274</v>
      </c>
      <c r="F637">
        <v>856</v>
      </c>
      <c r="G637">
        <v>29302179</v>
      </c>
      <c r="H637">
        <v>2.9</v>
      </c>
      <c r="I637" s="2" t="str">
        <f t="shared" si="9"/>
        <v>2004GR113-054</v>
      </c>
    </row>
    <row r="638" spans="2:9" x14ac:dyDescent="0.35">
      <c r="B638">
        <v>2004</v>
      </c>
      <c r="C638">
        <v>2004</v>
      </c>
      <c r="D638" t="s">
        <v>273</v>
      </c>
      <c r="E638" t="s">
        <v>272</v>
      </c>
      <c r="F638">
        <v>4</v>
      </c>
      <c r="G638">
        <v>29302179</v>
      </c>
      <c r="H638" t="s">
        <v>113</v>
      </c>
      <c r="I638" s="2" t="str">
        <f t="shared" si="9"/>
        <v>2004GR113-055</v>
      </c>
    </row>
    <row r="639" spans="2:9" x14ac:dyDescent="0.35">
      <c r="B639">
        <v>2004</v>
      </c>
      <c r="C639">
        <v>2004</v>
      </c>
      <c r="D639" t="s">
        <v>271</v>
      </c>
      <c r="E639" t="s">
        <v>270</v>
      </c>
      <c r="F639">
        <v>37</v>
      </c>
      <c r="G639">
        <v>29302179</v>
      </c>
      <c r="H639">
        <v>0.1</v>
      </c>
      <c r="I639" s="2" t="str">
        <f t="shared" si="9"/>
        <v>2004GR113-056</v>
      </c>
    </row>
    <row r="640" spans="2:9" x14ac:dyDescent="0.35">
      <c r="B640">
        <v>2004</v>
      </c>
      <c r="C640">
        <v>2004</v>
      </c>
      <c r="D640" t="s">
        <v>269</v>
      </c>
      <c r="E640" t="s">
        <v>268</v>
      </c>
      <c r="F640">
        <v>6</v>
      </c>
      <c r="G640">
        <v>29302179</v>
      </c>
      <c r="H640" t="s">
        <v>113</v>
      </c>
      <c r="I640" s="2" t="str">
        <f t="shared" si="9"/>
        <v>2004GR113-057</v>
      </c>
    </row>
    <row r="641" spans="2:9" x14ac:dyDescent="0.35">
      <c r="B641">
        <v>2004</v>
      </c>
      <c r="C641">
        <v>2004</v>
      </c>
      <c r="D641" t="s">
        <v>267</v>
      </c>
      <c r="E641" t="s">
        <v>266</v>
      </c>
      <c r="F641">
        <v>114</v>
      </c>
      <c r="G641">
        <v>29302179</v>
      </c>
      <c r="H641">
        <v>0.4</v>
      </c>
      <c r="I641" s="2" t="str">
        <f t="shared" si="9"/>
        <v>2004GR113-058</v>
      </c>
    </row>
    <row r="642" spans="2:9" x14ac:dyDescent="0.35">
      <c r="B642">
        <v>2004</v>
      </c>
      <c r="C642">
        <v>2004</v>
      </c>
      <c r="D642" t="s">
        <v>265</v>
      </c>
      <c r="E642" t="s">
        <v>264</v>
      </c>
      <c r="F642">
        <v>49</v>
      </c>
      <c r="G642">
        <v>29302179</v>
      </c>
      <c r="H642">
        <v>0.2</v>
      </c>
      <c r="I642" s="2" t="str">
        <f t="shared" si="9"/>
        <v>2004GR113-059</v>
      </c>
    </row>
    <row r="643" spans="2:9" x14ac:dyDescent="0.35">
      <c r="B643">
        <v>2004</v>
      </c>
      <c r="C643">
        <v>2004</v>
      </c>
      <c r="D643" t="s">
        <v>263</v>
      </c>
      <c r="E643" t="s">
        <v>262</v>
      </c>
      <c r="F643">
        <v>5</v>
      </c>
      <c r="G643">
        <v>29302179</v>
      </c>
      <c r="H643" t="s">
        <v>113</v>
      </c>
      <c r="I643" s="2" t="str">
        <f t="shared" ref="I643:I706" si="10">C643&amp;E643</f>
        <v>2004GR113-060</v>
      </c>
    </row>
    <row r="644" spans="2:9" x14ac:dyDescent="0.35">
      <c r="B644">
        <v>2004</v>
      </c>
      <c r="C644">
        <v>2004</v>
      </c>
      <c r="D644" t="s">
        <v>261</v>
      </c>
      <c r="E644" t="s">
        <v>260</v>
      </c>
      <c r="F644">
        <v>60</v>
      </c>
      <c r="G644">
        <v>29302179</v>
      </c>
      <c r="H644">
        <v>0.2</v>
      </c>
      <c r="I644" s="2" t="str">
        <f t="shared" si="10"/>
        <v>2004GR113-061</v>
      </c>
    </row>
    <row r="645" spans="2:9" x14ac:dyDescent="0.35">
      <c r="B645">
        <v>2004</v>
      </c>
      <c r="C645">
        <v>2004</v>
      </c>
      <c r="D645" t="s">
        <v>259</v>
      </c>
      <c r="E645" t="s">
        <v>258</v>
      </c>
      <c r="F645">
        <v>9</v>
      </c>
      <c r="G645">
        <v>29302179</v>
      </c>
      <c r="H645" t="s">
        <v>113</v>
      </c>
      <c r="I645" s="2" t="str">
        <f t="shared" si="10"/>
        <v>2004GR113-062</v>
      </c>
    </row>
    <row r="646" spans="2:9" x14ac:dyDescent="0.35">
      <c r="B646">
        <v>2004</v>
      </c>
      <c r="C646">
        <v>2004</v>
      </c>
      <c r="D646" t="s">
        <v>257</v>
      </c>
      <c r="E646" t="s">
        <v>256</v>
      </c>
      <c r="F646">
        <v>51</v>
      </c>
      <c r="G646">
        <v>29302179</v>
      </c>
      <c r="H646">
        <v>0.2</v>
      </c>
      <c r="I646" s="2" t="str">
        <f t="shared" si="10"/>
        <v>2004GR113-063</v>
      </c>
    </row>
    <row r="647" spans="2:9" x14ac:dyDescent="0.35">
      <c r="B647">
        <v>2004</v>
      </c>
      <c r="C647">
        <v>2004</v>
      </c>
      <c r="D647" t="s">
        <v>255</v>
      </c>
      <c r="E647" t="s">
        <v>254</v>
      </c>
      <c r="F647">
        <v>695</v>
      </c>
      <c r="G647">
        <v>29302179</v>
      </c>
      <c r="H647">
        <v>2.4</v>
      </c>
      <c r="I647" s="2" t="str">
        <f t="shared" si="10"/>
        <v>2004GR113-064</v>
      </c>
    </row>
    <row r="648" spans="2:9" x14ac:dyDescent="0.35">
      <c r="B648">
        <v>2004</v>
      </c>
      <c r="C648">
        <v>2004</v>
      </c>
      <c r="D648" t="s">
        <v>253</v>
      </c>
      <c r="E648" t="s">
        <v>252</v>
      </c>
      <c r="F648">
        <v>12</v>
      </c>
      <c r="G648">
        <v>29302179</v>
      </c>
      <c r="H648" t="s">
        <v>113</v>
      </c>
      <c r="I648" s="2" t="str">
        <f t="shared" si="10"/>
        <v>2004GR113-065</v>
      </c>
    </row>
    <row r="649" spans="2:9" x14ac:dyDescent="0.35">
      <c r="B649">
        <v>2004</v>
      </c>
      <c r="C649">
        <v>2004</v>
      </c>
      <c r="D649" t="s">
        <v>251</v>
      </c>
      <c r="E649" t="s">
        <v>250</v>
      </c>
      <c r="F649">
        <v>26</v>
      </c>
      <c r="G649">
        <v>29302179</v>
      </c>
      <c r="H649">
        <v>0.1</v>
      </c>
      <c r="I649" s="2" t="str">
        <f t="shared" si="10"/>
        <v>2004GR113-066</v>
      </c>
    </row>
    <row r="650" spans="2:9" x14ac:dyDescent="0.35">
      <c r="B650">
        <v>2004</v>
      </c>
      <c r="C650">
        <v>2004</v>
      </c>
      <c r="D650" t="s">
        <v>249</v>
      </c>
      <c r="E650" t="s">
        <v>248</v>
      </c>
      <c r="F650">
        <v>26</v>
      </c>
      <c r="G650">
        <v>29302179</v>
      </c>
      <c r="H650">
        <v>0.1</v>
      </c>
      <c r="I650" s="2" t="str">
        <f t="shared" si="10"/>
        <v>2004GR113-067</v>
      </c>
    </row>
    <row r="651" spans="2:9" x14ac:dyDescent="0.35">
      <c r="B651">
        <v>2004</v>
      </c>
      <c r="C651">
        <v>2004</v>
      </c>
      <c r="D651" t="s">
        <v>247</v>
      </c>
      <c r="E651" t="s">
        <v>246</v>
      </c>
      <c r="F651">
        <v>631</v>
      </c>
      <c r="G651">
        <v>29302179</v>
      </c>
      <c r="H651">
        <v>2.2000000000000002</v>
      </c>
      <c r="I651" s="2" t="str">
        <f t="shared" si="10"/>
        <v>2004GR113-068</v>
      </c>
    </row>
    <row r="652" spans="2:9" x14ac:dyDescent="0.35">
      <c r="B652">
        <v>2004</v>
      </c>
      <c r="C652">
        <v>2004</v>
      </c>
      <c r="D652" t="s">
        <v>245</v>
      </c>
      <c r="E652" t="s">
        <v>244</v>
      </c>
      <c r="F652">
        <v>18</v>
      </c>
      <c r="G652">
        <v>29302179</v>
      </c>
      <c r="H652" t="s">
        <v>113</v>
      </c>
      <c r="I652" s="2" t="str">
        <f t="shared" si="10"/>
        <v>2004GR113-069</v>
      </c>
    </row>
    <row r="653" spans="2:9" x14ac:dyDescent="0.35">
      <c r="B653">
        <v>2004</v>
      </c>
      <c r="C653">
        <v>2004</v>
      </c>
      <c r="D653" t="s">
        <v>243</v>
      </c>
      <c r="E653" t="s">
        <v>242</v>
      </c>
      <c r="F653">
        <v>168</v>
      </c>
      <c r="G653">
        <v>29302179</v>
      </c>
      <c r="H653">
        <v>0.6</v>
      </c>
      <c r="I653" s="2" t="str">
        <f t="shared" si="10"/>
        <v>2004GR113-070</v>
      </c>
    </row>
    <row r="654" spans="2:9" x14ac:dyDescent="0.35">
      <c r="B654">
        <v>2004</v>
      </c>
      <c r="C654">
        <v>2004</v>
      </c>
      <c r="D654" t="s">
        <v>241</v>
      </c>
      <c r="E654" t="s">
        <v>240</v>
      </c>
      <c r="F654">
        <v>2</v>
      </c>
      <c r="G654">
        <v>29302179</v>
      </c>
      <c r="H654" t="s">
        <v>113</v>
      </c>
      <c r="I654" s="2" t="str">
        <f t="shared" si="10"/>
        <v>2004GR113-071</v>
      </c>
    </row>
    <row r="655" spans="2:9" x14ac:dyDescent="0.35">
      <c r="B655">
        <v>2004</v>
      </c>
      <c r="C655">
        <v>2004</v>
      </c>
      <c r="D655" t="s">
        <v>239</v>
      </c>
      <c r="E655" t="s">
        <v>238</v>
      </c>
      <c r="F655">
        <v>55</v>
      </c>
      <c r="G655">
        <v>29302179</v>
      </c>
      <c r="H655">
        <v>0.2</v>
      </c>
      <c r="I655" s="2" t="str">
        <f t="shared" si="10"/>
        <v>2004GR113-072</v>
      </c>
    </row>
    <row r="656" spans="2:9" x14ac:dyDescent="0.35">
      <c r="B656">
        <v>2004</v>
      </c>
      <c r="C656">
        <v>2004</v>
      </c>
      <c r="D656" t="s">
        <v>237</v>
      </c>
      <c r="E656" t="s">
        <v>236</v>
      </c>
      <c r="F656">
        <v>41</v>
      </c>
      <c r="G656">
        <v>29302179</v>
      </c>
      <c r="H656">
        <v>0.1</v>
      </c>
      <c r="I656" s="2" t="str">
        <f t="shared" si="10"/>
        <v>2004GR113-073</v>
      </c>
    </row>
    <row r="657" spans="2:9" x14ac:dyDescent="0.35">
      <c r="B657">
        <v>2004</v>
      </c>
      <c r="C657">
        <v>2004</v>
      </c>
      <c r="D657" t="s">
        <v>235</v>
      </c>
      <c r="E657" t="s">
        <v>234</v>
      </c>
      <c r="F657">
        <v>14</v>
      </c>
      <c r="G657">
        <v>29302179</v>
      </c>
      <c r="H657" t="s">
        <v>113</v>
      </c>
      <c r="I657" s="2" t="str">
        <f t="shared" si="10"/>
        <v>2004GR113-074</v>
      </c>
    </row>
    <row r="658" spans="2:9" x14ac:dyDescent="0.35">
      <c r="B658">
        <v>2004</v>
      </c>
      <c r="C658">
        <v>2004</v>
      </c>
      <c r="D658" t="s">
        <v>233</v>
      </c>
      <c r="E658" t="s">
        <v>232</v>
      </c>
      <c r="F658">
        <v>33</v>
      </c>
      <c r="G658">
        <v>29302179</v>
      </c>
      <c r="H658">
        <v>0.1</v>
      </c>
      <c r="I658" s="2" t="str">
        <f t="shared" si="10"/>
        <v>2004GR113-075</v>
      </c>
    </row>
    <row r="659" spans="2:9" x14ac:dyDescent="0.35">
      <c r="B659">
        <v>2004</v>
      </c>
      <c r="C659">
        <v>2004</v>
      </c>
      <c r="D659" t="s">
        <v>231</v>
      </c>
      <c r="E659" t="s">
        <v>230</v>
      </c>
      <c r="F659">
        <v>158</v>
      </c>
      <c r="G659">
        <v>29302179</v>
      </c>
      <c r="H659">
        <v>0.5</v>
      </c>
      <c r="I659" s="2" t="str">
        <f t="shared" si="10"/>
        <v>2004GR113-076</v>
      </c>
    </row>
    <row r="660" spans="2:9" x14ac:dyDescent="0.35">
      <c r="B660">
        <v>2004</v>
      </c>
      <c r="C660">
        <v>2004</v>
      </c>
      <c r="D660" t="s">
        <v>229</v>
      </c>
      <c r="E660" t="s">
        <v>228</v>
      </c>
      <c r="F660">
        <v>5</v>
      </c>
      <c r="G660">
        <v>29302179</v>
      </c>
      <c r="H660" t="s">
        <v>113</v>
      </c>
      <c r="I660" s="2" t="str">
        <f t="shared" si="10"/>
        <v>2004GR113-077</v>
      </c>
    </row>
    <row r="661" spans="2:9" x14ac:dyDescent="0.35">
      <c r="B661">
        <v>2004</v>
      </c>
      <c r="C661">
        <v>2004</v>
      </c>
      <c r="D661" t="s">
        <v>227</v>
      </c>
      <c r="E661" t="s">
        <v>226</v>
      </c>
      <c r="F661">
        <v>153</v>
      </c>
      <c r="G661">
        <v>29302179</v>
      </c>
      <c r="H661">
        <v>0.5</v>
      </c>
      <c r="I661" s="2" t="str">
        <f t="shared" si="10"/>
        <v>2004GR113-078</v>
      </c>
    </row>
    <row r="662" spans="2:9" x14ac:dyDescent="0.35">
      <c r="B662">
        <v>2004</v>
      </c>
      <c r="C662">
        <v>2004</v>
      </c>
      <c r="D662" t="s">
        <v>225</v>
      </c>
      <c r="E662" t="s">
        <v>224</v>
      </c>
      <c r="F662">
        <v>1</v>
      </c>
      <c r="G662">
        <v>29302179</v>
      </c>
      <c r="H662" t="s">
        <v>113</v>
      </c>
      <c r="I662" s="2" t="str">
        <f t="shared" si="10"/>
        <v>2004GR113-079</v>
      </c>
    </row>
    <row r="663" spans="2:9" x14ac:dyDescent="0.35">
      <c r="B663">
        <v>2004</v>
      </c>
      <c r="C663">
        <v>2004</v>
      </c>
      <c r="D663" t="s">
        <v>223</v>
      </c>
      <c r="E663" t="s">
        <v>222</v>
      </c>
      <c r="F663">
        <v>1</v>
      </c>
      <c r="G663">
        <v>29302179</v>
      </c>
      <c r="H663" t="s">
        <v>113</v>
      </c>
      <c r="I663" s="2" t="str">
        <f t="shared" si="10"/>
        <v>2004GR113-080</v>
      </c>
    </row>
    <row r="664" spans="2:9" x14ac:dyDescent="0.35">
      <c r="B664">
        <v>2004</v>
      </c>
      <c r="C664">
        <v>2004</v>
      </c>
      <c r="D664" t="s">
        <v>219</v>
      </c>
      <c r="E664" t="s">
        <v>218</v>
      </c>
      <c r="F664">
        <v>129</v>
      </c>
      <c r="G664">
        <v>29302179</v>
      </c>
      <c r="H664">
        <v>0.4</v>
      </c>
      <c r="I664" s="2" t="str">
        <f t="shared" si="10"/>
        <v>2004GR113-082</v>
      </c>
    </row>
    <row r="665" spans="2:9" x14ac:dyDescent="0.35">
      <c r="B665">
        <v>2004</v>
      </c>
      <c r="C665">
        <v>2004</v>
      </c>
      <c r="D665" t="s">
        <v>217</v>
      </c>
      <c r="E665" t="s">
        <v>216</v>
      </c>
      <c r="F665">
        <v>5</v>
      </c>
      <c r="G665">
        <v>29302179</v>
      </c>
      <c r="H665" t="s">
        <v>113</v>
      </c>
      <c r="I665" s="2" t="str">
        <f t="shared" si="10"/>
        <v>2004GR113-083</v>
      </c>
    </row>
    <row r="666" spans="2:9" x14ac:dyDescent="0.35">
      <c r="B666">
        <v>2004</v>
      </c>
      <c r="C666">
        <v>2004</v>
      </c>
      <c r="D666" t="s">
        <v>215</v>
      </c>
      <c r="E666" t="s">
        <v>214</v>
      </c>
      <c r="F666">
        <v>3</v>
      </c>
      <c r="G666">
        <v>29302179</v>
      </c>
      <c r="H666" t="s">
        <v>113</v>
      </c>
      <c r="I666" s="2" t="str">
        <f t="shared" si="10"/>
        <v>2004GR113-084</v>
      </c>
    </row>
    <row r="667" spans="2:9" x14ac:dyDescent="0.35">
      <c r="B667">
        <v>2004</v>
      </c>
      <c r="C667">
        <v>2004</v>
      </c>
      <c r="D667" t="s">
        <v>213</v>
      </c>
      <c r="E667" t="s">
        <v>212</v>
      </c>
      <c r="F667">
        <v>114</v>
      </c>
      <c r="G667">
        <v>29302179</v>
      </c>
      <c r="H667">
        <v>0.4</v>
      </c>
      <c r="I667" s="2" t="str">
        <f t="shared" si="10"/>
        <v>2004GR113-085</v>
      </c>
    </row>
    <row r="668" spans="2:9" x14ac:dyDescent="0.35">
      <c r="B668">
        <v>2004</v>
      </c>
      <c r="C668">
        <v>2004</v>
      </c>
      <c r="D668" t="s">
        <v>211</v>
      </c>
      <c r="E668" t="s">
        <v>210</v>
      </c>
      <c r="F668">
        <v>7</v>
      </c>
      <c r="G668">
        <v>29302179</v>
      </c>
      <c r="H668" t="s">
        <v>113</v>
      </c>
      <c r="I668" s="2" t="str">
        <f t="shared" si="10"/>
        <v>2004GR113-086</v>
      </c>
    </row>
    <row r="669" spans="2:9" x14ac:dyDescent="0.35">
      <c r="B669">
        <v>2004</v>
      </c>
      <c r="C669">
        <v>2004</v>
      </c>
      <c r="D669" t="s">
        <v>209</v>
      </c>
      <c r="E669" t="s">
        <v>208</v>
      </c>
      <c r="F669">
        <v>1</v>
      </c>
      <c r="G669">
        <v>29302179</v>
      </c>
      <c r="H669" t="s">
        <v>113</v>
      </c>
      <c r="I669" s="2" t="str">
        <f t="shared" si="10"/>
        <v>2004GR113-087</v>
      </c>
    </row>
    <row r="670" spans="2:9" x14ac:dyDescent="0.35">
      <c r="B670">
        <v>2004</v>
      </c>
      <c r="C670">
        <v>2004</v>
      </c>
      <c r="D670" t="s">
        <v>207</v>
      </c>
      <c r="E670" t="s">
        <v>206</v>
      </c>
      <c r="F670">
        <v>32</v>
      </c>
      <c r="G670">
        <v>29302179</v>
      </c>
      <c r="H670">
        <v>0.1</v>
      </c>
      <c r="I670" s="2" t="str">
        <f t="shared" si="10"/>
        <v>2004GR113-088</v>
      </c>
    </row>
    <row r="671" spans="2:9" x14ac:dyDescent="0.35">
      <c r="B671">
        <v>2004</v>
      </c>
      <c r="C671">
        <v>2004</v>
      </c>
      <c r="D671" t="s">
        <v>205</v>
      </c>
      <c r="E671" t="s">
        <v>204</v>
      </c>
      <c r="F671">
        <v>88</v>
      </c>
      <c r="G671">
        <v>29302179</v>
      </c>
      <c r="H671">
        <v>0.3</v>
      </c>
      <c r="I671" s="2" t="str">
        <f t="shared" si="10"/>
        <v>2004GR113-089</v>
      </c>
    </row>
    <row r="672" spans="2:9" x14ac:dyDescent="0.35">
      <c r="B672">
        <v>2004</v>
      </c>
      <c r="C672">
        <v>2004</v>
      </c>
      <c r="D672" t="s">
        <v>203</v>
      </c>
      <c r="E672" t="s">
        <v>202</v>
      </c>
      <c r="F672">
        <v>7</v>
      </c>
      <c r="G672">
        <v>29302179</v>
      </c>
      <c r="H672" t="s">
        <v>113</v>
      </c>
      <c r="I672" s="2" t="str">
        <f t="shared" si="10"/>
        <v>2004GR113-090</v>
      </c>
    </row>
    <row r="673" spans="2:9" x14ac:dyDescent="0.35">
      <c r="B673">
        <v>2004</v>
      </c>
      <c r="C673">
        <v>2004</v>
      </c>
      <c r="D673" t="s">
        <v>201</v>
      </c>
      <c r="E673" t="s">
        <v>200</v>
      </c>
      <c r="F673">
        <v>5</v>
      </c>
      <c r="G673">
        <v>29302179</v>
      </c>
      <c r="H673" t="s">
        <v>113</v>
      </c>
      <c r="I673" s="2" t="str">
        <f t="shared" si="10"/>
        <v>2004GR113-091</v>
      </c>
    </row>
    <row r="674" spans="2:9" x14ac:dyDescent="0.35">
      <c r="B674">
        <v>2004</v>
      </c>
      <c r="C674">
        <v>2004</v>
      </c>
      <c r="D674" t="s">
        <v>199</v>
      </c>
      <c r="E674" t="s">
        <v>198</v>
      </c>
      <c r="F674">
        <v>4</v>
      </c>
      <c r="G674">
        <v>29302179</v>
      </c>
      <c r="H674" t="s">
        <v>113</v>
      </c>
      <c r="I674" s="2" t="str">
        <f t="shared" si="10"/>
        <v>2004GR113-092</v>
      </c>
    </row>
    <row r="675" spans="2:9" x14ac:dyDescent="0.35">
      <c r="B675">
        <v>2004</v>
      </c>
      <c r="C675">
        <v>2004</v>
      </c>
      <c r="D675" t="s">
        <v>197</v>
      </c>
      <c r="E675" t="s">
        <v>196</v>
      </c>
      <c r="F675">
        <v>19</v>
      </c>
      <c r="G675">
        <v>29302179</v>
      </c>
      <c r="H675" t="s">
        <v>113</v>
      </c>
      <c r="I675" s="2" t="str">
        <f t="shared" si="10"/>
        <v>2004GR113-093</v>
      </c>
    </row>
    <row r="676" spans="2:9" x14ac:dyDescent="0.35">
      <c r="B676">
        <v>2004</v>
      </c>
      <c r="C676">
        <v>2004</v>
      </c>
      <c r="D676" t="s">
        <v>195</v>
      </c>
      <c r="E676" t="s">
        <v>194</v>
      </c>
      <c r="F676">
        <v>11</v>
      </c>
      <c r="G676">
        <v>29302179</v>
      </c>
      <c r="H676" t="s">
        <v>113</v>
      </c>
      <c r="I676" s="2" t="str">
        <f t="shared" si="10"/>
        <v>2004GR113-094</v>
      </c>
    </row>
    <row r="677" spans="2:9" x14ac:dyDescent="0.35">
      <c r="B677">
        <v>2004</v>
      </c>
      <c r="C677">
        <v>2004</v>
      </c>
      <c r="D677" t="s">
        <v>193</v>
      </c>
      <c r="E677" t="s">
        <v>192</v>
      </c>
      <c r="F677">
        <v>8</v>
      </c>
      <c r="G677">
        <v>29302179</v>
      </c>
      <c r="H677" t="s">
        <v>113</v>
      </c>
      <c r="I677" s="2" t="str">
        <f t="shared" si="10"/>
        <v>2004GR113-095</v>
      </c>
    </row>
    <row r="678" spans="2:9" x14ac:dyDescent="0.35">
      <c r="B678">
        <v>2004</v>
      </c>
      <c r="C678">
        <v>2004</v>
      </c>
      <c r="D678" t="s">
        <v>191</v>
      </c>
      <c r="E678" t="s">
        <v>190</v>
      </c>
      <c r="F678">
        <v>8</v>
      </c>
      <c r="G678">
        <v>29302179</v>
      </c>
      <c r="H678" t="s">
        <v>113</v>
      </c>
      <c r="I678" s="2" t="str">
        <f t="shared" si="10"/>
        <v>2004GR113-096</v>
      </c>
    </row>
    <row r="679" spans="2:9" x14ac:dyDescent="0.35">
      <c r="B679">
        <v>2004</v>
      </c>
      <c r="C679">
        <v>2004</v>
      </c>
      <c r="D679" t="s">
        <v>189</v>
      </c>
      <c r="E679" t="s">
        <v>188</v>
      </c>
      <c r="F679">
        <v>76</v>
      </c>
      <c r="G679">
        <v>29302179</v>
      </c>
      <c r="H679">
        <v>0.3</v>
      </c>
      <c r="I679" s="2" t="str">
        <f t="shared" si="10"/>
        <v>2004GR113-097</v>
      </c>
    </row>
    <row r="680" spans="2:9" x14ac:dyDescent="0.35">
      <c r="B680">
        <v>2004</v>
      </c>
      <c r="C680">
        <v>2004</v>
      </c>
      <c r="D680" t="s">
        <v>187</v>
      </c>
      <c r="E680" t="s">
        <v>186</v>
      </c>
      <c r="F680">
        <v>2</v>
      </c>
      <c r="G680">
        <v>29302179</v>
      </c>
      <c r="H680" t="s">
        <v>113</v>
      </c>
      <c r="I680" s="2" t="str">
        <f t="shared" si="10"/>
        <v>2004GR113-098</v>
      </c>
    </row>
    <row r="681" spans="2:9" x14ac:dyDescent="0.35">
      <c r="B681">
        <v>2004</v>
      </c>
      <c r="C681">
        <v>2004</v>
      </c>
      <c r="D681" t="s">
        <v>185</v>
      </c>
      <c r="E681" t="s">
        <v>184</v>
      </c>
      <c r="F681">
        <v>4</v>
      </c>
      <c r="G681">
        <v>29302179</v>
      </c>
      <c r="H681" t="s">
        <v>113</v>
      </c>
      <c r="I681" s="2" t="str">
        <f t="shared" si="10"/>
        <v>2004GR113-099</v>
      </c>
    </row>
    <row r="682" spans="2:9" x14ac:dyDescent="0.35">
      <c r="B682">
        <v>2004</v>
      </c>
      <c r="C682">
        <v>2004</v>
      </c>
      <c r="D682" t="s">
        <v>183</v>
      </c>
      <c r="E682" t="s">
        <v>182</v>
      </c>
      <c r="F682">
        <v>69</v>
      </c>
      <c r="G682">
        <v>29302179</v>
      </c>
      <c r="H682">
        <v>0.2</v>
      </c>
      <c r="I682" s="2" t="str">
        <f t="shared" si="10"/>
        <v>2004GR113-100</v>
      </c>
    </row>
    <row r="683" spans="2:9" x14ac:dyDescent="0.35">
      <c r="B683">
        <v>2004</v>
      </c>
      <c r="C683">
        <v>2004</v>
      </c>
      <c r="D683" t="s">
        <v>181</v>
      </c>
      <c r="E683" t="s">
        <v>180</v>
      </c>
      <c r="F683">
        <v>1</v>
      </c>
      <c r="G683">
        <v>29302179</v>
      </c>
      <c r="H683" t="s">
        <v>113</v>
      </c>
      <c r="I683" s="2" t="str">
        <f t="shared" si="10"/>
        <v>2004GR113-101</v>
      </c>
    </row>
    <row r="684" spans="2:9" x14ac:dyDescent="0.35">
      <c r="B684">
        <v>2004</v>
      </c>
      <c r="C684">
        <v>2004</v>
      </c>
      <c r="D684" t="s">
        <v>179</v>
      </c>
      <c r="E684" t="s">
        <v>178</v>
      </c>
      <c r="F684">
        <v>4</v>
      </c>
      <c r="G684">
        <v>29302179</v>
      </c>
      <c r="H684" t="s">
        <v>113</v>
      </c>
      <c r="I684" s="2" t="str">
        <f t="shared" si="10"/>
        <v>2004GR113-102</v>
      </c>
    </row>
    <row r="685" spans="2:9" x14ac:dyDescent="0.35">
      <c r="B685">
        <v>2004</v>
      </c>
      <c r="C685">
        <v>2004</v>
      </c>
      <c r="D685" t="s">
        <v>177</v>
      </c>
      <c r="E685" t="s">
        <v>176</v>
      </c>
      <c r="F685">
        <v>1</v>
      </c>
      <c r="G685">
        <v>29302179</v>
      </c>
      <c r="H685" t="s">
        <v>113</v>
      </c>
      <c r="I685" s="2" t="str">
        <f t="shared" si="10"/>
        <v>2004GR113-104</v>
      </c>
    </row>
    <row r="686" spans="2:9" x14ac:dyDescent="0.35">
      <c r="B686">
        <v>2004</v>
      </c>
      <c r="C686">
        <v>2004</v>
      </c>
      <c r="D686" t="s">
        <v>175</v>
      </c>
      <c r="E686" t="s">
        <v>174</v>
      </c>
      <c r="F686">
        <v>157</v>
      </c>
      <c r="G686">
        <v>29302179</v>
      </c>
      <c r="H686">
        <v>0.5</v>
      </c>
      <c r="I686" s="2" t="str">
        <f t="shared" si="10"/>
        <v>2004GR113-105</v>
      </c>
    </row>
    <row r="687" spans="2:9" x14ac:dyDescent="0.35">
      <c r="B687">
        <v>2004</v>
      </c>
      <c r="C687">
        <v>2004</v>
      </c>
      <c r="D687" t="s">
        <v>173</v>
      </c>
      <c r="E687" t="s">
        <v>172</v>
      </c>
      <c r="F687">
        <v>13</v>
      </c>
      <c r="G687">
        <v>29302179</v>
      </c>
      <c r="H687" t="s">
        <v>113</v>
      </c>
      <c r="I687" s="2" t="str">
        <f t="shared" si="10"/>
        <v>2004GR113-106</v>
      </c>
    </row>
    <row r="688" spans="2:9" x14ac:dyDescent="0.35">
      <c r="B688">
        <v>2004</v>
      </c>
      <c r="C688">
        <v>2004</v>
      </c>
      <c r="D688" t="s">
        <v>171</v>
      </c>
      <c r="E688" t="s">
        <v>170</v>
      </c>
      <c r="F688">
        <v>144</v>
      </c>
      <c r="G688">
        <v>29302179</v>
      </c>
      <c r="H688">
        <v>0.5</v>
      </c>
      <c r="I688" s="2" t="str">
        <f t="shared" si="10"/>
        <v>2004GR113-107</v>
      </c>
    </row>
    <row r="689" spans="2:9" x14ac:dyDescent="0.35">
      <c r="B689">
        <v>2004</v>
      </c>
      <c r="C689">
        <v>2004</v>
      </c>
      <c r="D689" t="s">
        <v>365</v>
      </c>
      <c r="E689" t="s">
        <v>364</v>
      </c>
      <c r="F689">
        <v>7</v>
      </c>
      <c r="G689">
        <v>29302179</v>
      </c>
      <c r="H689" t="s">
        <v>113</v>
      </c>
      <c r="I689" s="2" t="str">
        <f t="shared" si="10"/>
        <v>2004GR113-108</v>
      </c>
    </row>
    <row r="690" spans="2:9" x14ac:dyDescent="0.35">
      <c r="B690">
        <v>2004</v>
      </c>
      <c r="C690">
        <v>2004</v>
      </c>
      <c r="D690" t="s">
        <v>169</v>
      </c>
      <c r="E690" t="s">
        <v>168</v>
      </c>
      <c r="F690">
        <v>333</v>
      </c>
      <c r="G690">
        <v>29302179</v>
      </c>
      <c r="H690">
        <v>1.1000000000000001</v>
      </c>
      <c r="I690" s="2" t="str">
        <f t="shared" si="10"/>
        <v>2004GR113-109</v>
      </c>
    </row>
    <row r="691" spans="2:9" x14ac:dyDescent="0.35">
      <c r="B691">
        <v>2004</v>
      </c>
      <c r="C691">
        <v>2004</v>
      </c>
      <c r="D691" t="s">
        <v>167</v>
      </c>
      <c r="E691" t="s">
        <v>166</v>
      </c>
      <c r="F691">
        <v>567</v>
      </c>
      <c r="G691">
        <v>29302179</v>
      </c>
      <c r="H691">
        <v>1.9</v>
      </c>
      <c r="I691" s="2" t="str">
        <f t="shared" si="10"/>
        <v>2004GR113-110</v>
      </c>
    </row>
    <row r="692" spans="2:9" x14ac:dyDescent="0.35">
      <c r="B692">
        <v>2004</v>
      </c>
      <c r="C692">
        <v>2004</v>
      </c>
      <c r="D692" t="s">
        <v>165</v>
      </c>
      <c r="E692" t="s">
        <v>164</v>
      </c>
      <c r="F692">
        <v>1546</v>
      </c>
      <c r="G692">
        <v>29302179</v>
      </c>
      <c r="H692">
        <v>5.3</v>
      </c>
      <c r="I692" s="2" t="str">
        <f t="shared" si="10"/>
        <v>2004GR113-111</v>
      </c>
    </row>
    <row r="693" spans="2:9" x14ac:dyDescent="0.35">
      <c r="B693">
        <v>2004</v>
      </c>
      <c r="C693">
        <v>2004</v>
      </c>
      <c r="D693" t="s">
        <v>163</v>
      </c>
      <c r="E693" t="s">
        <v>162</v>
      </c>
      <c r="F693">
        <v>12215</v>
      </c>
      <c r="G693">
        <v>29302179</v>
      </c>
      <c r="H693">
        <v>41.7</v>
      </c>
      <c r="I693" s="2" t="str">
        <f t="shared" si="10"/>
        <v>2004GR113-112</v>
      </c>
    </row>
    <row r="694" spans="2:9" x14ac:dyDescent="0.35">
      <c r="B694">
        <v>2004</v>
      </c>
      <c r="C694">
        <v>2004</v>
      </c>
      <c r="D694" t="s">
        <v>161</v>
      </c>
      <c r="E694" t="s">
        <v>160</v>
      </c>
      <c r="F694">
        <v>8753</v>
      </c>
      <c r="G694">
        <v>29302179</v>
      </c>
      <c r="H694">
        <v>29.9</v>
      </c>
      <c r="I694" s="2" t="str">
        <f t="shared" si="10"/>
        <v>2004GR113-113</v>
      </c>
    </row>
    <row r="695" spans="2:9" x14ac:dyDescent="0.35">
      <c r="B695">
        <v>2004</v>
      </c>
      <c r="C695">
        <v>2004</v>
      </c>
      <c r="D695" t="s">
        <v>159</v>
      </c>
      <c r="E695" t="s">
        <v>158</v>
      </c>
      <c r="F695">
        <v>8457</v>
      </c>
      <c r="G695">
        <v>29302179</v>
      </c>
      <c r="H695">
        <v>28.9</v>
      </c>
      <c r="I695" s="2" t="str">
        <f t="shared" si="10"/>
        <v>2004GR113-114</v>
      </c>
    </row>
    <row r="696" spans="2:9" x14ac:dyDescent="0.35">
      <c r="B696">
        <v>2004</v>
      </c>
      <c r="C696">
        <v>2004</v>
      </c>
      <c r="D696" t="s">
        <v>157</v>
      </c>
      <c r="E696" t="s">
        <v>156</v>
      </c>
      <c r="F696">
        <v>138</v>
      </c>
      <c r="G696">
        <v>29302179</v>
      </c>
      <c r="H696">
        <v>0.5</v>
      </c>
      <c r="I696" s="2" t="str">
        <f t="shared" si="10"/>
        <v>2004GR113-115</v>
      </c>
    </row>
    <row r="697" spans="2:9" x14ac:dyDescent="0.35">
      <c r="B697">
        <v>2004</v>
      </c>
      <c r="C697">
        <v>2004</v>
      </c>
      <c r="D697" t="s">
        <v>155</v>
      </c>
      <c r="E697" t="s">
        <v>154</v>
      </c>
      <c r="F697">
        <v>158</v>
      </c>
      <c r="G697">
        <v>29302179</v>
      </c>
      <c r="H697">
        <v>0.5</v>
      </c>
      <c r="I697" s="2" t="str">
        <f t="shared" si="10"/>
        <v>2004GR113-116</v>
      </c>
    </row>
    <row r="698" spans="2:9" x14ac:dyDescent="0.35">
      <c r="B698">
        <v>2004</v>
      </c>
      <c r="C698">
        <v>2004</v>
      </c>
      <c r="D698" t="s">
        <v>153</v>
      </c>
      <c r="E698" t="s">
        <v>152</v>
      </c>
      <c r="F698">
        <v>3462</v>
      </c>
      <c r="G698">
        <v>29302179</v>
      </c>
      <c r="H698">
        <v>11.8</v>
      </c>
      <c r="I698" s="2" t="str">
        <f t="shared" si="10"/>
        <v>2004GR113-117</v>
      </c>
    </row>
    <row r="699" spans="2:9" x14ac:dyDescent="0.35">
      <c r="B699">
        <v>2004</v>
      </c>
      <c r="C699">
        <v>2004</v>
      </c>
      <c r="D699" t="s">
        <v>151</v>
      </c>
      <c r="E699" t="s">
        <v>150</v>
      </c>
      <c r="F699">
        <v>203</v>
      </c>
      <c r="G699">
        <v>29302179</v>
      </c>
      <c r="H699">
        <v>0.7</v>
      </c>
      <c r="I699" s="2" t="str">
        <f t="shared" si="10"/>
        <v>2004GR113-118</v>
      </c>
    </row>
    <row r="700" spans="2:9" x14ac:dyDescent="0.35">
      <c r="B700">
        <v>2004</v>
      </c>
      <c r="C700">
        <v>2004</v>
      </c>
      <c r="D700" t="s">
        <v>149</v>
      </c>
      <c r="E700" t="s">
        <v>148</v>
      </c>
      <c r="F700">
        <v>130</v>
      </c>
      <c r="G700">
        <v>29302179</v>
      </c>
      <c r="H700">
        <v>0.4</v>
      </c>
      <c r="I700" s="2" t="str">
        <f t="shared" si="10"/>
        <v>2004GR113-119</v>
      </c>
    </row>
    <row r="701" spans="2:9" x14ac:dyDescent="0.35">
      <c r="B701">
        <v>2004</v>
      </c>
      <c r="C701">
        <v>2004</v>
      </c>
      <c r="D701" t="s">
        <v>147</v>
      </c>
      <c r="E701" t="s">
        <v>146</v>
      </c>
      <c r="F701">
        <v>406</v>
      </c>
      <c r="G701">
        <v>29302179</v>
      </c>
      <c r="H701">
        <v>1.4</v>
      </c>
      <c r="I701" s="2" t="str">
        <f t="shared" si="10"/>
        <v>2004GR113-120</v>
      </c>
    </row>
    <row r="702" spans="2:9" x14ac:dyDescent="0.35">
      <c r="B702">
        <v>2004</v>
      </c>
      <c r="C702">
        <v>2004</v>
      </c>
      <c r="D702" t="s">
        <v>145</v>
      </c>
      <c r="E702" t="s">
        <v>144</v>
      </c>
      <c r="F702">
        <v>149</v>
      </c>
      <c r="G702">
        <v>29302179</v>
      </c>
      <c r="H702">
        <v>0.5</v>
      </c>
      <c r="I702" s="2" t="str">
        <f t="shared" si="10"/>
        <v>2004GR113-121</v>
      </c>
    </row>
    <row r="703" spans="2:9" x14ac:dyDescent="0.35">
      <c r="B703">
        <v>2004</v>
      </c>
      <c r="C703">
        <v>2004</v>
      </c>
      <c r="D703" t="s">
        <v>143</v>
      </c>
      <c r="E703" t="s">
        <v>142</v>
      </c>
      <c r="F703">
        <v>2054</v>
      </c>
      <c r="G703">
        <v>29302179</v>
      </c>
      <c r="H703">
        <v>7</v>
      </c>
      <c r="I703" s="2" t="str">
        <f t="shared" si="10"/>
        <v>2004GR113-122</v>
      </c>
    </row>
    <row r="704" spans="2:9" x14ac:dyDescent="0.35">
      <c r="B704">
        <v>2004</v>
      </c>
      <c r="C704">
        <v>2004</v>
      </c>
      <c r="D704" t="s">
        <v>141</v>
      </c>
      <c r="E704" t="s">
        <v>140</v>
      </c>
      <c r="F704">
        <v>520</v>
      </c>
      <c r="G704">
        <v>29302179</v>
      </c>
      <c r="H704">
        <v>1.8</v>
      </c>
      <c r="I704" s="2" t="str">
        <f t="shared" si="10"/>
        <v>2004GR113-123</v>
      </c>
    </row>
    <row r="705" spans="2:9" x14ac:dyDescent="0.35">
      <c r="B705">
        <v>2004</v>
      </c>
      <c r="C705">
        <v>2004</v>
      </c>
      <c r="D705" t="s">
        <v>139</v>
      </c>
      <c r="E705" t="s">
        <v>138</v>
      </c>
      <c r="F705">
        <v>3572</v>
      </c>
      <c r="G705">
        <v>29302179</v>
      </c>
      <c r="H705">
        <v>12.2</v>
      </c>
      <c r="I705" s="2" t="str">
        <f t="shared" si="10"/>
        <v>2004GR113-124</v>
      </c>
    </row>
    <row r="706" spans="2:9" x14ac:dyDescent="0.35">
      <c r="B706">
        <v>2004</v>
      </c>
      <c r="C706">
        <v>2004</v>
      </c>
      <c r="D706" t="s">
        <v>137</v>
      </c>
      <c r="E706" t="s">
        <v>136</v>
      </c>
      <c r="F706">
        <v>1779</v>
      </c>
      <c r="G706">
        <v>29302179</v>
      </c>
      <c r="H706">
        <v>6.1</v>
      </c>
      <c r="I706" s="2" t="str">
        <f t="shared" si="10"/>
        <v>2004GR113-125</v>
      </c>
    </row>
    <row r="707" spans="2:9" x14ac:dyDescent="0.35">
      <c r="B707">
        <v>2004</v>
      </c>
      <c r="C707">
        <v>2004</v>
      </c>
      <c r="D707" t="s">
        <v>135</v>
      </c>
      <c r="E707" t="s">
        <v>134</v>
      </c>
      <c r="F707">
        <v>1793</v>
      </c>
      <c r="G707">
        <v>29302179</v>
      </c>
      <c r="H707">
        <v>6.1</v>
      </c>
      <c r="I707" s="2" t="str">
        <f t="shared" ref="I707:I770" si="11">C707&amp;E707</f>
        <v>2004GR113-126</v>
      </c>
    </row>
    <row r="708" spans="2:9" x14ac:dyDescent="0.35">
      <c r="B708">
        <v>2004</v>
      </c>
      <c r="C708">
        <v>2004</v>
      </c>
      <c r="D708" t="s">
        <v>133</v>
      </c>
      <c r="E708" t="s">
        <v>132</v>
      </c>
      <c r="F708">
        <v>4306</v>
      </c>
      <c r="G708">
        <v>29302179</v>
      </c>
      <c r="H708">
        <v>14.7</v>
      </c>
      <c r="I708" s="2" t="str">
        <f t="shared" si="11"/>
        <v>2004GR113-127</v>
      </c>
    </row>
    <row r="709" spans="2:9" x14ac:dyDescent="0.35">
      <c r="B709">
        <v>2004</v>
      </c>
      <c r="C709">
        <v>2004</v>
      </c>
      <c r="D709" t="s">
        <v>131</v>
      </c>
      <c r="E709" t="s">
        <v>130</v>
      </c>
      <c r="F709">
        <v>3485</v>
      </c>
      <c r="G709">
        <v>29302179</v>
      </c>
      <c r="H709">
        <v>11.9</v>
      </c>
      <c r="I709" s="2" t="str">
        <f t="shared" si="11"/>
        <v>2004GR113-128</v>
      </c>
    </row>
    <row r="710" spans="2:9" x14ac:dyDescent="0.35">
      <c r="B710">
        <v>2004</v>
      </c>
      <c r="C710">
        <v>2004</v>
      </c>
      <c r="D710" t="s">
        <v>129</v>
      </c>
      <c r="E710" t="s">
        <v>128</v>
      </c>
      <c r="F710">
        <v>821</v>
      </c>
      <c r="G710">
        <v>29302179</v>
      </c>
      <c r="H710">
        <v>2.8</v>
      </c>
      <c r="I710" s="2" t="str">
        <f t="shared" si="11"/>
        <v>2004GR113-129</v>
      </c>
    </row>
    <row r="711" spans="2:9" x14ac:dyDescent="0.35">
      <c r="B711">
        <v>2004</v>
      </c>
      <c r="C711">
        <v>2004</v>
      </c>
      <c r="D711" t="s">
        <v>127</v>
      </c>
      <c r="E711" t="s">
        <v>126</v>
      </c>
      <c r="F711">
        <v>74</v>
      </c>
      <c r="G711">
        <v>29302179</v>
      </c>
      <c r="H711">
        <v>0.3</v>
      </c>
      <c r="I711" s="2" t="str">
        <f t="shared" si="11"/>
        <v>2004GR113-130</v>
      </c>
    </row>
    <row r="712" spans="2:9" x14ac:dyDescent="0.35">
      <c r="B712">
        <v>2004</v>
      </c>
      <c r="C712">
        <v>2004</v>
      </c>
      <c r="D712" t="s">
        <v>125</v>
      </c>
      <c r="E712" t="s">
        <v>124</v>
      </c>
      <c r="F712">
        <v>438</v>
      </c>
      <c r="G712">
        <v>29302179</v>
      </c>
      <c r="H712">
        <v>1.5</v>
      </c>
      <c r="I712" s="2" t="str">
        <f t="shared" si="11"/>
        <v>2004GR113-131</v>
      </c>
    </row>
    <row r="713" spans="2:9" x14ac:dyDescent="0.35">
      <c r="B713">
        <v>2004</v>
      </c>
      <c r="C713">
        <v>2004</v>
      </c>
      <c r="D713" t="s">
        <v>123</v>
      </c>
      <c r="E713" t="s">
        <v>122</v>
      </c>
      <c r="F713">
        <v>46</v>
      </c>
      <c r="G713">
        <v>29302179</v>
      </c>
      <c r="H713">
        <v>0.2</v>
      </c>
      <c r="I713" s="2" t="str">
        <f t="shared" si="11"/>
        <v>2004GR113-132</v>
      </c>
    </row>
    <row r="714" spans="2:9" x14ac:dyDescent="0.35">
      <c r="B714">
        <v>2004</v>
      </c>
      <c r="C714">
        <v>2004</v>
      </c>
      <c r="D714" t="s">
        <v>121</v>
      </c>
      <c r="E714" t="s">
        <v>120</v>
      </c>
      <c r="F714">
        <v>392</v>
      </c>
      <c r="G714">
        <v>29302179</v>
      </c>
      <c r="H714">
        <v>1.3</v>
      </c>
      <c r="I714" s="2" t="str">
        <f t="shared" si="11"/>
        <v>2004GR113-133</v>
      </c>
    </row>
    <row r="715" spans="2:9" x14ac:dyDescent="0.35">
      <c r="B715">
        <v>2004</v>
      </c>
      <c r="C715">
        <v>2004</v>
      </c>
      <c r="D715" t="s">
        <v>119</v>
      </c>
      <c r="E715" t="s">
        <v>118</v>
      </c>
      <c r="F715">
        <v>4</v>
      </c>
      <c r="G715">
        <v>29302179</v>
      </c>
      <c r="H715" t="s">
        <v>113</v>
      </c>
      <c r="I715" s="2" t="str">
        <f t="shared" si="11"/>
        <v>2004GR113-134</v>
      </c>
    </row>
    <row r="716" spans="2:9" x14ac:dyDescent="0.35">
      <c r="B716">
        <v>2004</v>
      </c>
      <c r="C716">
        <v>2004</v>
      </c>
      <c r="D716" t="s">
        <v>117</v>
      </c>
      <c r="E716" t="s">
        <v>116</v>
      </c>
      <c r="F716">
        <v>36</v>
      </c>
      <c r="G716">
        <v>29302179</v>
      </c>
      <c r="H716">
        <v>0.1</v>
      </c>
      <c r="I716" s="2" t="str">
        <f t="shared" si="11"/>
        <v>2004GR113-135</v>
      </c>
    </row>
    <row r="717" spans="2:9" x14ac:dyDescent="0.35">
      <c r="B717">
        <v>2004</v>
      </c>
      <c r="C717">
        <v>2004</v>
      </c>
      <c r="D717" t="s">
        <v>115</v>
      </c>
      <c r="E717" t="s">
        <v>114</v>
      </c>
      <c r="F717">
        <v>2</v>
      </c>
      <c r="G717">
        <v>29302179</v>
      </c>
      <c r="H717" t="s">
        <v>113</v>
      </c>
      <c r="I717" s="2" t="str">
        <f t="shared" si="11"/>
        <v>2004GR113-136</v>
      </c>
    </row>
    <row r="718" spans="2:9" x14ac:dyDescent="0.35">
      <c r="B718">
        <v>2005</v>
      </c>
      <c r="C718">
        <v>2005</v>
      </c>
      <c r="D718" t="s">
        <v>363</v>
      </c>
      <c r="E718" t="s">
        <v>362</v>
      </c>
      <c r="F718">
        <v>2</v>
      </c>
      <c r="G718">
        <v>29441546</v>
      </c>
      <c r="H718" t="s">
        <v>113</v>
      </c>
      <c r="I718" s="2" t="str">
        <f t="shared" si="11"/>
        <v>2005GR113-003</v>
      </c>
    </row>
    <row r="719" spans="2:9" x14ac:dyDescent="0.35">
      <c r="B719">
        <v>2005</v>
      </c>
      <c r="C719">
        <v>2005</v>
      </c>
      <c r="D719" t="s">
        <v>361</v>
      </c>
      <c r="E719" t="s">
        <v>360</v>
      </c>
      <c r="F719">
        <v>16</v>
      </c>
      <c r="G719">
        <v>29441546</v>
      </c>
      <c r="H719" t="s">
        <v>113</v>
      </c>
      <c r="I719" s="2" t="str">
        <f t="shared" si="11"/>
        <v>2005GR113-004</v>
      </c>
    </row>
    <row r="720" spans="2:9" x14ac:dyDescent="0.35">
      <c r="B720">
        <v>2005</v>
      </c>
      <c r="C720">
        <v>2005</v>
      </c>
      <c r="D720" t="s">
        <v>359</v>
      </c>
      <c r="E720" t="s">
        <v>358</v>
      </c>
      <c r="F720">
        <v>7</v>
      </c>
      <c r="G720">
        <v>29441546</v>
      </c>
      <c r="H720" t="s">
        <v>113</v>
      </c>
      <c r="I720" s="2" t="str">
        <f t="shared" si="11"/>
        <v>2005GR113-005</v>
      </c>
    </row>
    <row r="721" spans="2:9" x14ac:dyDescent="0.35">
      <c r="B721">
        <v>2005</v>
      </c>
      <c r="C721">
        <v>2005</v>
      </c>
      <c r="D721" t="s">
        <v>367</v>
      </c>
      <c r="E721" t="s">
        <v>366</v>
      </c>
      <c r="F721">
        <v>9</v>
      </c>
      <c r="G721">
        <v>29441546</v>
      </c>
      <c r="H721" t="s">
        <v>113</v>
      </c>
      <c r="I721" s="2" t="str">
        <f t="shared" si="11"/>
        <v>2005GR113-006</v>
      </c>
    </row>
    <row r="722" spans="2:9" x14ac:dyDescent="0.35">
      <c r="B722">
        <v>2005</v>
      </c>
      <c r="C722">
        <v>2005</v>
      </c>
      <c r="D722" t="s">
        <v>355</v>
      </c>
      <c r="E722" t="s">
        <v>354</v>
      </c>
      <c r="F722">
        <v>17</v>
      </c>
      <c r="G722">
        <v>29441546</v>
      </c>
      <c r="H722" t="s">
        <v>113</v>
      </c>
      <c r="I722" s="2" t="str">
        <f t="shared" si="11"/>
        <v>2005GR113-009</v>
      </c>
    </row>
    <row r="723" spans="2:9" x14ac:dyDescent="0.35">
      <c r="B723">
        <v>2005</v>
      </c>
      <c r="C723">
        <v>2005</v>
      </c>
      <c r="D723" t="s">
        <v>353</v>
      </c>
      <c r="E723" t="s">
        <v>352</v>
      </c>
      <c r="F723">
        <v>112</v>
      </c>
      <c r="G723">
        <v>29441546</v>
      </c>
      <c r="H723">
        <v>0.4</v>
      </c>
      <c r="I723" s="2" t="str">
        <f t="shared" si="11"/>
        <v>2005GR113-010</v>
      </c>
    </row>
    <row r="724" spans="2:9" x14ac:dyDescent="0.35">
      <c r="B724">
        <v>2005</v>
      </c>
      <c r="C724">
        <v>2005</v>
      </c>
      <c r="D724" t="s">
        <v>351</v>
      </c>
      <c r="E724" t="s">
        <v>350</v>
      </c>
      <c r="F724">
        <v>12</v>
      </c>
      <c r="G724">
        <v>29441546</v>
      </c>
      <c r="H724" t="s">
        <v>113</v>
      </c>
      <c r="I724" s="2" t="str">
        <f t="shared" si="11"/>
        <v>2005GR113-015</v>
      </c>
    </row>
    <row r="725" spans="2:9" x14ac:dyDescent="0.35">
      <c r="B725">
        <v>2005</v>
      </c>
      <c r="C725">
        <v>2005</v>
      </c>
      <c r="D725" t="s">
        <v>349</v>
      </c>
      <c r="E725" t="s">
        <v>348</v>
      </c>
      <c r="F725">
        <v>146</v>
      </c>
      <c r="G725">
        <v>29441546</v>
      </c>
      <c r="H725">
        <v>0.5</v>
      </c>
      <c r="I725" s="2" t="str">
        <f t="shared" si="11"/>
        <v>2005GR113-016</v>
      </c>
    </row>
    <row r="726" spans="2:9" x14ac:dyDescent="0.35">
      <c r="B726">
        <v>2005</v>
      </c>
      <c r="C726">
        <v>2005</v>
      </c>
      <c r="D726" t="s">
        <v>371</v>
      </c>
      <c r="E726" t="s">
        <v>370</v>
      </c>
      <c r="F726">
        <v>2</v>
      </c>
      <c r="G726">
        <v>29441546</v>
      </c>
      <c r="H726" t="s">
        <v>113</v>
      </c>
      <c r="I726" s="2" t="str">
        <f t="shared" si="11"/>
        <v>2005GR113-017</v>
      </c>
    </row>
    <row r="727" spans="2:9" x14ac:dyDescent="0.35">
      <c r="B727">
        <v>2005</v>
      </c>
      <c r="C727">
        <v>2005</v>
      </c>
      <c r="D727" t="s">
        <v>347</v>
      </c>
      <c r="E727" t="s">
        <v>346</v>
      </c>
      <c r="F727">
        <v>62</v>
      </c>
      <c r="G727">
        <v>29441546</v>
      </c>
      <c r="H727">
        <v>0.2</v>
      </c>
      <c r="I727" s="2" t="str">
        <f t="shared" si="11"/>
        <v>2005GR113-018</v>
      </c>
    </row>
    <row r="728" spans="2:9" x14ac:dyDescent="0.35">
      <c r="B728">
        <v>2005</v>
      </c>
      <c r="C728">
        <v>2005</v>
      </c>
      <c r="D728" t="s">
        <v>345</v>
      </c>
      <c r="E728" t="s">
        <v>344</v>
      </c>
      <c r="F728">
        <v>1324</v>
      </c>
      <c r="G728">
        <v>29441546</v>
      </c>
      <c r="H728">
        <v>4.5</v>
      </c>
      <c r="I728" s="2" t="str">
        <f t="shared" si="11"/>
        <v>2005GR113-019</v>
      </c>
    </row>
    <row r="729" spans="2:9" x14ac:dyDescent="0.35">
      <c r="B729">
        <v>2005</v>
      </c>
      <c r="C729">
        <v>2005</v>
      </c>
      <c r="D729" t="s">
        <v>343</v>
      </c>
      <c r="E729" t="s">
        <v>342</v>
      </c>
      <c r="F729">
        <v>20</v>
      </c>
      <c r="G729">
        <v>29441546</v>
      </c>
      <c r="H729">
        <v>0.1</v>
      </c>
      <c r="I729" s="2" t="str">
        <f t="shared" si="11"/>
        <v>2005GR113-020</v>
      </c>
    </row>
    <row r="730" spans="2:9" x14ac:dyDescent="0.35">
      <c r="B730">
        <v>2005</v>
      </c>
      <c r="C730">
        <v>2005</v>
      </c>
      <c r="D730" t="s">
        <v>341</v>
      </c>
      <c r="E730" t="s">
        <v>340</v>
      </c>
      <c r="F730">
        <v>3</v>
      </c>
      <c r="G730">
        <v>29441546</v>
      </c>
      <c r="H730" t="s">
        <v>113</v>
      </c>
      <c r="I730" s="2" t="str">
        <f t="shared" si="11"/>
        <v>2005GR113-021</v>
      </c>
    </row>
    <row r="731" spans="2:9" x14ac:dyDescent="0.35">
      <c r="B731">
        <v>2005</v>
      </c>
      <c r="C731">
        <v>2005</v>
      </c>
      <c r="D731" t="s">
        <v>339</v>
      </c>
      <c r="E731" t="s">
        <v>338</v>
      </c>
      <c r="F731">
        <v>19</v>
      </c>
      <c r="G731">
        <v>29441546</v>
      </c>
      <c r="H731" t="s">
        <v>113</v>
      </c>
      <c r="I731" s="2" t="str">
        <f t="shared" si="11"/>
        <v>2005GR113-022</v>
      </c>
    </row>
    <row r="732" spans="2:9" x14ac:dyDescent="0.35">
      <c r="B732">
        <v>2005</v>
      </c>
      <c r="C732">
        <v>2005</v>
      </c>
      <c r="D732" t="s">
        <v>337</v>
      </c>
      <c r="E732" t="s">
        <v>336</v>
      </c>
      <c r="F732">
        <v>42</v>
      </c>
      <c r="G732">
        <v>29441546</v>
      </c>
      <c r="H732">
        <v>0.1</v>
      </c>
      <c r="I732" s="2" t="str">
        <f t="shared" si="11"/>
        <v>2005GR113-023</v>
      </c>
    </row>
    <row r="733" spans="2:9" x14ac:dyDescent="0.35">
      <c r="B733">
        <v>2005</v>
      </c>
      <c r="C733">
        <v>2005</v>
      </c>
      <c r="D733" t="s">
        <v>335</v>
      </c>
      <c r="E733" t="s">
        <v>334</v>
      </c>
      <c r="F733">
        <v>25</v>
      </c>
      <c r="G733">
        <v>29441546</v>
      </c>
      <c r="H733">
        <v>0.1</v>
      </c>
      <c r="I733" s="2" t="str">
        <f t="shared" si="11"/>
        <v>2005GR113-024</v>
      </c>
    </row>
    <row r="734" spans="2:9" x14ac:dyDescent="0.35">
      <c r="B734">
        <v>2005</v>
      </c>
      <c r="C734">
        <v>2005</v>
      </c>
      <c r="D734" t="s">
        <v>333</v>
      </c>
      <c r="E734" t="s">
        <v>332</v>
      </c>
      <c r="F734">
        <v>2</v>
      </c>
      <c r="G734">
        <v>29441546</v>
      </c>
      <c r="H734" t="s">
        <v>113</v>
      </c>
      <c r="I734" s="2" t="str">
        <f t="shared" si="11"/>
        <v>2005GR113-025</v>
      </c>
    </row>
    <row r="735" spans="2:9" x14ac:dyDescent="0.35">
      <c r="B735">
        <v>2005</v>
      </c>
      <c r="C735">
        <v>2005</v>
      </c>
      <c r="D735" t="s">
        <v>329</v>
      </c>
      <c r="E735" t="s">
        <v>328</v>
      </c>
      <c r="F735">
        <v>13</v>
      </c>
      <c r="G735">
        <v>29441546</v>
      </c>
      <c r="H735" t="s">
        <v>113</v>
      </c>
      <c r="I735" s="2" t="str">
        <f t="shared" si="11"/>
        <v>2005GR113-027</v>
      </c>
    </row>
    <row r="736" spans="2:9" x14ac:dyDescent="0.35">
      <c r="B736">
        <v>2005</v>
      </c>
      <c r="C736">
        <v>2005</v>
      </c>
      <c r="D736" t="s">
        <v>327</v>
      </c>
      <c r="E736" t="s">
        <v>326</v>
      </c>
      <c r="F736">
        <v>37</v>
      </c>
      <c r="G736">
        <v>29441546</v>
      </c>
      <c r="H736">
        <v>0.1</v>
      </c>
      <c r="I736" s="2" t="str">
        <f t="shared" si="11"/>
        <v>2005GR113-028</v>
      </c>
    </row>
    <row r="737" spans="2:9" x14ac:dyDescent="0.35">
      <c r="B737">
        <v>2005</v>
      </c>
      <c r="C737">
        <v>2005</v>
      </c>
      <c r="D737" t="s">
        <v>325</v>
      </c>
      <c r="E737" t="s">
        <v>324</v>
      </c>
      <c r="F737">
        <v>12</v>
      </c>
      <c r="G737">
        <v>29441546</v>
      </c>
      <c r="H737" t="s">
        <v>113</v>
      </c>
      <c r="I737" s="2" t="str">
        <f t="shared" si="11"/>
        <v>2005GR113-029</v>
      </c>
    </row>
    <row r="738" spans="2:9" x14ac:dyDescent="0.35">
      <c r="B738">
        <v>2005</v>
      </c>
      <c r="C738">
        <v>2005</v>
      </c>
      <c r="D738" t="s">
        <v>323</v>
      </c>
      <c r="E738" t="s">
        <v>322</v>
      </c>
      <c r="F738">
        <v>13</v>
      </c>
      <c r="G738">
        <v>29441546</v>
      </c>
      <c r="H738" t="s">
        <v>113</v>
      </c>
      <c r="I738" s="2" t="str">
        <f t="shared" si="11"/>
        <v>2005GR113-030</v>
      </c>
    </row>
    <row r="739" spans="2:9" x14ac:dyDescent="0.35">
      <c r="B739">
        <v>2005</v>
      </c>
      <c r="C739">
        <v>2005</v>
      </c>
      <c r="D739" t="s">
        <v>321</v>
      </c>
      <c r="E739" t="s">
        <v>320</v>
      </c>
      <c r="F739">
        <v>4</v>
      </c>
      <c r="G739">
        <v>29441546</v>
      </c>
      <c r="H739" t="s">
        <v>113</v>
      </c>
      <c r="I739" s="2" t="str">
        <f t="shared" si="11"/>
        <v>2005GR113-031</v>
      </c>
    </row>
    <row r="740" spans="2:9" x14ac:dyDescent="0.35">
      <c r="B740">
        <v>2005</v>
      </c>
      <c r="C740">
        <v>2005</v>
      </c>
      <c r="D740" t="s">
        <v>319</v>
      </c>
      <c r="E740" t="s">
        <v>318</v>
      </c>
      <c r="F740">
        <v>14</v>
      </c>
      <c r="G740">
        <v>29441546</v>
      </c>
      <c r="H740" t="s">
        <v>113</v>
      </c>
      <c r="I740" s="2" t="str">
        <f t="shared" si="11"/>
        <v>2005GR113-032</v>
      </c>
    </row>
    <row r="741" spans="2:9" x14ac:dyDescent="0.35">
      <c r="B741">
        <v>2005</v>
      </c>
      <c r="C741">
        <v>2005</v>
      </c>
      <c r="D741" t="s">
        <v>315</v>
      </c>
      <c r="E741" t="s">
        <v>314</v>
      </c>
      <c r="F741">
        <v>11</v>
      </c>
      <c r="G741">
        <v>29441546</v>
      </c>
      <c r="H741" t="s">
        <v>113</v>
      </c>
      <c r="I741" s="2" t="str">
        <f t="shared" si="11"/>
        <v>2005GR113-034</v>
      </c>
    </row>
    <row r="742" spans="2:9" x14ac:dyDescent="0.35">
      <c r="B742">
        <v>2005</v>
      </c>
      <c r="C742">
        <v>2005</v>
      </c>
      <c r="D742" t="s">
        <v>311</v>
      </c>
      <c r="E742" t="s">
        <v>310</v>
      </c>
      <c r="F742">
        <v>173</v>
      </c>
      <c r="G742">
        <v>29441546</v>
      </c>
      <c r="H742">
        <v>0.6</v>
      </c>
      <c r="I742" s="2" t="str">
        <f t="shared" si="11"/>
        <v>2005GR113-036</v>
      </c>
    </row>
    <row r="743" spans="2:9" x14ac:dyDescent="0.35">
      <c r="B743">
        <v>2005</v>
      </c>
      <c r="C743">
        <v>2005</v>
      </c>
      <c r="D743" t="s">
        <v>309</v>
      </c>
      <c r="E743" t="s">
        <v>308</v>
      </c>
      <c r="F743">
        <v>502</v>
      </c>
      <c r="G743">
        <v>29441546</v>
      </c>
      <c r="H743">
        <v>1.7</v>
      </c>
      <c r="I743" s="2" t="str">
        <f t="shared" si="11"/>
        <v>2005GR113-037</v>
      </c>
    </row>
    <row r="744" spans="2:9" x14ac:dyDescent="0.35">
      <c r="B744">
        <v>2005</v>
      </c>
      <c r="C744">
        <v>2005</v>
      </c>
      <c r="D744" t="s">
        <v>307</v>
      </c>
      <c r="E744" t="s">
        <v>306</v>
      </c>
      <c r="F744">
        <v>56</v>
      </c>
      <c r="G744">
        <v>29441546</v>
      </c>
      <c r="H744">
        <v>0.2</v>
      </c>
      <c r="I744" s="2" t="str">
        <f t="shared" si="11"/>
        <v>2005GR113-038</v>
      </c>
    </row>
    <row r="745" spans="2:9" x14ac:dyDescent="0.35">
      <c r="B745">
        <v>2005</v>
      </c>
      <c r="C745">
        <v>2005</v>
      </c>
      <c r="D745" t="s">
        <v>305</v>
      </c>
      <c r="E745" t="s">
        <v>304</v>
      </c>
      <c r="F745">
        <v>101</v>
      </c>
      <c r="G745">
        <v>29441546</v>
      </c>
      <c r="H745">
        <v>0.3</v>
      </c>
      <c r="I745" s="2" t="str">
        <f t="shared" si="11"/>
        <v>2005GR113-039</v>
      </c>
    </row>
    <row r="746" spans="2:9" x14ac:dyDescent="0.35">
      <c r="B746">
        <v>2005</v>
      </c>
      <c r="C746">
        <v>2005</v>
      </c>
      <c r="D746" t="s">
        <v>303</v>
      </c>
      <c r="E746" t="s">
        <v>302</v>
      </c>
      <c r="F746">
        <v>344</v>
      </c>
      <c r="G746">
        <v>29441546</v>
      </c>
      <c r="H746">
        <v>1.2</v>
      </c>
      <c r="I746" s="2" t="str">
        <f t="shared" si="11"/>
        <v>2005GR113-040</v>
      </c>
    </row>
    <row r="747" spans="2:9" x14ac:dyDescent="0.35">
      <c r="B747">
        <v>2005</v>
      </c>
      <c r="C747">
        <v>2005</v>
      </c>
      <c r="D747" t="s">
        <v>301</v>
      </c>
      <c r="E747" t="s">
        <v>300</v>
      </c>
      <c r="F747">
        <v>1</v>
      </c>
      <c r="G747">
        <v>29441546</v>
      </c>
      <c r="H747" t="s">
        <v>113</v>
      </c>
      <c r="I747" s="2" t="str">
        <f t="shared" si="11"/>
        <v>2005GR113-041</v>
      </c>
    </row>
    <row r="748" spans="2:9" x14ac:dyDescent="0.35">
      <c r="B748">
        <v>2005</v>
      </c>
      <c r="C748">
        <v>2005</v>
      </c>
      <c r="D748" t="s">
        <v>297</v>
      </c>
      <c r="E748" t="s">
        <v>296</v>
      </c>
      <c r="F748">
        <v>434</v>
      </c>
      <c r="G748">
        <v>29441546</v>
      </c>
      <c r="H748">
        <v>1.5</v>
      </c>
      <c r="I748" s="2" t="str">
        <f t="shared" si="11"/>
        <v>2005GR113-043</v>
      </c>
    </row>
    <row r="749" spans="2:9" x14ac:dyDescent="0.35">
      <c r="B749">
        <v>2005</v>
      </c>
      <c r="C749">
        <v>2005</v>
      </c>
      <c r="D749" t="s">
        <v>295</v>
      </c>
      <c r="E749" t="s">
        <v>294</v>
      </c>
      <c r="F749">
        <v>64</v>
      </c>
      <c r="G749">
        <v>29441546</v>
      </c>
      <c r="H749">
        <v>0.2</v>
      </c>
      <c r="I749" s="2" t="str">
        <f t="shared" si="11"/>
        <v>2005GR113-044</v>
      </c>
    </row>
    <row r="750" spans="2:9" x14ac:dyDescent="0.35">
      <c r="B750">
        <v>2005</v>
      </c>
      <c r="C750">
        <v>2005</v>
      </c>
      <c r="D750" t="s">
        <v>293</v>
      </c>
      <c r="E750" t="s">
        <v>292</v>
      </c>
      <c r="F750">
        <v>79</v>
      </c>
      <c r="G750">
        <v>29441546</v>
      </c>
      <c r="H750">
        <v>0.3</v>
      </c>
      <c r="I750" s="2" t="str">
        <f t="shared" si="11"/>
        <v>2005GR113-045</v>
      </c>
    </row>
    <row r="751" spans="2:9" x14ac:dyDescent="0.35">
      <c r="B751">
        <v>2005</v>
      </c>
      <c r="C751">
        <v>2005</v>
      </c>
      <c r="D751" t="s">
        <v>291</v>
      </c>
      <c r="E751" t="s">
        <v>290</v>
      </c>
      <c r="F751">
        <v>175</v>
      </c>
      <c r="G751">
        <v>29441546</v>
      </c>
      <c r="H751">
        <v>0.6</v>
      </c>
      <c r="I751" s="2" t="str">
        <f t="shared" si="11"/>
        <v>2005GR113-046</v>
      </c>
    </row>
    <row r="752" spans="2:9" x14ac:dyDescent="0.35">
      <c r="B752">
        <v>2005</v>
      </c>
      <c r="C752">
        <v>2005</v>
      </c>
      <c r="D752" t="s">
        <v>289</v>
      </c>
      <c r="E752" t="s">
        <v>288</v>
      </c>
      <c r="F752">
        <v>2</v>
      </c>
      <c r="G752">
        <v>29441546</v>
      </c>
      <c r="H752" t="s">
        <v>113</v>
      </c>
      <c r="I752" s="2" t="str">
        <f t="shared" si="11"/>
        <v>2005GR113-047</v>
      </c>
    </row>
    <row r="753" spans="2:9" x14ac:dyDescent="0.35">
      <c r="B753">
        <v>2005</v>
      </c>
      <c r="C753">
        <v>2005</v>
      </c>
      <c r="D753" t="s">
        <v>287</v>
      </c>
      <c r="E753" t="s">
        <v>286</v>
      </c>
      <c r="F753">
        <v>2</v>
      </c>
      <c r="G753">
        <v>29441546</v>
      </c>
      <c r="H753" t="s">
        <v>113</v>
      </c>
      <c r="I753" s="2" t="str">
        <f t="shared" si="11"/>
        <v>2005GR113-048</v>
      </c>
    </row>
    <row r="754" spans="2:9" x14ac:dyDescent="0.35">
      <c r="B754">
        <v>2005</v>
      </c>
      <c r="C754">
        <v>2005</v>
      </c>
      <c r="D754" t="s">
        <v>283</v>
      </c>
      <c r="E754" t="s">
        <v>282</v>
      </c>
      <c r="F754">
        <v>20</v>
      </c>
      <c r="G754">
        <v>29441546</v>
      </c>
      <c r="H754">
        <v>0.1</v>
      </c>
      <c r="I754" s="2" t="str">
        <f t="shared" si="11"/>
        <v>2005GR113-050</v>
      </c>
    </row>
    <row r="755" spans="2:9" x14ac:dyDescent="0.35">
      <c r="B755">
        <v>2005</v>
      </c>
      <c r="C755">
        <v>2005</v>
      </c>
      <c r="D755" t="s">
        <v>281</v>
      </c>
      <c r="E755" t="s">
        <v>280</v>
      </c>
      <c r="F755">
        <v>1</v>
      </c>
      <c r="G755">
        <v>29441546</v>
      </c>
      <c r="H755" t="s">
        <v>113</v>
      </c>
      <c r="I755" s="2" t="str">
        <f t="shared" si="11"/>
        <v>2005GR113-051</v>
      </c>
    </row>
    <row r="756" spans="2:9" x14ac:dyDescent="0.35">
      <c r="B756">
        <v>2005</v>
      </c>
      <c r="C756">
        <v>2005</v>
      </c>
      <c r="D756" t="s">
        <v>277</v>
      </c>
      <c r="E756" t="s">
        <v>276</v>
      </c>
      <c r="F756">
        <v>1151</v>
      </c>
      <c r="G756">
        <v>29441546</v>
      </c>
      <c r="H756">
        <v>3.9</v>
      </c>
      <c r="I756" s="2" t="str">
        <f t="shared" si="11"/>
        <v>2005GR113-053</v>
      </c>
    </row>
    <row r="757" spans="2:9" x14ac:dyDescent="0.35">
      <c r="B757">
        <v>2005</v>
      </c>
      <c r="C757">
        <v>2005</v>
      </c>
      <c r="D757" t="s">
        <v>275</v>
      </c>
      <c r="E757" t="s">
        <v>274</v>
      </c>
      <c r="F757">
        <v>924</v>
      </c>
      <c r="G757">
        <v>29441546</v>
      </c>
      <c r="H757">
        <v>3.1</v>
      </c>
      <c r="I757" s="2" t="str">
        <f t="shared" si="11"/>
        <v>2005GR113-054</v>
      </c>
    </row>
    <row r="758" spans="2:9" x14ac:dyDescent="0.35">
      <c r="B758">
        <v>2005</v>
      </c>
      <c r="C758">
        <v>2005</v>
      </c>
      <c r="D758" t="s">
        <v>273</v>
      </c>
      <c r="E758" t="s">
        <v>272</v>
      </c>
      <c r="F758">
        <v>8</v>
      </c>
      <c r="G758">
        <v>29441546</v>
      </c>
      <c r="H758" t="s">
        <v>113</v>
      </c>
      <c r="I758" s="2" t="str">
        <f t="shared" si="11"/>
        <v>2005GR113-055</v>
      </c>
    </row>
    <row r="759" spans="2:9" x14ac:dyDescent="0.35">
      <c r="B759">
        <v>2005</v>
      </c>
      <c r="C759">
        <v>2005</v>
      </c>
      <c r="D759" t="s">
        <v>271</v>
      </c>
      <c r="E759" t="s">
        <v>270</v>
      </c>
      <c r="F759">
        <v>36</v>
      </c>
      <c r="G759">
        <v>29441546</v>
      </c>
      <c r="H759">
        <v>0.1</v>
      </c>
      <c r="I759" s="2" t="str">
        <f t="shared" si="11"/>
        <v>2005GR113-056</v>
      </c>
    </row>
    <row r="760" spans="2:9" x14ac:dyDescent="0.35">
      <c r="B760">
        <v>2005</v>
      </c>
      <c r="C760">
        <v>2005</v>
      </c>
      <c r="D760" t="s">
        <v>269</v>
      </c>
      <c r="E760" t="s">
        <v>268</v>
      </c>
      <c r="F760">
        <v>5</v>
      </c>
      <c r="G760">
        <v>29441546</v>
      </c>
      <c r="H760" t="s">
        <v>113</v>
      </c>
      <c r="I760" s="2" t="str">
        <f t="shared" si="11"/>
        <v>2005GR113-057</v>
      </c>
    </row>
    <row r="761" spans="2:9" x14ac:dyDescent="0.35">
      <c r="B761">
        <v>2005</v>
      </c>
      <c r="C761">
        <v>2005</v>
      </c>
      <c r="D761" t="s">
        <v>267</v>
      </c>
      <c r="E761" t="s">
        <v>266</v>
      </c>
      <c r="F761">
        <v>140</v>
      </c>
      <c r="G761">
        <v>29441546</v>
      </c>
      <c r="H761">
        <v>0.5</v>
      </c>
      <c r="I761" s="2" t="str">
        <f t="shared" si="11"/>
        <v>2005GR113-058</v>
      </c>
    </row>
    <row r="762" spans="2:9" x14ac:dyDescent="0.35">
      <c r="B762">
        <v>2005</v>
      </c>
      <c r="C762">
        <v>2005</v>
      </c>
      <c r="D762" t="s">
        <v>265</v>
      </c>
      <c r="E762" t="s">
        <v>264</v>
      </c>
      <c r="F762">
        <v>61</v>
      </c>
      <c r="G762">
        <v>29441546</v>
      </c>
      <c r="H762">
        <v>0.2</v>
      </c>
      <c r="I762" s="2" t="str">
        <f t="shared" si="11"/>
        <v>2005GR113-059</v>
      </c>
    </row>
    <row r="763" spans="2:9" x14ac:dyDescent="0.35">
      <c r="B763">
        <v>2005</v>
      </c>
      <c r="C763">
        <v>2005</v>
      </c>
      <c r="D763" t="s">
        <v>263</v>
      </c>
      <c r="E763" t="s">
        <v>262</v>
      </c>
      <c r="F763">
        <v>3</v>
      </c>
      <c r="G763">
        <v>29441546</v>
      </c>
      <c r="H763" t="s">
        <v>113</v>
      </c>
      <c r="I763" s="2" t="str">
        <f t="shared" si="11"/>
        <v>2005GR113-060</v>
      </c>
    </row>
    <row r="764" spans="2:9" x14ac:dyDescent="0.35">
      <c r="B764">
        <v>2005</v>
      </c>
      <c r="C764">
        <v>2005</v>
      </c>
      <c r="D764" t="s">
        <v>261</v>
      </c>
      <c r="E764" t="s">
        <v>260</v>
      </c>
      <c r="F764">
        <v>76</v>
      </c>
      <c r="G764">
        <v>29441546</v>
      </c>
      <c r="H764">
        <v>0.3</v>
      </c>
      <c r="I764" s="2" t="str">
        <f t="shared" si="11"/>
        <v>2005GR113-061</v>
      </c>
    </row>
    <row r="765" spans="2:9" x14ac:dyDescent="0.35">
      <c r="B765">
        <v>2005</v>
      </c>
      <c r="C765">
        <v>2005</v>
      </c>
      <c r="D765" t="s">
        <v>259</v>
      </c>
      <c r="E765" t="s">
        <v>258</v>
      </c>
      <c r="F765">
        <v>16</v>
      </c>
      <c r="G765">
        <v>29441546</v>
      </c>
      <c r="H765" t="s">
        <v>113</v>
      </c>
      <c r="I765" s="2" t="str">
        <f t="shared" si="11"/>
        <v>2005GR113-062</v>
      </c>
    </row>
    <row r="766" spans="2:9" x14ac:dyDescent="0.35">
      <c r="B766">
        <v>2005</v>
      </c>
      <c r="C766">
        <v>2005</v>
      </c>
      <c r="D766" t="s">
        <v>257</v>
      </c>
      <c r="E766" t="s">
        <v>256</v>
      </c>
      <c r="F766">
        <v>60</v>
      </c>
      <c r="G766">
        <v>29441546</v>
      </c>
      <c r="H766">
        <v>0.2</v>
      </c>
      <c r="I766" s="2" t="str">
        <f t="shared" si="11"/>
        <v>2005GR113-063</v>
      </c>
    </row>
    <row r="767" spans="2:9" x14ac:dyDescent="0.35">
      <c r="B767">
        <v>2005</v>
      </c>
      <c r="C767">
        <v>2005</v>
      </c>
      <c r="D767" t="s">
        <v>255</v>
      </c>
      <c r="E767" t="s">
        <v>254</v>
      </c>
      <c r="F767">
        <v>735</v>
      </c>
      <c r="G767">
        <v>29441546</v>
      </c>
      <c r="H767">
        <v>2.5</v>
      </c>
      <c r="I767" s="2" t="str">
        <f t="shared" si="11"/>
        <v>2005GR113-064</v>
      </c>
    </row>
    <row r="768" spans="2:9" x14ac:dyDescent="0.35">
      <c r="B768">
        <v>2005</v>
      </c>
      <c r="C768">
        <v>2005</v>
      </c>
      <c r="D768" t="s">
        <v>253</v>
      </c>
      <c r="E768" t="s">
        <v>252</v>
      </c>
      <c r="F768">
        <v>8</v>
      </c>
      <c r="G768">
        <v>29441546</v>
      </c>
      <c r="H768" t="s">
        <v>113</v>
      </c>
      <c r="I768" s="2" t="str">
        <f t="shared" si="11"/>
        <v>2005GR113-065</v>
      </c>
    </row>
    <row r="769" spans="2:9" x14ac:dyDescent="0.35">
      <c r="B769">
        <v>2005</v>
      </c>
      <c r="C769">
        <v>2005</v>
      </c>
      <c r="D769" t="s">
        <v>251</v>
      </c>
      <c r="E769" t="s">
        <v>250</v>
      </c>
      <c r="F769">
        <v>25</v>
      </c>
      <c r="G769">
        <v>29441546</v>
      </c>
      <c r="H769">
        <v>0.1</v>
      </c>
      <c r="I769" s="2" t="str">
        <f t="shared" si="11"/>
        <v>2005GR113-066</v>
      </c>
    </row>
    <row r="770" spans="2:9" x14ac:dyDescent="0.35">
      <c r="B770">
        <v>2005</v>
      </c>
      <c r="C770">
        <v>2005</v>
      </c>
      <c r="D770" t="s">
        <v>249</v>
      </c>
      <c r="E770" t="s">
        <v>248</v>
      </c>
      <c r="F770">
        <v>35</v>
      </c>
      <c r="G770">
        <v>29441546</v>
      </c>
      <c r="H770">
        <v>0.1</v>
      </c>
      <c r="I770" s="2" t="str">
        <f t="shared" si="11"/>
        <v>2005GR113-067</v>
      </c>
    </row>
    <row r="771" spans="2:9" x14ac:dyDescent="0.35">
      <c r="B771">
        <v>2005</v>
      </c>
      <c r="C771">
        <v>2005</v>
      </c>
      <c r="D771" t="s">
        <v>247</v>
      </c>
      <c r="E771" t="s">
        <v>246</v>
      </c>
      <c r="F771">
        <v>667</v>
      </c>
      <c r="G771">
        <v>29441546</v>
      </c>
      <c r="H771">
        <v>2.2999999999999998</v>
      </c>
      <c r="I771" s="2" t="str">
        <f t="shared" ref="I771:I834" si="12">C771&amp;E771</f>
        <v>2005GR113-068</v>
      </c>
    </row>
    <row r="772" spans="2:9" x14ac:dyDescent="0.35">
      <c r="B772">
        <v>2005</v>
      </c>
      <c r="C772">
        <v>2005</v>
      </c>
      <c r="D772" t="s">
        <v>245</v>
      </c>
      <c r="E772" t="s">
        <v>244</v>
      </c>
      <c r="F772">
        <v>19</v>
      </c>
      <c r="G772">
        <v>29441546</v>
      </c>
      <c r="H772" t="s">
        <v>113</v>
      </c>
      <c r="I772" s="2" t="str">
        <f t="shared" si="12"/>
        <v>2005GR113-069</v>
      </c>
    </row>
    <row r="773" spans="2:9" x14ac:dyDescent="0.35">
      <c r="B773">
        <v>2005</v>
      </c>
      <c r="C773">
        <v>2005</v>
      </c>
      <c r="D773" t="s">
        <v>243</v>
      </c>
      <c r="E773" t="s">
        <v>242</v>
      </c>
      <c r="F773">
        <v>160</v>
      </c>
      <c r="G773">
        <v>29441546</v>
      </c>
      <c r="H773">
        <v>0.5</v>
      </c>
      <c r="I773" s="2" t="str">
        <f t="shared" si="12"/>
        <v>2005GR113-070</v>
      </c>
    </row>
    <row r="774" spans="2:9" x14ac:dyDescent="0.35">
      <c r="B774">
        <v>2005</v>
      </c>
      <c r="C774">
        <v>2005</v>
      </c>
      <c r="D774" t="s">
        <v>241</v>
      </c>
      <c r="E774" t="s">
        <v>240</v>
      </c>
      <c r="F774">
        <v>2</v>
      </c>
      <c r="G774">
        <v>29441546</v>
      </c>
      <c r="H774" t="s">
        <v>113</v>
      </c>
      <c r="I774" s="2" t="str">
        <f t="shared" si="12"/>
        <v>2005GR113-071</v>
      </c>
    </row>
    <row r="775" spans="2:9" x14ac:dyDescent="0.35">
      <c r="B775">
        <v>2005</v>
      </c>
      <c r="C775">
        <v>2005</v>
      </c>
      <c r="D775" t="s">
        <v>239</v>
      </c>
      <c r="E775" t="s">
        <v>238</v>
      </c>
      <c r="F775">
        <v>46</v>
      </c>
      <c r="G775">
        <v>29441546</v>
      </c>
      <c r="H775">
        <v>0.2</v>
      </c>
      <c r="I775" s="2" t="str">
        <f t="shared" si="12"/>
        <v>2005GR113-072</v>
      </c>
    </row>
    <row r="776" spans="2:9" x14ac:dyDescent="0.35">
      <c r="B776">
        <v>2005</v>
      </c>
      <c r="C776">
        <v>2005</v>
      </c>
      <c r="D776" t="s">
        <v>237</v>
      </c>
      <c r="E776" t="s">
        <v>236</v>
      </c>
      <c r="F776">
        <v>30</v>
      </c>
      <c r="G776">
        <v>29441546</v>
      </c>
      <c r="H776">
        <v>0.1</v>
      </c>
      <c r="I776" s="2" t="str">
        <f t="shared" si="12"/>
        <v>2005GR113-073</v>
      </c>
    </row>
    <row r="777" spans="2:9" x14ac:dyDescent="0.35">
      <c r="B777">
        <v>2005</v>
      </c>
      <c r="C777">
        <v>2005</v>
      </c>
      <c r="D777" t="s">
        <v>235</v>
      </c>
      <c r="E777" t="s">
        <v>234</v>
      </c>
      <c r="F777">
        <v>16</v>
      </c>
      <c r="G777">
        <v>29441546</v>
      </c>
      <c r="H777" t="s">
        <v>113</v>
      </c>
      <c r="I777" s="2" t="str">
        <f t="shared" si="12"/>
        <v>2005GR113-074</v>
      </c>
    </row>
    <row r="778" spans="2:9" x14ac:dyDescent="0.35">
      <c r="B778">
        <v>2005</v>
      </c>
      <c r="C778">
        <v>2005</v>
      </c>
      <c r="D778" t="s">
        <v>233</v>
      </c>
      <c r="E778" t="s">
        <v>232</v>
      </c>
      <c r="F778">
        <v>30</v>
      </c>
      <c r="G778">
        <v>29441546</v>
      </c>
      <c r="H778">
        <v>0.1</v>
      </c>
      <c r="I778" s="2" t="str">
        <f t="shared" si="12"/>
        <v>2005GR113-075</v>
      </c>
    </row>
    <row r="779" spans="2:9" x14ac:dyDescent="0.35">
      <c r="B779">
        <v>2005</v>
      </c>
      <c r="C779">
        <v>2005</v>
      </c>
      <c r="D779" t="s">
        <v>231</v>
      </c>
      <c r="E779" t="s">
        <v>230</v>
      </c>
      <c r="F779">
        <v>137</v>
      </c>
      <c r="G779">
        <v>29441546</v>
      </c>
      <c r="H779">
        <v>0.5</v>
      </c>
      <c r="I779" s="2" t="str">
        <f t="shared" si="12"/>
        <v>2005GR113-076</v>
      </c>
    </row>
    <row r="780" spans="2:9" x14ac:dyDescent="0.35">
      <c r="B780">
        <v>2005</v>
      </c>
      <c r="C780">
        <v>2005</v>
      </c>
      <c r="D780" t="s">
        <v>229</v>
      </c>
      <c r="E780" t="s">
        <v>228</v>
      </c>
      <c r="F780">
        <v>9</v>
      </c>
      <c r="G780">
        <v>29441546</v>
      </c>
      <c r="H780" t="s">
        <v>113</v>
      </c>
      <c r="I780" s="2" t="str">
        <f t="shared" si="12"/>
        <v>2005GR113-077</v>
      </c>
    </row>
    <row r="781" spans="2:9" x14ac:dyDescent="0.35">
      <c r="B781">
        <v>2005</v>
      </c>
      <c r="C781">
        <v>2005</v>
      </c>
      <c r="D781" t="s">
        <v>227</v>
      </c>
      <c r="E781" t="s">
        <v>226</v>
      </c>
      <c r="F781">
        <v>128</v>
      </c>
      <c r="G781">
        <v>29441546</v>
      </c>
      <c r="H781">
        <v>0.4</v>
      </c>
      <c r="I781" s="2" t="str">
        <f t="shared" si="12"/>
        <v>2005GR113-078</v>
      </c>
    </row>
    <row r="782" spans="2:9" x14ac:dyDescent="0.35">
      <c r="B782">
        <v>2005</v>
      </c>
      <c r="C782">
        <v>2005</v>
      </c>
      <c r="D782" t="s">
        <v>225</v>
      </c>
      <c r="E782" t="s">
        <v>224</v>
      </c>
      <c r="F782">
        <v>3</v>
      </c>
      <c r="G782">
        <v>29441546</v>
      </c>
      <c r="H782" t="s">
        <v>113</v>
      </c>
      <c r="I782" s="2" t="str">
        <f t="shared" si="12"/>
        <v>2005GR113-079</v>
      </c>
    </row>
    <row r="783" spans="2:9" x14ac:dyDescent="0.35">
      <c r="B783">
        <v>2005</v>
      </c>
      <c r="C783">
        <v>2005</v>
      </c>
      <c r="D783" t="s">
        <v>223</v>
      </c>
      <c r="E783" t="s">
        <v>222</v>
      </c>
      <c r="F783">
        <v>2</v>
      </c>
      <c r="G783">
        <v>29441546</v>
      </c>
      <c r="H783" t="s">
        <v>113</v>
      </c>
      <c r="I783" s="2" t="str">
        <f t="shared" si="12"/>
        <v>2005GR113-080</v>
      </c>
    </row>
    <row r="784" spans="2:9" x14ac:dyDescent="0.35">
      <c r="B784">
        <v>2005</v>
      </c>
      <c r="C784">
        <v>2005</v>
      </c>
      <c r="D784" t="s">
        <v>221</v>
      </c>
      <c r="E784" t="s">
        <v>220</v>
      </c>
      <c r="F784">
        <v>1</v>
      </c>
      <c r="G784">
        <v>29441546</v>
      </c>
      <c r="H784" t="s">
        <v>113</v>
      </c>
      <c r="I784" s="2" t="str">
        <f t="shared" si="12"/>
        <v>2005GR113-081</v>
      </c>
    </row>
    <row r="785" spans="2:9" x14ac:dyDescent="0.35">
      <c r="B785">
        <v>2005</v>
      </c>
      <c r="C785">
        <v>2005</v>
      </c>
      <c r="D785" t="s">
        <v>219</v>
      </c>
      <c r="E785" t="s">
        <v>218</v>
      </c>
      <c r="F785">
        <v>116</v>
      </c>
      <c r="G785">
        <v>29441546</v>
      </c>
      <c r="H785">
        <v>0.4</v>
      </c>
      <c r="I785" s="2" t="str">
        <f t="shared" si="12"/>
        <v>2005GR113-082</v>
      </c>
    </row>
    <row r="786" spans="2:9" x14ac:dyDescent="0.35">
      <c r="B786">
        <v>2005</v>
      </c>
      <c r="C786">
        <v>2005</v>
      </c>
      <c r="D786" t="s">
        <v>217</v>
      </c>
      <c r="E786" t="s">
        <v>216</v>
      </c>
      <c r="F786">
        <v>5</v>
      </c>
      <c r="G786">
        <v>29441546</v>
      </c>
      <c r="H786" t="s">
        <v>113</v>
      </c>
      <c r="I786" s="2" t="str">
        <f t="shared" si="12"/>
        <v>2005GR113-083</v>
      </c>
    </row>
    <row r="787" spans="2:9" x14ac:dyDescent="0.35">
      <c r="B787">
        <v>2005</v>
      </c>
      <c r="C787">
        <v>2005</v>
      </c>
      <c r="D787" t="s">
        <v>213</v>
      </c>
      <c r="E787" t="s">
        <v>212</v>
      </c>
      <c r="F787">
        <v>102</v>
      </c>
      <c r="G787">
        <v>29441546</v>
      </c>
      <c r="H787">
        <v>0.3</v>
      </c>
      <c r="I787" s="2" t="str">
        <f t="shared" si="12"/>
        <v>2005GR113-085</v>
      </c>
    </row>
    <row r="788" spans="2:9" x14ac:dyDescent="0.35">
      <c r="B788">
        <v>2005</v>
      </c>
      <c r="C788">
        <v>2005</v>
      </c>
      <c r="D788" t="s">
        <v>211</v>
      </c>
      <c r="E788" t="s">
        <v>210</v>
      </c>
      <c r="F788">
        <v>9</v>
      </c>
      <c r="G788">
        <v>29441546</v>
      </c>
      <c r="H788" t="s">
        <v>113</v>
      </c>
      <c r="I788" s="2" t="str">
        <f t="shared" si="12"/>
        <v>2005GR113-086</v>
      </c>
    </row>
    <row r="789" spans="2:9" x14ac:dyDescent="0.35">
      <c r="B789">
        <v>2005</v>
      </c>
      <c r="C789">
        <v>2005</v>
      </c>
      <c r="D789" t="s">
        <v>207</v>
      </c>
      <c r="E789" t="s">
        <v>206</v>
      </c>
      <c r="F789">
        <v>32</v>
      </c>
      <c r="G789">
        <v>29441546</v>
      </c>
      <c r="H789">
        <v>0.1</v>
      </c>
      <c r="I789" s="2" t="str">
        <f t="shared" si="12"/>
        <v>2005GR113-088</v>
      </c>
    </row>
    <row r="790" spans="2:9" x14ac:dyDescent="0.35">
      <c r="B790">
        <v>2005</v>
      </c>
      <c r="C790">
        <v>2005</v>
      </c>
      <c r="D790" t="s">
        <v>205</v>
      </c>
      <c r="E790" t="s">
        <v>204</v>
      </c>
      <c r="F790">
        <v>85</v>
      </c>
      <c r="G790">
        <v>29441546</v>
      </c>
      <c r="H790">
        <v>0.3</v>
      </c>
      <c r="I790" s="2" t="str">
        <f t="shared" si="12"/>
        <v>2005GR113-089</v>
      </c>
    </row>
    <row r="791" spans="2:9" x14ac:dyDescent="0.35">
      <c r="B791">
        <v>2005</v>
      </c>
      <c r="C791">
        <v>2005</v>
      </c>
      <c r="D791" t="s">
        <v>203</v>
      </c>
      <c r="E791" t="s">
        <v>202</v>
      </c>
      <c r="F791">
        <v>8</v>
      </c>
      <c r="G791">
        <v>29441546</v>
      </c>
      <c r="H791" t="s">
        <v>113</v>
      </c>
      <c r="I791" s="2" t="str">
        <f t="shared" si="12"/>
        <v>2005GR113-090</v>
      </c>
    </row>
    <row r="792" spans="2:9" x14ac:dyDescent="0.35">
      <c r="B792">
        <v>2005</v>
      </c>
      <c r="C792">
        <v>2005</v>
      </c>
      <c r="D792" t="s">
        <v>201</v>
      </c>
      <c r="E792" t="s">
        <v>200</v>
      </c>
      <c r="F792">
        <v>6</v>
      </c>
      <c r="G792">
        <v>29441546</v>
      </c>
      <c r="H792" t="s">
        <v>113</v>
      </c>
      <c r="I792" s="2" t="str">
        <f t="shared" si="12"/>
        <v>2005GR113-091</v>
      </c>
    </row>
    <row r="793" spans="2:9" x14ac:dyDescent="0.35">
      <c r="B793">
        <v>2005</v>
      </c>
      <c r="C793">
        <v>2005</v>
      </c>
      <c r="D793" t="s">
        <v>199</v>
      </c>
      <c r="E793" t="s">
        <v>198</v>
      </c>
      <c r="F793">
        <v>2</v>
      </c>
      <c r="G793">
        <v>29441546</v>
      </c>
      <c r="H793" t="s">
        <v>113</v>
      </c>
      <c r="I793" s="2" t="str">
        <f t="shared" si="12"/>
        <v>2005GR113-092</v>
      </c>
    </row>
    <row r="794" spans="2:9" x14ac:dyDescent="0.35">
      <c r="B794">
        <v>2005</v>
      </c>
      <c r="C794">
        <v>2005</v>
      </c>
      <c r="D794" t="s">
        <v>197</v>
      </c>
      <c r="E794" t="s">
        <v>196</v>
      </c>
      <c r="F794">
        <v>20</v>
      </c>
      <c r="G794">
        <v>29441546</v>
      </c>
      <c r="H794">
        <v>0.1</v>
      </c>
      <c r="I794" s="2" t="str">
        <f t="shared" si="12"/>
        <v>2005GR113-093</v>
      </c>
    </row>
    <row r="795" spans="2:9" x14ac:dyDescent="0.35">
      <c r="B795">
        <v>2005</v>
      </c>
      <c r="C795">
        <v>2005</v>
      </c>
      <c r="D795" t="s">
        <v>195</v>
      </c>
      <c r="E795" t="s">
        <v>194</v>
      </c>
      <c r="F795">
        <v>7</v>
      </c>
      <c r="G795">
        <v>29441546</v>
      </c>
      <c r="H795" t="s">
        <v>113</v>
      </c>
      <c r="I795" s="2" t="str">
        <f t="shared" si="12"/>
        <v>2005GR113-094</v>
      </c>
    </row>
    <row r="796" spans="2:9" x14ac:dyDescent="0.35">
      <c r="B796">
        <v>2005</v>
      </c>
      <c r="C796">
        <v>2005</v>
      </c>
      <c r="D796" t="s">
        <v>193</v>
      </c>
      <c r="E796" t="s">
        <v>192</v>
      </c>
      <c r="F796">
        <v>13</v>
      </c>
      <c r="G796">
        <v>29441546</v>
      </c>
      <c r="H796" t="s">
        <v>113</v>
      </c>
      <c r="I796" s="2" t="str">
        <f t="shared" si="12"/>
        <v>2005GR113-095</v>
      </c>
    </row>
    <row r="797" spans="2:9" x14ac:dyDescent="0.35">
      <c r="B797">
        <v>2005</v>
      </c>
      <c r="C797">
        <v>2005</v>
      </c>
      <c r="D797" t="s">
        <v>191</v>
      </c>
      <c r="E797" t="s">
        <v>190</v>
      </c>
      <c r="F797">
        <v>8</v>
      </c>
      <c r="G797">
        <v>29441546</v>
      </c>
      <c r="H797" t="s">
        <v>113</v>
      </c>
      <c r="I797" s="2" t="str">
        <f t="shared" si="12"/>
        <v>2005GR113-096</v>
      </c>
    </row>
    <row r="798" spans="2:9" x14ac:dyDescent="0.35">
      <c r="B798">
        <v>2005</v>
      </c>
      <c r="C798">
        <v>2005</v>
      </c>
      <c r="D798" t="s">
        <v>189</v>
      </c>
      <c r="E798" t="s">
        <v>188</v>
      </c>
      <c r="F798">
        <v>74</v>
      </c>
      <c r="G798">
        <v>29441546</v>
      </c>
      <c r="H798">
        <v>0.3</v>
      </c>
      <c r="I798" s="2" t="str">
        <f t="shared" si="12"/>
        <v>2005GR113-097</v>
      </c>
    </row>
    <row r="799" spans="2:9" x14ac:dyDescent="0.35">
      <c r="B799">
        <v>2005</v>
      </c>
      <c r="C799">
        <v>2005</v>
      </c>
      <c r="D799" t="s">
        <v>185</v>
      </c>
      <c r="E799" t="s">
        <v>184</v>
      </c>
      <c r="F799">
        <v>6</v>
      </c>
      <c r="G799">
        <v>29441546</v>
      </c>
      <c r="H799" t="s">
        <v>113</v>
      </c>
      <c r="I799" s="2" t="str">
        <f t="shared" si="12"/>
        <v>2005GR113-099</v>
      </c>
    </row>
    <row r="800" spans="2:9" x14ac:dyDescent="0.35">
      <c r="B800">
        <v>2005</v>
      </c>
      <c r="C800">
        <v>2005</v>
      </c>
      <c r="D800" t="s">
        <v>183</v>
      </c>
      <c r="E800" t="s">
        <v>182</v>
      </c>
      <c r="F800">
        <v>68</v>
      </c>
      <c r="G800">
        <v>29441546</v>
      </c>
      <c r="H800">
        <v>0.2</v>
      </c>
      <c r="I800" s="2" t="str">
        <f t="shared" si="12"/>
        <v>2005GR113-100</v>
      </c>
    </row>
    <row r="801" spans="2:9" x14ac:dyDescent="0.35">
      <c r="B801">
        <v>2005</v>
      </c>
      <c r="C801">
        <v>2005</v>
      </c>
      <c r="D801" t="s">
        <v>179</v>
      </c>
      <c r="E801" t="s">
        <v>178</v>
      </c>
      <c r="F801">
        <v>9</v>
      </c>
      <c r="G801">
        <v>29441546</v>
      </c>
      <c r="H801" t="s">
        <v>113</v>
      </c>
      <c r="I801" s="2" t="str">
        <f t="shared" si="12"/>
        <v>2005GR113-102</v>
      </c>
    </row>
    <row r="802" spans="2:9" x14ac:dyDescent="0.35">
      <c r="B802">
        <v>2005</v>
      </c>
      <c r="C802">
        <v>2005</v>
      </c>
      <c r="D802" t="s">
        <v>177</v>
      </c>
      <c r="E802" t="s">
        <v>176</v>
      </c>
      <c r="F802">
        <v>1</v>
      </c>
      <c r="G802">
        <v>29441546</v>
      </c>
      <c r="H802" t="s">
        <v>113</v>
      </c>
      <c r="I802" s="2" t="str">
        <f t="shared" si="12"/>
        <v>2005GR113-104</v>
      </c>
    </row>
    <row r="803" spans="2:9" x14ac:dyDescent="0.35">
      <c r="B803">
        <v>2005</v>
      </c>
      <c r="C803">
        <v>2005</v>
      </c>
      <c r="D803" t="s">
        <v>175</v>
      </c>
      <c r="E803" t="s">
        <v>174</v>
      </c>
      <c r="F803">
        <v>170</v>
      </c>
      <c r="G803">
        <v>29441546</v>
      </c>
      <c r="H803">
        <v>0.6</v>
      </c>
      <c r="I803" s="2" t="str">
        <f t="shared" si="12"/>
        <v>2005GR113-105</v>
      </c>
    </row>
    <row r="804" spans="2:9" x14ac:dyDescent="0.35">
      <c r="B804">
        <v>2005</v>
      </c>
      <c r="C804">
        <v>2005</v>
      </c>
      <c r="D804" t="s">
        <v>173</v>
      </c>
      <c r="E804" t="s">
        <v>172</v>
      </c>
      <c r="F804">
        <v>6</v>
      </c>
      <c r="G804">
        <v>29441546</v>
      </c>
      <c r="H804" t="s">
        <v>113</v>
      </c>
      <c r="I804" s="2" t="str">
        <f t="shared" si="12"/>
        <v>2005GR113-106</v>
      </c>
    </row>
    <row r="805" spans="2:9" x14ac:dyDescent="0.35">
      <c r="B805">
        <v>2005</v>
      </c>
      <c r="C805">
        <v>2005</v>
      </c>
      <c r="D805" t="s">
        <v>171</v>
      </c>
      <c r="E805" t="s">
        <v>170</v>
      </c>
      <c r="F805">
        <v>164</v>
      </c>
      <c r="G805">
        <v>29441546</v>
      </c>
      <c r="H805">
        <v>0.6</v>
      </c>
      <c r="I805" s="2" t="str">
        <f t="shared" si="12"/>
        <v>2005GR113-107</v>
      </c>
    </row>
    <row r="806" spans="2:9" x14ac:dyDescent="0.35">
      <c r="B806">
        <v>2005</v>
      </c>
      <c r="C806">
        <v>2005</v>
      </c>
      <c r="D806" t="s">
        <v>365</v>
      </c>
      <c r="E806" t="s">
        <v>364</v>
      </c>
      <c r="F806">
        <v>8</v>
      </c>
      <c r="G806">
        <v>29441546</v>
      </c>
      <c r="H806" t="s">
        <v>113</v>
      </c>
      <c r="I806" s="2" t="str">
        <f t="shared" si="12"/>
        <v>2005GR113-108</v>
      </c>
    </row>
    <row r="807" spans="2:9" x14ac:dyDescent="0.35">
      <c r="B807">
        <v>2005</v>
      </c>
      <c r="C807">
        <v>2005</v>
      </c>
      <c r="D807" t="s">
        <v>169</v>
      </c>
      <c r="E807" t="s">
        <v>168</v>
      </c>
      <c r="F807">
        <v>357</v>
      </c>
      <c r="G807">
        <v>29441546</v>
      </c>
      <c r="H807">
        <v>1.2</v>
      </c>
      <c r="I807" s="2" t="str">
        <f t="shared" si="12"/>
        <v>2005GR113-109</v>
      </c>
    </row>
    <row r="808" spans="2:9" x14ac:dyDescent="0.35">
      <c r="B808">
        <v>2005</v>
      </c>
      <c r="C808">
        <v>2005</v>
      </c>
      <c r="D808" t="s">
        <v>167</v>
      </c>
      <c r="E808" t="s">
        <v>166</v>
      </c>
      <c r="F808">
        <v>652</v>
      </c>
      <c r="G808">
        <v>29441546</v>
      </c>
      <c r="H808">
        <v>2.2000000000000002</v>
      </c>
      <c r="I808" s="2" t="str">
        <f t="shared" si="12"/>
        <v>2005GR113-110</v>
      </c>
    </row>
    <row r="809" spans="2:9" x14ac:dyDescent="0.35">
      <c r="B809">
        <v>2005</v>
      </c>
      <c r="C809">
        <v>2005</v>
      </c>
      <c r="D809" t="s">
        <v>165</v>
      </c>
      <c r="E809" t="s">
        <v>164</v>
      </c>
      <c r="F809">
        <v>1607</v>
      </c>
      <c r="G809">
        <v>29441546</v>
      </c>
      <c r="H809">
        <v>5.5</v>
      </c>
      <c r="I809" s="2" t="str">
        <f t="shared" si="12"/>
        <v>2005GR113-111</v>
      </c>
    </row>
    <row r="810" spans="2:9" x14ac:dyDescent="0.35">
      <c r="B810">
        <v>2005</v>
      </c>
      <c r="C810">
        <v>2005</v>
      </c>
      <c r="D810" t="s">
        <v>163</v>
      </c>
      <c r="E810" t="s">
        <v>162</v>
      </c>
      <c r="F810">
        <v>12730</v>
      </c>
      <c r="G810">
        <v>29441546</v>
      </c>
      <c r="H810">
        <v>43.2</v>
      </c>
      <c r="I810" s="2" t="str">
        <f t="shared" si="12"/>
        <v>2005GR113-112</v>
      </c>
    </row>
    <row r="811" spans="2:9" x14ac:dyDescent="0.35">
      <c r="B811">
        <v>2005</v>
      </c>
      <c r="C811">
        <v>2005</v>
      </c>
      <c r="D811" t="s">
        <v>161</v>
      </c>
      <c r="E811" t="s">
        <v>160</v>
      </c>
      <c r="F811">
        <v>8898</v>
      </c>
      <c r="G811">
        <v>29441546</v>
      </c>
      <c r="H811">
        <v>30.2</v>
      </c>
      <c r="I811" s="2" t="str">
        <f t="shared" si="12"/>
        <v>2005GR113-113</v>
      </c>
    </row>
    <row r="812" spans="2:9" x14ac:dyDescent="0.35">
      <c r="B812">
        <v>2005</v>
      </c>
      <c r="C812">
        <v>2005</v>
      </c>
      <c r="D812" t="s">
        <v>159</v>
      </c>
      <c r="E812" t="s">
        <v>158</v>
      </c>
      <c r="F812">
        <v>8609</v>
      </c>
      <c r="G812">
        <v>29441546</v>
      </c>
      <c r="H812">
        <v>29.2</v>
      </c>
      <c r="I812" s="2" t="str">
        <f t="shared" si="12"/>
        <v>2005GR113-114</v>
      </c>
    </row>
    <row r="813" spans="2:9" x14ac:dyDescent="0.35">
      <c r="B813">
        <v>2005</v>
      </c>
      <c r="C813">
        <v>2005</v>
      </c>
      <c r="D813" t="s">
        <v>157</v>
      </c>
      <c r="E813" t="s">
        <v>156</v>
      </c>
      <c r="F813">
        <v>133</v>
      </c>
      <c r="G813">
        <v>29441546</v>
      </c>
      <c r="H813">
        <v>0.5</v>
      </c>
      <c r="I813" s="2" t="str">
        <f t="shared" si="12"/>
        <v>2005GR113-115</v>
      </c>
    </row>
    <row r="814" spans="2:9" x14ac:dyDescent="0.35">
      <c r="B814">
        <v>2005</v>
      </c>
      <c r="C814">
        <v>2005</v>
      </c>
      <c r="D814" t="s">
        <v>155</v>
      </c>
      <c r="E814" t="s">
        <v>154</v>
      </c>
      <c r="F814">
        <v>156</v>
      </c>
      <c r="G814">
        <v>29441546</v>
      </c>
      <c r="H814">
        <v>0.5</v>
      </c>
      <c r="I814" s="2" t="str">
        <f t="shared" si="12"/>
        <v>2005GR113-116</v>
      </c>
    </row>
    <row r="815" spans="2:9" x14ac:dyDescent="0.35">
      <c r="B815">
        <v>2005</v>
      </c>
      <c r="C815">
        <v>2005</v>
      </c>
      <c r="D815" t="s">
        <v>153</v>
      </c>
      <c r="E815" t="s">
        <v>152</v>
      </c>
      <c r="F815">
        <v>3832</v>
      </c>
      <c r="G815">
        <v>29441546</v>
      </c>
      <c r="H815">
        <v>13</v>
      </c>
      <c r="I815" s="2" t="str">
        <f t="shared" si="12"/>
        <v>2005GR113-117</v>
      </c>
    </row>
    <row r="816" spans="2:9" x14ac:dyDescent="0.35">
      <c r="B816">
        <v>2005</v>
      </c>
      <c r="C816">
        <v>2005</v>
      </c>
      <c r="D816" t="s">
        <v>151</v>
      </c>
      <c r="E816" t="s">
        <v>150</v>
      </c>
      <c r="F816">
        <v>202</v>
      </c>
      <c r="G816">
        <v>29441546</v>
      </c>
      <c r="H816">
        <v>0.7</v>
      </c>
      <c r="I816" s="2" t="str">
        <f t="shared" si="12"/>
        <v>2005GR113-118</v>
      </c>
    </row>
    <row r="817" spans="2:9" x14ac:dyDescent="0.35">
      <c r="B817">
        <v>2005</v>
      </c>
      <c r="C817">
        <v>2005</v>
      </c>
      <c r="D817" t="s">
        <v>149</v>
      </c>
      <c r="E817" t="s">
        <v>148</v>
      </c>
      <c r="F817">
        <v>151</v>
      </c>
      <c r="G817">
        <v>29441546</v>
      </c>
      <c r="H817">
        <v>0.5</v>
      </c>
      <c r="I817" s="2" t="str">
        <f t="shared" si="12"/>
        <v>2005GR113-119</v>
      </c>
    </row>
    <row r="818" spans="2:9" x14ac:dyDescent="0.35">
      <c r="B818">
        <v>2005</v>
      </c>
      <c r="C818">
        <v>2005</v>
      </c>
      <c r="D818" t="s">
        <v>147</v>
      </c>
      <c r="E818" t="s">
        <v>146</v>
      </c>
      <c r="F818">
        <v>480</v>
      </c>
      <c r="G818">
        <v>29441546</v>
      </c>
      <c r="H818">
        <v>1.6</v>
      </c>
      <c r="I818" s="2" t="str">
        <f t="shared" si="12"/>
        <v>2005GR113-120</v>
      </c>
    </row>
    <row r="819" spans="2:9" x14ac:dyDescent="0.35">
      <c r="B819">
        <v>2005</v>
      </c>
      <c r="C819">
        <v>2005</v>
      </c>
      <c r="D819" t="s">
        <v>145</v>
      </c>
      <c r="E819" t="s">
        <v>144</v>
      </c>
      <c r="F819">
        <v>135</v>
      </c>
      <c r="G819">
        <v>29441546</v>
      </c>
      <c r="H819">
        <v>0.5</v>
      </c>
      <c r="I819" s="2" t="str">
        <f t="shared" si="12"/>
        <v>2005GR113-121</v>
      </c>
    </row>
    <row r="820" spans="2:9" x14ac:dyDescent="0.35">
      <c r="B820">
        <v>2005</v>
      </c>
      <c r="C820">
        <v>2005</v>
      </c>
      <c r="D820" t="s">
        <v>143</v>
      </c>
      <c r="E820" t="s">
        <v>142</v>
      </c>
      <c r="F820">
        <v>2290</v>
      </c>
      <c r="G820">
        <v>29441546</v>
      </c>
      <c r="H820">
        <v>7.8</v>
      </c>
      <c r="I820" s="2" t="str">
        <f t="shared" si="12"/>
        <v>2005GR113-122</v>
      </c>
    </row>
    <row r="821" spans="2:9" x14ac:dyDescent="0.35">
      <c r="B821">
        <v>2005</v>
      </c>
      <c r="C821">
        <v>2005</v>
      </c>
      <c r="D821" t="s">
        <v>141</v>
      </c>
      <c r="E821" t="s">
        <v>140</v>
      </c>
      <c r="F821">
        <v>574</v>
      </c>
      <c r="G821">
        <v>29441546</v>
      </c>
      <c r="H821">
        <v>1.9</v>
      </c>
      <c r="I821" s="2" t="str">
        <f t="shared" si="12"/>
        <v>2005GR113-123</v>
      </c>
    </row>
    <row r="822" spans="2:9" x14ac:dyDescent="0.35">
      <c r="B822">
        <v>2005</v>
      </c>
      <c r="C822">
        <v>2005</v>
      </c>
      <c r="D822" t="s">
        <v>139</v>
      </c>
      <c r="E822" t="s">
        <v>138</v>
      </c>
      <c r="F822">
        <v>3465</v>
      </c>
      <c r="G822">
        <v>29441546</v>
      </c>
      <c r="H822">
        <v>11.8</v>
      </c>
      <c r="I822" s="2" t="str">
        <f t="shared" si="12"/>
        <v>2005GR113-124</v>
      </c>
    </row>
    <row r="823" spans="2:9" x14ac:dyDescent="0.35">
      <c r="B823">
        <v>2005</v>
      </c>
      <c r="C823">
        <v>2005</v>
      </c>
      <c r="D823" t="s">
        <v>137</v>
      </c>
      <c r="E823" t="s">
        <v>136</v>
      </c>
      <c r="F823">
        <v>1634</v>
      </c>
      <c r="G823">
        <v>29441546</v>
      </c>
      <c r="H823">
        <v>5.5</v>
      </c>
      <c r="I823" s="2" t="str">
        <f t="shared" si="12"/>
        <v>2005GR113-125</v>
      </c>
    </row>
    <row r="824" spans="2:9" x14ac:dyDescent="0.35">
      <c r="B824">
        <v>2005</v>
      </c>
      <c r="C824">
        <v>2005</v>
      </c>
      <c r="D824" t="s">
        <v>135</v>
      </c>
      <c r="E824" t="s">
        <v>134</v>
      </c>
      <c r="F824">
        <v>1831</v>
      </c>
      <c r="G824">
        <v>29441546</v>
      </c>
      <c r="H824">
        <v>6.2</v>
      </c>
      <c r="I824" s="2" t="str">
        <f t="shared" si="12"/>
        <v>2005GR113-126</v>
      </c>
    </row>
    <row r="825" spans="2:9" x14ac:dyDescent="0.35">
      <c r="B825">
        <v>2005</v>
      </c>
      <c r="C825">
        <v>2005</v>
      </c>
      <c r="D825" t="s">
        <v>133</v>
      </c>
      <c r="E825" t="s">
        <v>132</v>
      </c>
      <c r="F825">
        <v>4632</v>
      </c>
      <c r="G825">
        <v>29441546</v>
      </c>
      <c r="H825">
        <v>15.7</v>
      </c>
      <c r="I825" s="2" t="str">
        <f t="shared" si="12"/>
        <v>2005GR113-127</v>
      </c>
    </row>
    <row r="826" spans="2:9" x14ac:dyDescent="0.35">
      <c r="B826">
        <v>2005</v>
      </c>
      <c r="C826">
        <v>2005</v>
      </c>
      <c r="D826" t="s">
        <v>131</v>
      </c>
      <c r="E826" t="s">
        <v>130</v>
      </c>
      <c r="F826">
        <v>3808</v>
      </c>
      <c r="G826">
        <v>29441546</v>
      </c>
      <c r="H826">
        <v>12.9</v>
      </c>
      <c r="I826" s="2" t="str">
        <f t="shared" si="12"/>
        <v>2005GR113-128</v>
      </c>
    </row>
    <row r="827" spans="2:9" x14ac:dyDescent="0.35">
      <c r="B827">
        <v>2005</v>
      </c>
      <c r="C827">
        <v>2005</v>
      </c>
      <c r="D827" t="s">
        <v>129</v>
      </c>
      <c r="E827" t="s">
        <v>128</v>
      </c>
      <c r="F827">
        <v>824</v>
      </c>
      <c r="G827">
        <v>29441546</v>
      </c>
      <c r="H827">
        <v>2.8</v>
      </c>
      <c r="I827" s="2" t="str">
        <f t="shared" si="12"/>
        <v>2005GR113-129</v>
      </c>
    </row>
    <row r="828" spans="2:9" x14ac:dyDescent="0.35">
      <c r="B828">
        <v>2005</v>
      </c>
      <c r="C828">
        <v>2005</v>
      </c>
      <c r="D828" t="s">
        <v>127</v>
      </c>
      <c r="E828" t="s">
        <v>126</v>
      </c>
      <c r="F828">
        <v>77</v>
      </c>
      <c r="G828">
        <v>29441546</v>
      </c>
      <c r="H828">
        <v>0.3</v>
      </c>
      <c r="I828" s="2" t="str">
        <f t="shared" si="12"/>
        <v>2005GR113-130</v>
      </c>
    </row>
    <row r="829" spans="2:9" x14ac:dyDescent="0.35">
      <c r="B829">
        <v>2005</v>
      </c>
      <c r="C829">
        <v>2005</v>
      </c>
      <c r="D829" t="s">
        <v>125</v>
      </c>
      <c r="E829" t="s">
        <v>124</v>
      </c>
      <c r="F829">
        <v>419</v>
      </c>
      <c r="G829">
        <v>29441546</v>
      </c>
      <c r="H829">
        <v>1.4</v>
      </c>
      <c r="I829" s="2" t="str">
        <f t="shared" si="12"/>
        <v>2005GR113-131</v>
      </c>
    </row>
    <row r="830" spans="2:9" x14ac:dyDescent="0.35">
      <c r="B830">
        <v>2005</v>
      </c>
      <c r="C830">
        <v>2005</v>
      </c>
      <c r="D830" t="s">
        <v>123</v>
      </c>
      <c r="E830" t="s">
        <v>122</v>
      </c>
      <c r="F830">
        <v>67</v>
      </c>
      <c r="G830">
        <v>29441546</v>
      </c>
      <c r="H830">
        <v>0.2</v>
      </c>
      <c r="I830" s="2" t="str">
        <f t="shared" si="12"/>
        <v>2005GR113-132</v>
      </c>
    </row>
    <row r="831" spans="2:9" x14ac:dyDescent="0.35">
      <c r="B831">
        <v>2005</v>
      </c>
      <c r="C831">
        <v>2005</v>
      </c>
      <c r="D831" t="s">
        <v>121</v>
      </c>
      <c r="E831" t="s">
        <v>120</v>
      </c>
      <c r="F831">
        <v>352</v>
      </c>
      <c r="G831">
        <v>29441546</v>
      </c>
      <c r="H831">
        <v>1.2</v>
      </c>
      <c r="I831" s="2" t="str">
        <f t="shared" si="12"/>
        <v>2005GR113-133</v>
      </c>
    </row>
    <row r="832" spans="2:9" x14ac:dyDescent="0.35">
      <c r="B832">
        <v>2005</v>
      </c>
      <c r="C832">
        <v>2005</v>
      </c>
      <c r="D832" t="s">
        <v>119</v>
      </c>
      <c r="E832" t="s">
        <v>118</v>
      </c>
      <c r="F832">
        <v>3</v>
      </c>
      <c r="G832">
        <v>29441546</v>
      </c>
      <c r="H832" t="s">
        <v>113</v>
      </c>
      <c r="I832" s="2" t="str">
        <f t="shared" si="12"/>
        <v>2005GR113-134</v>
      </c>
    </row>
    <row r="833" spans="2:9" x14ac:dyDescent="0.35">
      <c r="B833">
        <v>2005</v>
      </c>
      <c r="C833">
        <v>2005</v>
      </c>
      <c r="D833" t="s">
        <v>117</v>
      </c>
      <c r="E833" t="s">
        <v>116</v>
      </c>
      <c r="F833">
        <v>18</v>
      </c>
      <c r="G833">
        <v>29441546</v>
      </c>
      <c r="H833" t="s">
        <v>113</v>
      </c>
      <c r="I833" s="2" t="str">
        <f t="shared" si="12"/>
        <v>2005GR113-135</v>
      </c>
    </row>
    <row r="834" spans="2:9" x14ac:dyDescent="0.35">
      <c r="B834">
        <v>2005</v>
      </c>
      <c r="C834">
        <v>2005</v>
      </c>
      <c r="D834" t="s">
        <v>115</v>
      </c>
      <c r="E834" t="s">
        <v>114</v>
      </c>
      <c r="F834">
        <v>1</v>
      </c>
      <c r="G834">
        <v>29441546</v>
      </c>
      <c r="H834" t="s">
        <v>113</v>
      </c>
      <c r="I834" s="2" t="str">
        <f t="shared" si="12"/>
        <v>2005GR113-136</v>
      </c>
    </row>
    <row r="835" spans="2:9" x14ac:dyDescent="0.35">
      <c r="B835">
        <v>2006</v>
      </c>
      <c r="C835">
        <v>2006</v>
      </c>
      <c r="D835" t="s">
        <v>375</v>
      </c>
      <c r="E835" t="s">
        <v>374</v>
      </c>
      <c r="F835">
        <v>1</v>
      </c>
      <c r="G835">
        <v>29602839</v>
      </c>
      <c r="H835" t="s">
        <v>113</v>
      </c>
      <c r="I835" s="2" t="str">
        <f t="shared" ref="I835:I898" si="13">C835&amp;E835</f>
        <v>2006GR113-001</v>
      </c>
    </row>
    <row r="836" spans="2:9" x14ac:dyDescent="0.35">
      <c r="B836">
        <v>2006</v>
      </c>
      <c r="C836">
        <v>2006</v>
      </c>
      <c r="D836" t="s">
        <v>363</v>
      </c>
      <c r="E836" t="s">
        <v>362</v>
      </c>
      <c r="F836">
        <v>8</v>
      </c>
      <c r="G836">
        <v>29602839</v>
      </c>
      <c r="H836" t="s">
        <v>113</v>
      </c>
      <c r="I836" s="2" t="str">
        <f t="shared" si="13"/>
        <v>2006GR113-003</v>
      </c>
    </row>
    <row r="837" spans="2:9" x14ac:dyDescent="0.35">
      <c r="B837">
        <v>2006</v>
      </c>
      <c r="C837">
        <v>2006</v>
      </c>
      <c r="D837" t="s">
        <v>361</v>
      </c>
      <c r="E837" t="s">
        <v>360</v>
      </c>
      <c r="F837">
        <v>3</v>
      </c>
      <c r="G837">
        <v>29602839</v>
      </c>
      <c r="H837" t="s">
        <v>113</v>
      </c>
      <c r="I837" s="2" t="str">
        <f t="shared" si="13"/>
        <v>2006GR113-004</v>
      </c>
    </row>
    <row r="838" spans="2:9" x14ac:dyDescent="0.35">
      <c r="B838">
        <v>2006</v>
      </c>
      <c r="C838">
        <v>2006</v>
      </c>
      <c r="D838" t="s">
        <v>359</v>
      </c>
      <c r="E838" t="s">
        <v>358</v>
      </c>
      <c r="F838">
        <v>2</v>
      </c>
      <c r="G838">
        <v>29602839</v>
      </c>
      <c r="H838" t="s">
        <v>113</v>
      </c>
      <c r="I838" s="2" t="str">
        <f t="shared" si="13"/>
        <v>2006GR113-005</v>
      </c>
    </row>
    <row r="839" spans="2:9" x14ac:dyDescent="0.35">
      <c r="B839">
        <v>2006</v>
      </c>
      <c r="C839">
        <v>2006</v>
      </c>
      <c r="D839" t="s">
        <v>367</v>
      </c>
      <c r="E839" t="s">
        <v>366</v>
      </c>
      <c r="F839">
        <v>1</v>
      </c>
      <c r="G839">
        <v>29602839</v>
      </c>
      <c r="H839" t="s">
        <v>113</v>
      </c>
      <c r="I839" s="2" t="str">
        <f t="shared" si="13"/>
        <v>2006GR113-006</v>
      </c>
    </row>
    <row r="840" spans="2:9" x14ac:dyDescent="0.35">
      <c r="B840">
        <v>2006</v>
      </c>
      <c r="C840">
        <v>2006</v>
      </c>
      <c r="D840" t="s">
        <v>355</v>
      </c>
      <c r="E840" t="s">
        <v>354</v>
      </c>
      <c r="F840">
        <v>17</v>
      </c>
      <c r="G840">
        <v>29602839</v>
      </c>
      <c r="H840" t="s">
        <v>113</v>
      </c>
      <c r="I840" s="2" t="str">
        <f t="shared" si="13"/>
        <v>2006GR113-009</v>
      </c>
    </row>
    <row r="841" spans="2:9" x14ac:dyDescent="0.35">
      <c r="B841">
        <v>2006</v>
      </c>
      <c r="C841">
        <v>2006</v>
      </c>
      <c r="D841" t="s">
        <v>353</v>
      </c>
      <c r="E841" t="s">
        <v>352</v>
      </c>
      <c r="F841">
        <v>109</v>
      </c>
      <c r="G841">
        <v>29602839</v>
      </c>
      <c r="H841">
        <v>0.4</v>
      </c>
      <c r="I841" s="2" t="str">
        <f t="shared" si="13"/>
        <v>2006GR113-010</v>
      </c>
    </row>
    <row r="842" spans="2:9" x14ac:dyDescent="0.35">
      <c r="B842">
        <v>2006</v>
      </c>
      <c r="C842">
        <v>2006</v>
      </c>
      <c r="D842" t="s">
        <v>351</v>
      </c>
      <c r="E842" t="s">
        <v>350</v>
      </c>
      <c r="F842">
        <v>10</v>
      </c>
      <c r="G842">
        <v>29602839</v>
      </c>
      <c r="H842" t="s">
        <v>113</v>
      </c>
      <c r="I842" s="2" t="str">
        <f t="shared" si="13"/>
        <v>2006GR113-015</v>
      </c>
    </row>
    <row r="843" spans="2:9" x14ac:dyDescent="0.35">
      <c r="B843">
        <v>2006</v>
      </c>
      <c r="C843">
        <v>2006</v>
      </c>
      <c r="D843" t="s">
        <v>349</v>
      </c>
      <c r="E843" t="s">
        <v>348</v>
      </c>
      <c r="F843">
        <v>190</v>
      </c>
      <c r="G843">
        <v>29602839</v>
      </c>
      <c r="H843">
        <v>0.6</v>
      </c>
      <c r="I843" s="2" t="str">
        <f t="shared" si="13"/>
        <v>2006GR113-016</v>
      </c>
    </row>
    <row r="844" spans="2:9" x14ac:dyDescent="0.35">
      <c r="B844">
        <v>2006</v>
      </c>
      <c r="C844">
        <v>2006</v>
      </c>
      <c r="D844" t="s">
        <v>347</v>
      </c>
      <c r="E844" t="s">
        <v>346</v>
      </c>
      <c r="F844">
        <v>62</v>
      </c>
      <c r="G844">
        <v>29602839</v>
      </c>
      <c r="H844">
        <v>0.2</v>
      </c>
      <c r="I844" s="2" t="str">
        <f t="shared" si="13"/>
        <v>2006GR113-018</v>
      </c>
    </row>
    <row r="845" spans="2:9" x14ac:dyDescent="0.35">
      <c r="B845">
        <v>2006</v>
      </c>
      <c r="C845">
        <v>2006</v>
      </c>
      <c r="D845" t="s">
        <v>345</v>
      </c>
      <c r="E845" t="s">
        <v>344</v>
      </c>
      <c r="F845">
        <v>1278</v>
      </c>
      <c r="G845">
        <v>29602839</v>
      </c>
      <c r="H845">
        <v>4.3</v>
      </c>
      <c r="I845" s="2" t="str">
        <f t="shared" si="13"/>
        <v>2006GR113-019</v>
      </c>
    </row>
    <row r="846" spans="2:9" x14ac:dyDescent="0.35">
      <c r="B846">
        <v>2006</v>
      </c>
      <c r="C846">
        <v>2006</v>
      </c>
      <c r="D846" t="s">
        <v>343</v>
      </c>
      <c r="E846" t="s">
        <v>342</v>
      </c>
      <c r="F846">
        <v>13</v>
      </c>
      <c r="G846">
        <v>29602839</v>
      </c>
      <c r="H846" t="s">
        <v>113</v>
      </c>
      <c r="I846" s="2" t="str">
        <f t="shared" si="13"/>
        <v>2006GR113-020</v>
      </c>
    </row>
    <row r="847" spans="2:9" x14ac:dyDescent="0.35">
      <c r="B847">
        <v>2006</v>
      </c>
      <c r="C847">
        <v>2006</v>
      </c>
      <c r="D847" t="s">
        <v>341</v>
      </c>
      <c r="E847" t="s">
        <v>340</v>
      </c>
      <c r="F847">
        <v>3</v>
      </c>
      <c r="G847">
        <v>29602839</v>
      </c>
      <c r="H847" t="s">
        <v>113</v>
      </c>
      <c r="I847" s="2" t="str">
        <f t="shared" si="13"/>
        <v>2006GR113-021</v>
      </c>
    </row>
    <row r="848" spans="2:9" x14ac:dyDescent="0.35">
      <c r="B848">
        <v>2006</v>
      </c>
      <c r="C848">
        <v>2006</v>
      </c>
      <c r="D848" t="s">
        <v>339</v>
      </c>
      <c r="E848" t="s">
        <v>338</v>
      </c>
      <c r="F848">
        <v>17</v>
      </c>
      <c r="G848">
        <v>29602839</v>
      </c>
      <c r="H848" t="s">
        <v>113</v>
      </c>
      <c r="I848" s="2" t="str">
        <f t="shared" si="13"/>
        <v>2006GR113-022</v>
      </c>
    </row>
    <row r="849" spans="2:9" x14ac:dyDescent="0.35">
      <c r="B849">
        <v>2006</v>
      </c>
      <c r="C849">
        <v>2006</v>
      </c>
      <c r="D849" t="s">
        <v>337</v>
      </c>
      <c r="E849" t="s">
        <v>336</v>
      </c>
      <c r="F849">
        <v>38</v>
      </c>
      <c r="G849">
        <v>29602839</v>
      </c>
      <c r="H849">
        <v>0.1</v>
      </c>
      <c r="I849" s="2" t="str">
        <f t="shared" si="13"/>
        <v>2006GR113-023</v>
      </c>
    </row>
    <row r="850" spans="2:9" x14ac:dyDescent="0.35">
      <c r="B850">
        <v>2006</v>
      </c>
      <c r="C850">
        <v>2006</v>
      </c>
      <c r="D850" t="s">
        <v>335</v>
      </c>
      <c r="E850" t="s">
        <v>334</v>
      </c>
      <c r="F850">
        <v>27</v>
      </c>
      <c r="G850">
        <v>29602839</v>
      </c>
      <c r="H850">
        <v>0.1</v>
      </c>
      <c r="I850" s="2" t="str">
        <f t="shared" si="13"/>
        <v>2006GR113-024</v>
      </c>
    </row>
    <row r="851" spans="2:9" x14ac:dyDescent="0.35">
      <c r="B851">
        <v>2006</v>
      </c>
      <c r="C851">
        <v>2006</v>
      </c>
      <c r="D851" t="s">
        <v>333</v>
      </c>
      <c r="E851" t="s">
        <v>332</v>
      </c>
      <c r="F851">
        <v>3</v>
      </c>
      <c r="G851">
        <v>29602839</v>
      </c>
      <c r="H851" t="s">
        <v>113</v>
      </c>
      <c r="I851" s="2" t="str">
        <f t="shared" si="13"/>
        <v>2006GR113-025</v>
      </c>
    </row>
    <row r="852" spans="2:9" x14ac:dyDescent="0.35">
      <c r="B852">
        <v>2006</v>
      </c>
      <c r="C852">
        <v>2006</v>
      </c>
      <c r="D852" t="s">
        <v>329</v>
      </c>
      <c r="E852" t="s">
        <v>328</v>
      </c>
      <c r="F852">
        <v>23</v>
      </c>
      <c r="G852">
        <v>29602839</v>
      </c>
      <c r="H852">
        <v>0.1</v>
      </c>
      <c r="I852" s="2" t="str">
        <f t="shared" si="13"/>
        <v>2006GR113-027</v>
      </c>
    </row>
    <row r="853" spans="2:9" x14ac:dyDescent="0.35">
      <c r="B853">
        <v>2006</v>
      </c>
      <c r="C853">
        <v>2006</v>
      </c>
      <c r="D853" t="s">
        <v>327</v>
      </c>
      <c r="E853" t="s">
        <v>326</v>
      </c>
      <c r="F853">
        <v>41</v>
      </c>
      <c r="G853">
        <v>29602839</v>
      </c>
      <c r="H853">
        <v>0.1</v>
      </c>
      <c r="I853" s="2" t="str">
        <f t="shared" si="13"/>
        <v>2006GR113-028</v>
      </c>
    </row>
    <row r="854" spans="2:9" x14ac:dyDescent="0.35">
      <c r="B854">
        <v>2006</v>
      </c>
      <c r="C854">
        <v>2006</v>
      </c>
      <c r="D854" t="s">
        <v>325</v>
      </c>
      <c r="E854" t="s">
        <v>324</v>
      </c>
      <c r="F854">
        <v>13</v>
      </c>
      <c r="G854">
        <v>29602839</v>
      </c>
      <c r="H854" t="s">
        <v>113</v>
      </c>
      <c r="I854" s="2" t="str">
        <f t="shared" si="13"/>
        <v>2006GR113-029</v>
      </c>
    </row>
    <row r="855" spans="2:9" x14ac:dyDescent="0.35">
      <c r="B855">
        <v>2006</v>
      </c>
      <c r="C855">
        <v>2006</v>
      </c>
      <c r="D855" t="s">
        <v>323</v>
      </c>
      <c r="E855" t="s">
        <v>322</v>
      </c>
      <c r="F855">
        <v>8</v>
      </c>
      <c r="G855">
        <v>29602839</v>
      </c>
      <c r="H855" t="s">
        <v>113</v>
      </c>
      <c r="I855" s="2" t="str">
        <f t="shared" si="13"/>
        <v>2006GR113-030</v>
      </c>
    </row>
    <row r="856" spans="2:9" x14ac:dyDescent="0.35">
      <c r="B856">
        <v>2006</v>
      </c>
      <c r="C856">
        <v>2006</v>
      </c>
      <c r="D856" t="s">
        <v>321</v>
      </c>
      <c r="E856" t="s">
        <v>320</v>
      </c>
      <c r="F856">
        <v>2</v>
      </c>
      <c r="G856">
        <v>29602839</v>
      </c>
      <c r="H856" t="s">
        <v>113</v>
      </c>
      <c r="I856" s="2" t="str">
        <f t="shared" si="13"/>
        <v>2006GR113-031</v>
      </c>
    </row>
    <row r="857" spans="2:9" x14ac:dyDescent="0.35">
      <c r="B857">
        <v>2006</v>
      </c>
      <c r="C857">
        <v>2006</v>
      </c>
      <c r="D857" t="s">
        <v>319</v>
      </c>
      <c r="E857" t="s">
        <v>318</v>
      </c>
      <c r="F857">
        <v>19</v>
      </c>
      <c r="G857">
        <v>29602839</v>
      </c>
      <c r="H857" t="s">
        <v>113</v>
      </c>
      <c r="I857" s="2" t="str">
        <f t="shared" si="13"/>
        <v>2006GR113-032</v>
      </c>
    </row>
    <row r="858" spans="2:9" x14ac:dyDescent="0.35">
      <c r="B858">
        <v>2006</v>
      </c>
      <c r="C858">
        <v>2006</v>
      </c>
      <c r="D858" t="s">
        <v>317</v>
      </c>
      <c r="E858" t="s">
        <v>316</v>
      </c>
      <c r="F858">
        <v>1</v>
      </c>
      <c r="G858">
        <v>29602839</v>
      </c>
      <c r="H858" t="s">
        <v>113</v>
      </c>
      <c r="I858" s="2" t="str">
        <f t="shared" si="13"/>
        <v>2006GR113-033</v>
      </c>
    </row>
    <row r="859" spans="2:9" x14ac:dyDescent="0.35">
      <c r="B859">
        <v>2006</v>
      </c>
      <c r="C859">
        <v>2006</v>
      </c>
      <c r="D859" t="s">
        <v>315</v>
      </c>
      <c r="E859" t="s">
        <v>314</v>
      </c>
      <c r="F859">
        <v>15</v>
      </c>
      <c r="G859">
        <v>29602839</v>
      </c>
      <c r="H859" t="s">
        <v>113</v>
      </c>
      <c r="I859" s="2" t="str">
        <f t="shared" si="13"/>
        <v>2006GR113-034</v>
      </c>
    </row>
    <row r="860" spans="2:9" x14ac:dyDescent="0.35">
      <c r="B860">
        <v>2006</v>
      </c>
      <c r="C860">
        <v>2006</v>
      </c>
      <c r="D860" t="s">
        <v>313</v>
      </c>
      <c r="E860" t="s">
        <v>312</v>
      </c>
      <c r="F860">
        <v>1</v>
      </c>
      <c r="G860">
        <v>29602839</v>
      </c>
      <c r="H860" t="s">
        <v>113</v>
      </c>
      <c r="I860" s="2" t="str">
        <f t="shared" si="13"/>
        <v>2006GR113-035</v>
      </c>
    </row>
    <row r="861" spans="2:9" x14ac:dyDescent="0.35">
      <c r="B861">
        <v>2006</v>
      </c>
      <c r="C861">
        <v>2006</v>
      </c>
      <c r="D861" t="s">
        <v>311</v>
      </c>
      <c r="E861" t="s">
        <v>310</v>
      </c>
      <c r="F861">
        <v>144</v>
      </c>
      <c r="G861">
        <v>29602839</v>
      </c>
      <c r="H861">
        <v>0.5</v>
      </c>
      <c r="I861" s="2" t="str">
        <f t="shared" si="13"/>
        <v>2006GR113-036</v>
      </c>
    </row>
    <row r="862" spans="2:9" x14ac:dyDescent="0.35">
      <c r="B862">
        <v>2006</v>
      </c>
      <c r="C862">
        <v>2006</v>
      </c>
      <c r="D862" t="s">
        <v>309</v>
      </c>
      <c r="E862" t="s">
        <v>308</v>
      </c>
      <c r="F862">
        <v>504</v>
      </c>
      <c r="G862">
        <v>29602839</v>
      </c>
      <c r="H862">
        <v>1.7</v>
      </c>
      <c r="I862" s="2" t="str">
        <f t="shared" si="13"/>
        <v>2006GR113-037</v>
      </c>
    </row>
    <row r="863" spans="2:9" x14ac:dyDescent="0.35">
      <c r="B863">
        <v>2006</v>
      </c>
      <c r="C863">
        <v>2006</v>
      </c>
      <c r="D863" t="s">
        <v>307</v>
      </c>
      <c r="E863" t="s">
        <v>306</v>
      </c>
      <c r="F863">
        <v>61</v>
      </c>
      <c r="G863">
        <v>29602839</v>
      </c>
      <c r="H863">
        <v>0.2</v>
      </c>
      <c r="I863" s="2" t="str">
        <f t="shared" si="13"/>
        <v>2006GR113-038</v>
      </c>
    </row>
    <row r="864" spans="2:9" x14ac:dyDescent="0.35">
      <c r="B864">
        <v>2006</v>
      </c>
      <c r="C864">
        <v>2006</v>
      </c>
      <c r="D864" t="s">
        <v>305</v>
      </c>
      <c r="E864" t="s">
        <v>304</v>
      </c>
      <c r="F864">
        <v>105</v>
      </c>
      <c r="G864">
        <v>29602839</v>
      </c>
      <c r="H864">
        <v>0.4</v>
      </c>
      <c r="I864" s="2" t="str">
        <f t="shared" si="13"/>
        <v>2006GR113-039</v>
      </c>
    </row>
    <row r="865" spans="2:9" x14ac:dyDescent="0.35">
      <c r="B865">
        <v>2006</v>
      </c>
      <c r="C865">
        <v>2006</v>
      </c>
      <c r="D865" t="s">
        <v>303</v>
      </c>
      <c r="E865" t="s">
        <v>302</v>
      </c>
      <c r="F865">
        <v>337</v>
      </c>
      <c r="G865">
        <v>29602839</v>
      </c>
      <c r="H865">
        <v>1.1000000000000001</v>
      </c>
      <c r="I865" s="2" t="str">
        <f t="shared" si="13"/>
        <v>2006GR113-040</v>
      </c>
    </row>
    <row r="866" spans="2:9" x14ac:dyDescent="0.35">
      <c r="B866">
        <v>2006</v>
      </c>
      <c r="C866">
        <v>2006</v>
      </c>
      <c r="D866" t="s">
        <v>301</v>
      </c>
      <c r="E866" t="s">
        <v>300</v>
      </c>
      <c r="F866">
        <v>1</v>
      </c>
      <c r="G866">
        <v>29602839</v>
      </c>
      <c r="H866" t="s">
        <v>113</v>
      </c>
      <c r="I866" s="2" t="str">
        <f t="shared" si="13"/>
        <v>2006GR113-041</v>
      </c>
    </row>
    <row r="867" spans="2:9" x14ac:dyDescent="0.35">
      <c r="B867">
        <v>2006</v>
      </c>
      <c r="C867">
        <v>2006</v>
      </c>
      <c r="D867" t="s">
        <v>297</v>
      </c>
      <c r="E867" t="s">
        <v>296</v>
      </c>
      <c r="F867">
        <v>406</v>
      </c>
      <c r="G867">
        <v>29602839</v>
      </c>
      <c r="H867">
        <v>1.4</v>
      </c>
      <c r="I867" s="2" t="str">
        <f t="shared" si="13"/>
        <v>2006GR113-043</v>
      </c>
    </row>
    <row r="868" spans="2:9" x14ac:dyDescent="0.35">
      <c r="B868">
        <v>2006</v>
      </c>
      <c r="C868">
        <v>2006</v>
      </c>
      <c r="D868" t="s">
        <v>295</v>
      </c>
      <c r="E868" t="s">
        <v>294</v>
      </c>
      <c r="F868">
        <v>69</v>
      </c>
      <c r="G868">
        <v>29602839</v>
      </c>
      <c r="H868">
        <v>0.2</v>
      </c>
      <c r="I868" s="2" t="str">
        <f t="shared" si="13"/>
        <v>2006GR113-044</v>
      </c>
    </row>
    <row r="869" spans="2:9" x14ac:dyDescent="0.35">
      <c r="B869">
        <v>2006</v>
      </c>
      <c r="C869">
        <v>2006</v>
      </c>
      <c r="D869" t="s">
        <v>293</v>
      </c>
      <c r="E869" t="s">
        <v>292</v>
      </c>
      <c r="F869">
        <v>74</v>
      </c>
      <c r="G869">
        <v>29602839</v>
      </c>
      <c r="H869">
        <v>0.2</v>
      </c>
      <c r="I869" s="2" t="str">
        <f t="shared" si="13"/>
        <v>2006GR113-045</v>
      </c>
    </row>
    <row r="870" spans="2:9" x14ac:dyDescent="0.35">
      <c r="B870">
        <v>2006</v>
      </c>
      <c r="C870">
        <v>2006</v>
      </c>
      <c r="D870" t="s">
        <v>291</v>
      </c>
      <c r="E870" t="s">
        <v>290</v>
      </c>
      <c r="F870">
        <v>147</v>
      </c>
      <c r="G870">
        <v>29602839</v>
      </c>
      <c r="H870">
        <v>0.5</v>
      </c>
      <c r="I870" s="2" t="str">
        <f t="shared" si="13"/>
        <v>2006GR113-046</v>
      </c>
    </row>
    <row r="871" spans="2:9" x14ac:dyDescent="0.35">
      <c r="B871">
        <v>2006</v>
      </c>
      <c r="C871">
        <v>2006</v>
      </c>
      <c r="D871" t="s">
        <v>289</v>
      </c>
      <c r="E871" t="s">
        <v>288</v>
      </c>
      <c r="F871">
        <v>4</v>
      </c>
      <c r="G871">
        <v>29602839</v>
      </c>
      <c r="H871" t="s">
        <v>113</v>
      </c>
      <c r="I871" s="2" t="str">
        <f t="shared" si="13"/>
        <v>2006GR113-047</v>
      </c>
    </row>
    <row r="872" spans="2:9" x14ac:dyDescent="0.35">
      <c r="B872">
        <v>2006</v>
      </c>
      <c r="C872">
        <v>2006</v>
      </c>
      <c r="D872" t="s">
        <v>287</v>
      </c>
      <c r="E872" t="s">
        <v>286</v>
      </c>
      <c r="F872">
        <v>3</v>
      </c>
      <c r="G872">
        <v>29602839</v>
      </c>
      <c r="H872" t="s">
        <v>113</v>
      </c>
      <c r="I872" s="2" t="str">
        <f t="shared" si="13"/>
        <v>2006GR113-048</v>
      </c>
    </row>
    <row r="873" spans="2:9" x14ac:dyDescent="0.35">
      <c r="B873">
        <v>2006</v>
      </c>
      <c r="C873">
        <v>2006</v>
      </c>
      <c r="D873" t="s">
        <v>285</v>
      </c>
      <c r="E873" t="s">
        <v>284</v>
      </c>
      <c r="F873">
        <v>1</v>
      </c>
      <c r="G873">
        <v>29602839</v>
      </c>
      <c r="H873" t="s">
        <v>113</v>
      </c>
      <c r="I873" s="2" t="str">
        <f t="shared" si="13"/>
        <v>2006GR113-049</v>
      </c>
    </row>
    <row r="874" spans="2:9" x14ac:dyDescent="0.35">
      <c r="B874">
        <v>2006</v>
      </c>
      <c r="C874">
        <v>2006</v>
      </c>
      <c r="D874" t="s">
        <v>283</v>
      </c>
      <c r="E874" t="s">
        <v>282</v>
      </c>
      <c r="F874">
        <v>18</v>
      </c>
      <c r="G874">
        <v>29602839</v>
      </c>
      <c r="H874" t="s">
        <v>113</v>
      </c>
      <c r="I874" s="2" t="str">
        <f t="shared" si="13"/>
        <v>2006GR113-050</v>
      </c>
    </row>
    <row r="875" spans="2:9" x14ac:dyDescent="0.35">
      <c r="B875">
        <v>2006</v>
      </c>
      <c r="C875">
        <v>2006</v>
      </c>
      <c r="D875" t="s">
        <v>281</v>
      </c>
      <c r="E875" t="s">
        <v>280</v>
      </c>
      <c r="F875">
        <v>2</v>
      </c>
      <c r="G875">
        <v>29602839</v>
      </c>
      <c r="H875" t="s">
        <v>113</v>
      </c>
      <c r="I875" s="2" t="str">
        <f t="shared" si="13"/>
        <v>2006GR113-051</v>
      </c>
    </row>
    <row r="876" spans="2:9" x14ac:dyDescent="0.35">
      <c r="B876">
        <v>2006</v>
      </c>
      <c r="C876">
        <v>2006</v>
      </c>
      <c r="D876" t="s">
        <v>277</v>
      </c>
      <c r="E876" t="s">
        <v>276</v>
      </c>
      <c r="F876">
        <v>1136</v>
      </c>
      <c r="G876">
        <v>29602839</v>
      </c>
      <c r="H876">
        <v>3.8</v>
      </c>
      <c r="I876" s="2" t="str">
        <f t="shared" si="13"/>
        <v>2006GR113-053</v>
      </c>
    </row>
    <row r="877" spans="2:9" x14ac:dyDescent="0.35">
      <c r="B877">
        <v>2006</v>
      </c>
      <c r="C877">
        <v>2006</v>
      </c>
      <c r="D877" t="s">
        <v>275</v>
      </c>
      <c r="E877" t="s">
        <v>274</v>
      </c>
      <c r="F877">
        <v>891</v>
      </c>
      <c r="G877">
        <v>29602839</v>
      </c>
      <c r="H877">
        <v>3</v>
      </c>
      <c r="I877" s="2" t="str">
        <f t="shared" si="13"/>
        <v>2006GR113-054</v>
      </c>
    </row>
    <row r="878" spans="2:9" x14ac:dyDescent="0.35">
      <c r="B878">
        <v>2006</v>
      </c>
      <c r="C878">
        <v>2006</v>
      </c>
      <c r="D878" t="s">
        <v>273</v>
      </c>
      <c r="E878" t="s">
        <v>272</v>
      </c>
      <c r="F878">
        <v>4</v>
      </c>
      <c r="G878">
        <v>29602839</v>
      </c>
      <c r="H878" t="s">
        <v>113</v>
      </c>
      <c r="I878" s="2" t="str">
        <f t="shared" si="13"/>
        <v>2006GR113-055</v>
      </c>
    </row>
    <row r="879" spans="2:9" x14ac:dyDescent="0.35">
      <c r="B879">
        <v>2006</v>
      </c>
      <c r="C879">
        <v>2006</v>
      </c>
      <c r="D879" t="s">
        <v>271</v>
      </c>
      <c r="E879" t="s">
        <v>270</v>
      </c>
      <c r="F879">
        <v>50</v>
      </c>
      <c r="G879">
        <v>29602839</v>
      </c>
      <c r="H879">
        <v>0.2</v>
      </c>
      <c r="I879" s="2" t="str">
        <f t="shared" si="13"/>
        <v>2006GR113-056</v>
      </c>
    </row>
    <row r="880" spans="2:9" x14ac:dyDescent="0.35">
      <c r="B880">
        <v>2006</v>
      </c>
      <c r="C880">
        <v>2006</v>
      </c>
      <c r="D880" t="s">
        <v>269</v>
      </c>
      <c r="E880" t="s">
        <v>268</v>
      </c>
      <c r="F880">
        <v>6</v>
      </c>
      <c r="G880">
        <v>29602839</v>
      </c>
      <c r="H880" t="s">
        <v>113</v>
      </c>
      <c r="I880" s="2" t="str">
        <f t="shared" si="13"/>
        <v>2006GR113-057</v>
      </c>
    </row>
    <row r="881" spans="2:9" x14ac:dyDescent="0.35">
      <c r="B881">
        <v>2006</v>
      </c>
      <c r="C881">
        <v>2006</v>
      </c>
      <c r="D881" t="s">
        <v>267</v>
      </c>
      <c r="E881" t="s">
        <v>266</v>
      </c>
      <c r="F881">
        <v>116</v>
      </c>
      <c r="G881">
        <v>29602839</v>
      </c>
      <c r="H881">
        <v>0.4</v>
      </c>
      <c r="I881" s="2" t="str">
        <f t="shared" si="13"/>
        <v>2006GR113-058</v>
      </c>
    </row>
    <row r="882" spans="2:9" x14ac:dyDescent="0.35">
      <c r="B882">
        <v>2006</v>
      </c>
      <c r="C882">
        <v>2006</v>
      </c>
      <c r="D882" t="s">
        <v>265</v>
      </c>
      <c r="E882" t="s">
        <v>264</v>
      </c>
      <c r="F882">
        <v>50</v>
      </c>
      <c r="G882">
        <v>29602839</v>
      </c>
      <c r="H882">
        <v>0.2</v>
      </c>
      <c r="I882" s="2" t="str">
        <f t="shared" si="13"/>
        <v>2006GR113-059</v>
      </c>
    </row>
    <row r="883" spans="2:9" x14ac:dyDescent="0.35">
      <c r="B883">
        <v>2006</v>
      </c>
      <c r="C883">
        <v>2006</v>
      </c>
      <c r="D883" t="s">
        <v>263</v>
      </c>
      <c r="E883" t="s">
        <v>262</v>
      </c>
      <c r="F883">
        <v>4</v>
      </c>
      <c r="G883">
        <v>29602839</v>
      </c>
      <c r="H883" t="s">
        <v>113</v>
      </c>
      <c r="I883" s="2" t="str">
        <f t="shared" si="13"/>
        <v>2006GR113-060</v>
      </c>
    </row>
    <row r="884" spans="2:9" x14ac:dyDescent="0.35">
      <c r="B884">
        <v>2006</v>
      </c>
      <c r="C884">
        <v>2006</v>
      </c>
      <c r="D884" t="s">
        <v>261</v>
      </c>
      <c r="E884" t="s">
        <v>260</v>
      </c>
      <c r="F884">
        <v>62</v>
      </c>
      <c r="G884">
        <v>29602839</v>
      </c>
      <c r="H884">
        <v>0.2</v>
      </c>
      <c r="I884" s="2" t="str">
        <f t="shared" si="13"/>
        <v>2006GR113-061</v>
      </c>
    </row>
    <row r="885" spans="2:9" x14ac:dyDescent="0.35">
      <c r="B885">
        <v>2006</v>
      </c>
      <c r="C885">
        <v>2006</v>
      </c>
      <c r="D885" t="s">
        <v>259</v>
      </c>
      <c r="E885" t="s">
        <v>258</v>
      </c>
      <c r="F885">
        <v>19</v>
      </c>
      <c r="G885">
        <v>29602839</v>
      </c>
      <c r="H885" t="s">
        <v>113</v>
      </c>
      <c r="I885" s="2" t="str">
        <f t="shared" si="13"/>
        <v>2006GR113-062</v>
      </c>
    </row>
    <row r="886" spans="2:9" x14ac:dyDescent="0.35">
      <c r="B886">
        <v>2006</v>
      </c>
      <c r="C886">
        <v>2006</v>
      </c>
      <c r="D886" t="s">
        <v>257</v>
      </c>
      <c r="E886" t="s">
        <v>256</v>
      </c>
      <c r="F886">
        <v>43</v>
      </c>
      <c r="G886">
        <v>29602839</v>
      </c>
      <c r="H886">
        <v>0.1</v>
      </c>
      <c r="I886" s="2" t="str">
        <f t="shared" si="13"/>
        <v>2006GR113-063</v>
      </c>
    </row>
    <row r="887" spans="2:9" x14ac:dyDescent="0.35">
      <c r="B887">
        <v>2006</v>
      </c>
      <c r="C887">
        <v>2006</v>
      </c>
      <c r="D887" t="s">
        <v>255</v>
      </c>
      <c r="E887" t="s">
        <v>254</v>
      </c>
      <c r="F887">
        <v>715</v>
      </c>
      <c r="G887">
        <v>29602839</v>
      </c>
      <c r="H887">
        <v>2.4</v>
      </c>
      <c r="I887" s="2" t="str">
        <f t="shared" si="13"/>
        <v>2006GR113-064</v>
      </c>
    </row>
    <row r="888" spans="2:9" x14ac:dyDescent="0.35">
      <c r="B888">
        <v>2006</v>
      </c>
      <c r="C888">
        <v>2006</v>
      </c>
      <c r="D888" t="s">
        <v>253</v>
      </c>
      <c r="E888" t="s">
        <v>252</v>
      </c>
      <c r="F888">
        <v>10</v>
      </c>
      <c r="G888">
        <v>29602839</v>
      </c>
      <c r="H888" t="s">
        <v>113</v>
      </c>
      <c r="I888" s="2" t="str">
        <f t="shared" si="13"/>
        <v>2006GR113-065</v>
      </c>
    </row>
    <row r="889" spans="2:9" x14ac:dyDescent="0.35">
      <c r="B889">
        <v>2006</v>
      </c>
      <c r="C889">
        <v>2006</v>
      </c>
      <c r="D889" t="s">
        <v>251</v>
      </c>
      <c r="E889" t="s">
        <v>250</v>
      </c>
      <c r="F889">
        <v>29</v>
      </c>
      <c r="G889">
        <v>29602839</v>
      </c>
      <c r="H889">
        <v>0.1</v>
      </c>
      <c r="I889" s="2" t="str">
        <f t="shared" si="13"/>
        <v>2006GR113-066</v>
      </c>
    </row>
    <row r="890" spans="2:9" x14ac:dyDescent="0.35">
      <c r="B890">
        <v>2006</v>
      </c>
      <c r="C890">
        <v>2006</v>
      </c>
      <c r="D890" t="s">
        <v>249</v>
      </c>
      <c r="E890" t="s">
        <v>248</v>
      </c>
      <c r="F890">
        <v>31</v>
      </c>
      <c r="G890">
        <v>29602839</v>
      </c>
      <c r="H890">
        <v>0.1</v>
      </c>
      <c r="I890" s="2" t="str">
        <f t="shared" si="13"/>
        <v>2006GR113-067</v>
      </c>
    </row>
    <row r="891" spans="2:9" x14ac:dyDescent="0.35">
      <c r="B891">
        <v>2006</v>
      </c>
      <c r="C891">
        <v>2006</v>
      </c>
      <c r="D891" t="s">
        <v>247</v>
      </c>
      <c r="E891" t="s">
        <v>246</v>
      </c>
      <c r="F891">
        <v>645</v>
      </c>
      <c r="G891">
        <v>29602839</v>
      </c>
      <c r="H891">
        <v>2.2000000000000002</v>
      </c>
      <c r="I891" s="2" t="str">
        <f t="shared" si="13"/>
        <v>2006GR113-068</v>
      </c>
    </row>
    <row r="892" spans="2:9" x14ac:dyDescent="0.35">
      <c r="B892">
        <v>2006</v>
      </c>
      <c r="C892">
        <v>2006</v>
      </c>
      <c r="D892" t="s">
        <v>245</v>
      </c>
      <c r="E892" t="s">
        <v>244</v>
      </c>
      <c r="F892">
        <v>20</v>
      </c>
      <c r="G892">
        <v>29602839</v>
      </c>
      <c r="H892">
        <v>0.1</v>
      </c>
      <c r="I892" s="2" t="str">
        <f t="shared" si="13"/>
        <v>2006GR113-069</v>
      </c>
    </row>
    <row r="893" spans="2:9" x14ac:dyDescent="0.35">
      <c r="B893">
        <v>2006</v>
      </c>
      <c r="C893">
        <v>2006</v>
      </c>
      <c r="D893" t="s">
        <v>243</v>
      </c>
      <c r="E893" t="s">
        <v>242</v>
      </c>
      <c r="F893">
        <v>175</v>
      </c>
      <c r="G893">
        <v>29602839</v>
      </c>
      <c r="H893">
        <v>0.6</v>
      </c>
      <c r="I893" s="2" t="str">
        <f t="shared" si="13"/>
        <v>2006GR113-070</v>
      </c>
    </row>
    <row r="894" spans="2:9" x14ac:dyDescent="0.35">
      <c r="B894">
        <v>2006</v>
      </c>
      <c r="C894">
        <v>2006</v>
      </c>
      <c r="D894" t="s">
        <v>241</v>
      </c>
      <c r="E894" t="s">
        <v>240</v>
      </c>
      <c r="F894">
        <v>1</v>
      </c>
      <c r="G894">
        <v>29602839</v>
      </c>
      <c r="H894" t="s">
        <v>113</v>
      </c>
      <c r="I894" s="2" t="str">
        <f t="shared" si="13"/>
        <v>2006GR113-071</v>
      </c>
    </row>
    <row r="895" spans="2:9" x14ac:dyDescent="0.35">
      <c r="B895">
        <v>2006</v>
      </c>
      <c r="C895">
        <v>2006</v>
      </c>
      <c r="D895" t="s">
        <v>239</v>
      </c>
      <c r="E895" t="s">
        <v>238</v>
      </c>
      <c r="F895">
        <v>49</v>
      </c>
      <c r="G895">
        <v>29602839</v>
      </c>
      <c r="H895">
        <v>0.2</v>
      </c>
      <c r="I895" s="2" t="str">
        <f t="shared" si="13"/>
        <v>2006GR113-072</v>
      </c>
    </row>
    <row r="896" spans="2:9" x14ac:dyDescent="0.35">
      <c r="B896">
        <v>2006</v>
      </c>
      <c r="C896">
        <v>2006</v>
      </c>
      <c r="D896" t="s">
        <v>237</v>
      </c>
      <c r="E896" t="s">
        <v>236</v>
      </c>
      <c r="F896">
        <v>31</v>
      </c>
      <c r="G896">
        <v>29602839</v>
      </c>
      <c r="H896">
        <v>0.1</v>
      </c>
      <c r="I896" s="2" t="str">
        <f t="shared" si="13"/>
        <v>2006GR113-073</v>
      </c>
    </row>
    <row r="897" spans="2:9" x14ac:dyDescent="0.35">
      <c r="B897">
        <v>2006</v>
      </c>
      <c r="C897">
        <v>2006</v>
      </c>
      <c r="D897" t="s">
        <v>235</v>
      </c>
      <c r="E897" t="s">
        <v>234</v>
      </c>
      <c r="F897">
        <v>18</v>
      </c>
      <c r="G897">
        <v>29602839</v>
      </c>
      <c r="H897" t="s">
        <v>113</v>
      </c>
      <c r="I897" s="2" t="str">
        <f t="shared" si="13"/>
        <v>2006GR113-074</v>
      </c>
    </row>
    <row r="898" spans="2:9" x14ac:dyDescent="0.35">
      <c r="B898">
        <v>2006</v>
      </c>
      <c r="C898">
        <v>2006</v>
      </c>
      <c r="D898" t="s">
        <v>233</v>
      </c>
      <c r="E898" t="s">
        <v>232</v>
      </c>
      <c r="F898">
        <v>39</v>
      </c>
      <c r="G898">
        <v>29602839</v>
      </c>
      <c r="H898">
        <v>0.1</v>
      </c>
      <c r="I898" s="2" t="str">
        <f t="shared" si="13"/>
        <v>2006GR113-075</v>
      </c>
    </row>
    <row r="899" spans="2:9" x14ac:dyDescent="0.35">
      <c r="B899">
        <v>2006</v>
      </c>
      <c r="C899">
        <v>2006</v>
      </c>
      <c r="D899" t="s">
        <v>231</v>
      </c>
      <c r="E899" t="s">
        <v>230</v>
      </c>
      <c r="F899">
        <v>152</v>
      </c>
      <c r="G899">
        <v>29602839</v>
      </c>
      <c r="H899">
        <v>0.5</v>
      </c>
      <c r="I899" s="2" t="str">
        <f t="shared" ref="I899:I962" si="14">C899&amp;E899</f>
        <v>2006GR113-076</v>
      </c>
    </row>
    <row r="900" spans="2:9" x14ac:dyDescent="0.35">
      <c r="B900">
        <v>2006</v>
      </c>
      <c r="C900">
        <v>2006</v>
      </c>
      <c r="D900" t="s">
        <v>229</v>
      </c>
      <c r="E900" t="s">
        <v>228</v>
      </c>
      <c r="F900">
        <v>13</v>
      </c>
      <c r="G900">
        <v>29602839</v>
      </c>
      <c r="H900" t="s">
        <v>113</v>
      </c>
      <c r="I900" s="2" t="str">
        <f t="shared" si="14"/>
        <v>2006GR113-077</v>
      </c>
    </row>
    <row r="901" spans="2:9" x14ac:dyDescent="0.35">
      <c r="B901">
        <v>2006</v>
      </c>
      <c r="C901">
        <v>2006</v>
      </c>
      <c r="D901" t="s">
        <v>227</v>
      </c>
      <c r="E901" t="s">
        <v>226</v>
      </c>
      <c r="F901">
        <v>139</v>
      </c>
      <c r="G901">
        <v>29602839</v>
      </c>
      <c r="H901">
        <v>0.5</v>
      </c>
      <c r="I901" s="2" t="str">
        <f t="shared" si="14"/>
        <v>2006GR113-078</v>
      </c>
    </row>
    <row r="902" spans="2:9" x14ac:dyDescent="0.35">
      <c r="B902">
        <v>2006</v>
      </c>
      <c r="C902">
        <v>2006</v>
      </c>
      <c r="D902" t="s">
        <v>225</v>
      </c>
      <c r="E902" t="s">
        <v>224</v>
      </c>
      <c r="F902">
        <v>3</v>
      </c>
      <c r="G902">
        <v>29602839</v>
      </c>
      <c r="H902" t="s">
        <v>113</v>
      </c>
      <c r="I902" s="2" t="str">
        <f t="shared" si="14"/>
        <v>2006GR113-079</v>
      </c>
    </row>
    <row r="903" spans="2:9" x14ac:dyDescent="0.35">
      <c r="B903">
        <v>2006</v>
      </c>
      <c r="C903">
        <v>2006</v>
      </c>
      <c r="D903" t="s">
        <v>223</v>
      </c>
      <c r="E903" t="s">
        <v>222</v>
      </c>
      <c r="F903">
        <v>3</v>
      </c>
      <c r="G903">
        <v>29602839</v>
      </c>
      <c r="H903" t="s">
        <v>113</v>
      </c>
      <c r="I903" s="2" t="str">
        <f t="shared" si="14"/>
        <v>2006GR113-080</v>
      </c>
    </row>
    <row r="904" spans="2:9" x14ac:dyDescent="0.35">
      <c r="B904">
        <v>2006</v>
      </c>
      <c r="C904">
        <v>2006</v>
      </c>
      <c r="D904" t="s">
        <v>219</v>
      </c>
      <c r="E904" t="s">
        <v>218</v>
      </c>
      <c r="F904">
        <v>110</v>
      </c>
      <c r="G904">
        <v>29602839</v>
      </c>
      <c r="H904">
        <v>0.4</v>
      </c>
      <c r="I904" s="2" t="str">
        <f t="shared" si="14"/>
        <v>2006GR113-082</v>
      </c>
    </row>
    <row r="905" spans="2:9" x14ac:dyDescent="0.35">
      <c r="B905">
        <v>2006</v>
      </c>
      <c r="C905">
        <v>2006</v>
      </c>
      <c r="D905" t="s">
        <v>217</v>
      </c>
      <c r="E905" t="s">
        <v>216</v>
      </c>
      <c r="F905">
        <v>6</v>
      </c>
      <c r="G905">
        <v>29602839</v>
      </c>
      <c r="H905" t="s">
        <v>113</v>
      </c>
      <c r="I905" s="2" t="str">
        <f t="shared" si="14"/>
        <v>2006GR113-083</v>
      </c>
    </row>
    <row r="906" spans="2:9" x14ac:dyDescent="0.35">
      <c r="B906">
        <v>2006</v>
      </c>
      <c r="C906">
        <v>2006</v>
      </c>
      <c r="D906" t="s">
        <v>215</v>
      </c>
      <c r="E906" t="s">
        <v>214</v>
      </c>
      <c r="F906">
        <v>1</v>
      </c>
      <c r="G906">
        <v>29602839</v>
      </c>
      <c r="H906" t="s">
        <v>113</v>
      </c>
      <c r="I906" s="2" t="str">
        <f t="shared" si="14"/>
        <v>2006GR113-084</v>
      </c>
    </row>
    <row r="907" spans="2:9" x14ac:dyDescent="0.35">
      <c r="B907">
        <v>2006</v>
      </c>
      <c r="C907">
        <v>2006</v>
      </c>
      <c r="D907" t="s">
        <v>213</v>
      </c>
      <c r="E907" t="s">
        <v>212</v>
      </c>
      <c r="F907">
        <v>97</v>
      </c>
      <c r="G907">
        <v>29602839</v>
      </c>
      <c r="H907">
        <v>0.3</v>
      </c>
      <c r="I907" s="2" t="str">
        <f t="shared" si="14"/>
        <v>2006GR113-085</v>
      </c>
    </row>
    <row r="908" spans="2:9" x14ac:dyDescent="0.35">
      <c r="B908">
        <v>2006</v>
      </c>
      <c r="C908">
        <v>2006</v>
      </c>
      <c r="D908" t="s">
        <v>211</v>
      </c>
      <c r="E908" t="s">
        <v>210</v>
      </c>
      <c r="F908">
        <v>6</v>
      </c>
      <c r="G908">
        <v>29602839</v>
      </c>
      <c r="H908" t="s">
        <v>113</v>
      </c>
      <c r="I908" s="2" t="str">
        <f t="shared" si="14"/>
        <v>2006GR113-086</v>
      </c>
    </row>
    <row r="909" spans="2:9" x14ac:dyDescent="0.35">
      <c r="B909">
        <v>2006</v>
      </c>
      <c r="C909">
        <v>2006</v>
      </c>
      <c r="D909" t="s">
        <v>209</v>
      </c>
      <c r="E909" t="s">
        <v>208</v>
      </c>
      <c r="F909">
        <v>1</v>
      </c>
      <c r="G909">
        <v>29602839</v>
      </c>
      <c r="H909" t="s">
        <v>113</v>
      </c>
      <c r="I909" s="2" t="str">
        <f t="shared" si="14"/>
        <v>2006GR113-087</v>
      </c>
    </row>
    <row r="910" spans="2:9" x14ac:dyDescent="0.35">
      <c r="B910">
        <v>2006</v>
      </c>
      <c r="C910">
        <v>2006</v>
      </c>
      <c r="D910" t="s">
        <v>207</v>
      </c>
      <c r="E910" t="s">
        <v>206</v>
      </c>
      <c r="F910">
        <v>25</v>
      </c>
      <c r="G910">
        <v>29602839</v>
      </c>
      <c r="H910">
        <v>0.1</v>
      </c>
      <c r="I910" s="2" t="str">
        <f t="shared" si="14"/>
        <v>2006GR113-088</v>
      </c>
    </row>
    <row r="911" spans="2:9" x14ac:dyDescent="0.35">
      <c r="B911">
        <v>2006</v>
      </c>
      <c r="C911">
        <v>2006</v>
      </c>
      <c r="D911" t="s">
        <v>205</v>
      </c>
      <c r="E911" t="s">
        <v>204</v>
      </c>
      <c r="F911">
        <v>76</v>
      </c>
      <c r="G911">
        <v>29602839</v>
      </c>
      <c r="H911">
        <v>0.3</v>
      </c>
      <c r="I911" s="2" t="str">
        <f t="shared" si="14"/>
        <v>2006GR113-089</v>
      </c>
    </row>
    <row r="912" spans="2:9" x14ac:dyDescent="0.35">
      <c r="B912">
        <v>2006</v>
      </c>
      <c r="C912">
        <v>2006</v>
      </c>
      <c r="D912" t="s">
        <v>203</v>
      </c>
      <c r="E912" t="s">
        <v>202</v>
      </c>
      <c r="F912">
        <v>8</v>
      </c>
      <c r="G912">
        <v>29602839</v>
      </c>
      <c r="H912" t="s">
        <v>113</v>
      </c>
      <c r="I912" s="2" t="str">
        <f t="shared" si="14"/>
        <v>2006GR113-090</v>
      </c>
    </row>
    <row r="913" spans="2:9" x14ac:dyDescent="0.35">
      <c r="B913">
        <v>2006</v>
      </c>
      <c r="C913">
        <v>2006</v>
      </c>
      <c r="D913" t="s">
        <v>201</v>
      </c>
      <c r="E913" t="s">
        <v>200</v>
      </c>
      <c r="F913">
        <v>7</v>
      </c>
      <c r="G913">
        <v>29602839</v>
      </c>
      <c r="H913" t="s">
        <v>113</v>
      </c>
      <c r="I913" s="2" t="str">
        <f t="shared" si="14"/>
        <v>2006GR113-091</v>
      </c>
    </row>
    <row r="914" spans="2:9" x14ac:dyDescent="0.35">
      <c r="B914">
        <v>2006</v>
      </c>
      <c r="C914">
        <v>2006</v>
      </c>
      <c r="D914" t="s">
        <v>199</v>
      </c>
      <c r="E914" t="s">
        <v>198</v>
      </c>
      <c r="F914">
        <v>6</v>
      </c>
      <c r="G914">
        <v>29602839</v>
      </c>
      <c r="H914" t="s">
        <v>113</v>
      </c>
      <c r="I914" s="2" t="str">
        <f t="shared" si="14"/>
        <v>2006GR113-092</v>
      </c>
    </row>
    <row r="915" spans="2:9" x14ac:dyDescent="0.35">
      <c r="B915">
        <v>2006</v>
      </c>
      <c r="C915">
        <v>2006</v>
      </c>
      <c r="D915" t="s">
        <v>197</v>
      </c>
      <c r="E915" t="s">
        <v>196</v>
      </c>
      <c r="F915">
        <v>25</v>
      </c>
      <c r="G915">
        <v>29602839</v>
      </c>
      <c r="H915">
        <v>0.1</v>
      </c>
      <c r="I915" s="2" t="str">
        <f t="shared" si="14"/>
        <v>2006GR113-093</v>
      </c>
    </row>
    <row r="916" spans="2:9" x14ac:dyDescent="0.35">
      <c r="B916">
        <v>2006</v>
      </c>
      <c r="C916">
        <v>2006</v>
      </c>
      <c r="D916" t="s">
        <v>195</v>
      </c>
      <c r="E916" t="s">
        <v>194</v>
      </c>
      <c r="F916">
        <v>14</v>
      </c>
      <c r="G916">
        <v>29602839</v>
      </c>
      <c r="H916" t="s">
        <v>113</v>
      </c>
      <c r="I916" s="2" t="str">
        <f t="shared" si="14"/>
        <v>2006GR113-094</v>
      </c>
    </row>
    <row r="917" spans="2:9" x14ac:dyDescent="0.35">
      <c r="B917">
        <v>2006</v>
      </c>
      <c r="C917">
        <v>2006</v>
      </c>
      <c r="D917" t="s">
        <v>193</v>
      </c>
      <c r="E917" t="s">
        <v>192</v>
      </c>
      <c r="F917">
        <v>11</v>
      </c>
      <c r="G917">
        <v>29602839</v>
      </c>
      <c r="H917" t="s">
        <v>113</v>
      </c>
      <c r="I917" s="2" t="str">
        <f t="shared" si="14"/>
        <v>2006GR113-095</v>
      </c>
    </row>
    <row r="918" spans="2:9" x14ac:dyDescent="0.35">
      <c r="B918">
        <v>2006</v>
      </c>
      <c r="C918">
        <v>2006</v>
      </c>
      <c r="D918" t="s">
        <v>191</v>
      </c>
      <c r="E918" t="s">
        <v>190</v>
      </c>
      <c r="F918">
        <v>9</v>
      </c>
      <c r="G918">
        <v>29602839</v>
      </c>
      <c r="H918" t="s">
        <v>113</v>
      </c>
      <c r="I918" s="2" t="str">
        <f t="shared" si="14"/>
        <v>2006GR113-096</v>
      </c>
    </row>
    <row r="919" spans="2:9" x14ac:dyDescent="0.35">
      <c r="B919">
        <v>2006</v>
      </c>
      <c r="C919">
        <v>2006</v>
      </c>
      <c r="D919" t="s">
        <v>189</v>
      </c>
      <c r="E919" t="s">
        <v>188</v>
      </c>
      <c r="F919">
        <v>87</v>
      </c>
      <c r="G919">
        <v>29602839</v>
      </c>
      <c r="H919">
        <v>0.3</v>
      </c>
      <c r="I919" s="2" t="str">
        <f t="shared" si="14"/>
        <v>2006GR113-097</v>
      </c>
    </row>
    <row r="920" spans="2:9" x14ac:dyDescent="0.35">
      <c r="B920">
        <v>2006</v>
      </c>
      <c r="C920">
        <v>2006</v>
      </c>
      <c r="D920" t="s">
        <v>187</v>
      </c>
      <c r="E920" t="s">
        <v>186</v>
      </c>
      <c r="F920">
        <v>4</v>
      </c>
      <c r="G920">
        <v>29602839</v>
      </c>
      <c r="H920" t="s">
        <v>113</v>
      </c>
      <c r="I920" s="2" t="str">
        <f t="shared" si="14"/>
        <v>2006GR113-098</v>
      </c>
    </row>
    <row r="921" spans="2:9" x14ac:dyDescent="0.35">
      <c r="B921">
        <v>2006</v>
      </c>
      <c r="C921">
        <v>2006</v>
      </c>
      <c r="D921" t="s">
        <v>185</v>
      </c>
      <c r="E921" t="s">
        <v>184</v>
      </c>
      <c r="F921">
        <v>4</v>
      </c>
      <c r="G921">
        <v>29602839</v>
      </c>
      <c r="H921" t="s">
        <v>113</v>
      </c>
      <c r="I921" s="2" t="str">
        <f t="shared" si="14"/>
        <v>2006GR113-099</v>
      </c>
    </row>
    <row r="922" spans="2:9" x14ac:dyDescent="0.35">
      <c r="B922">
        <v>2006</v>
      </c>
      <c r="C922">
        <v>2006</v>
      </c>
      <c r="D922" t="s">
        <v>183</v>
      </c>
      <c r="E922" t="s">
        <v>182</v>
      </c>
      <c r="F922">
        <v>79</v>
      </c>
      <c r="G922">
        <v>29602839</v>
      </c>
      <c r="H922">
        <v>0.3</v>
      </c>
      <c r="I922" s="2" t="str">
        <f t="shared" si="14"/>
        <v>2006GR113-100</v>
      </c>
    </row>
    <row r="923" spans="2:9" x14ac:dyDescent="0.35">
      <c r="B923">
        <v>2006</v>
      </c>
      <c r="C923">
        <v>2006</v>
      </c>
      <c r="D923" t="s">
        <v>179</v>
      </c>
      <c r="E923" t="s">
        <v>178</v>
      </c>
      <c r="F923">
        <v>3</v>
      </c>
      <c r="G923">
        <v>29602839</v>
      </c>
      <c r="H923" t="s">
        <v>113</v>
      </c>
      <c r="I923" s="2" t="str">
        <f t="shared" si="14"/>
        <v>2006GR113-102</v>
      </c>
    </row>
    <row r="924" spans="2:9" x14ac:dyDescent="0.35">
      <c r="B924">
        <v>2006</v>
      </c>
      <c r="C924">
        <v>2006</v>
      </c>
      <c r="D924" t="s">
        <v>177</v>
      </c>
      <c r="E924" t="s">
        <v>176</v>
      </c>
      <c r="F924">
        <v>2</v>
      </c>
      <c r="G924">
        <v>29602839</v>
      </c>
      <c r="H924" t="s">
        <v>113</v>
      </c>
      <c r="I924" s="2" t="str">
        <f t="shared" si="14"/>
        <v>2006GR113-104</v>
      </c>
    </row>
    <row r="925" spans="2:9" x14ac:dyDescent="0.35">
      <c r="B925">
        <v>2006</v>
      </c>
      <c r="C925">
        <v>2006</v>
      </c>
      <c r="D925" t="s">
        <v>175</v>
      </c>
      <c r="E925" t="s">
        <v>174</v>
      </c>
      <c r="F925">
        <v>169</v>
      </c>
      <c r="G925">
        <v>29602839</v>
      </c>
      <c r="H925">
        <v>0.6</v>
      </c>
      <c r="I925" s="2" t="str">
        <f t="shared" si="14"/>
        <v>2006GR113-105</v>
      </c>
    </row>
    <row r="926" spans="2:9" x14ac:dyDescent="0.35">
      <c r="B926">
        <v>2006</v>
      </c>
      <c r="C926">
        <v>2006</v>
      </c>
      <c r="D926" t="s">
        <v>173</v>
      </c>
      <c r="E926" t="s">
        <v>172</v>
      </c>
      <c r="F926">
        <v>6</v>
      </c>
      <c r="G926">
        <v>29602839</v>
      </c>
      <c r="H926" t="s">
        <v>113</v>
      </c>
      <c r="I926" s="2" t="str">
        <f t="shared" si="14"/>
        <v>2006GR113-106</v>
      </c>
    </row>
    <row r="927" spans="2:9" x14ac:dyDescent="0.35">
      <c r="B927">
        <v>2006</v>
      </c>
      <c r="C927">
        <v>2006</v>
      </c>
      <c r="D927" t="s">
        <v>171</v>
      </c>
      <c r="E927" t="s">
        <v>170</v>
      </c>
      <c r="F927">
        <v>163</v>
      </c>
      <c r="G927">
        <v>29602839</v>
      </c>
      <c r="H927">
        <v>0.6</v>
      </c>
      <c r="I927" s="2" t="str">
        <f t="shared" si="14"/>
        <v>2006GR113-107</v>
      </c>
    </row>
    <row r="928" spans="2:9" x14ac:dyDescent="0.35">
      <c r="B928">
        <v>2006</v>
      </c>
      <c r="C928">
        <v>2006</v>
      </c>
      <c r="D928" t="s">
        <v>365</v>
      </c>
      <c r="E928" t="s">
        <v>364</v>
      </c>
      <c r="F928">
        <v>7</v>
      </c>
      <c r="G928">
        <v>29602839</v>
      </c>
      <c r="H928" t="s">
        <v>113</v>
      </c>
      <c r="I928" s="2" t="str">
        <f t="shared" si="14"/>
        <v>2006GR113-108</v>
      </c>
    </row>
    <row r="929" spans="2:9" x14ac:dyDescent="0.35">
      <c r="B929">
        <v>2006</v>
      </c>
      <c r="C929">
        <v>2006</v>
      </c>
      <c r="D929" t="s">
        <v>169</v>
      </c>
      <c r="E929" t="s">
        <v>168</v>
      </c>
      <c r="F929">
        <v>330</v>
      </c>
      <c r="G929">
        <v>29602839</v>
      </c>
      <c r="H929">
        <v>1.1000000000000001</v>
      </c>
      <c r="I929" s="2" t="str">
        <f t="shared" si="14"/>
        <v>2006GR113-109</v>
      </c>
    </row>
    <row r="930" spans="2:9" x14ac:dyDescent="0.35">
      <c r="B930">
        <v>2006</v>
      </c>
      <c r="C930">
        <v>2006</v>
      </c>
      <c r="D930" t="s">
        <v>167</v>
      </c>
      <c r="E930" t="s">
        <v>166</v>
      </c>
      <c r="F930">
        <v>570</v>
      </c>
      <c r="G930">
        <v>29602839</v>
      </c>
      <c r="H930">
        <v>1.9</v>
      </c>
      <c r="I930" s="2" t="str">
        <f t="shared" si="14"/>
        <v>2006GR113-110</v>
      </c>
    </row>
    <row r="931" spans="2:9" x14ac:dyDescent="0.35">
      <c r="B931">
        <v>2006</v>
      </c>
      <c r="C931">
        <v>2006</v>
      </c>
      <c r="D931" t="s">
        <v>165</v>
      </c>
      <c r="E931" t="s">
        <v>164</v>
      </c>
      <c r="F931">
        <v>1687</v>
      </c>
      <c r="G931">
        <v>29602839</v>
      </c>
      <c r="H931">
        <v>5.7</v>
      </c>
      <c r="I931" s="2" t="str">
        <f t="shared" si="14"/>
        <v>2006GR113-111</v>
      </c>
    </row>
    <row r="932" spans="2:9" x14ac:dyDescent="0.35">
      <c r="B932">
        <v>2006</v>
      </c>
      <c r="C932">
        <v>2006</v>
      </c>
      <c r="D932" t="s">
        <v>163</v>
      </c>
      <c r="E932" t="s">
        <v>162</v>
      </c>
      <c r="F932">
        <v>13278</v>
      </c>
      <c r="G932">
        <v>29602839</v>
      </c>
      <c r="H932">
        <v>44.9</v>
      </c>
      <c r="I932" s="2" t="str">
        <f t="shared" si="14"/>
        <v>2006GR113-112</v>
      </c>
    </row>
    <row r="933" spans="2:9" x14ac:dyDescent="0.35">
      <c r="B933">
        <v>2006</v>
      </c>
      <c r="C933">
        <v>2006</v>
      </c>
      <c r="D933" t="s">
        <v>161</v>
      </c>
      <c r="E933" t="s">
        <v>160</v>
      </c>
      <c r="F933">
        <v>9092</v>
      </c>
      <c r="G933">
        <v>29602839</v>
      </c>
      <c r="H933">
        <v>30.7</v>
      </c>
      <c r="I933" s="2" t="str">
        <f t="shared" si="14"/>
        <v>2006GR113-113</v>
      </c>
    </row>
    <row r="934" spans="2:9" x14ac:dyDescent="0.35">
      <c r="B934">
        <v>2006</v>
      </c>
      <c r="C934">
        <v>2006</v>
      </c>
      <c r="D934" t="s">
        <v>159</v>
      </c>
      <c r="E934" t="s">
        <v>158</v>
      </c>
      <c r="F934">
        <v>8794</v>
      </c>
      <c r="G934">
        <v>29602839</v>
      </c>
      <c r="H934">
        <v>29.7</v>
      </c>
      <c r="I934" s="2" t="str">
        <f t="shared" si="14"/>
        <v>2006GR113-114</v>
      </c>
    </row>
    <row r="935" spans="2:9" x14ac:dyDescent="0.35">
      <c r="B935">
        <v>2006</v>
      </c>
      <c r="C935">
        <v>2006</v>
      </c>
      <c r="D935" t="s">
        <v>157</v>
      </c>
      <c r="E935" t="s">
        <v>156</v>
      </c>
      <c r="F935">
        <v>129</v>
      </c>
      <c r="G935">
        <v>29602839</v>
      </c>
      <c r="H935">
        <v>0.4</v>
      </c>
      <c r="I935" s="2" t="str">
        <f t="shared" si="14"/>
        <v>2006GR113-115</v>
      </c>
    </row>
    <row r="936" spans="2:9" x14ac:dyDescent="0.35">
      <c r="B936">
        <v>2006</v>
      </c>
      <c r="C936">
        <v>2006</v>
      </c>
      <c r="D936" t="s">
        <v>155</v>
      </c>
      <c r="E936" t="s">
        <v>154</v>
      </c>
      <c r="F936">
        <v>169</v>
      </c>
      <c r="G936">
        <v>29602839</v>
      </c>
      <c r="H936">
        <v>0.6</v>
      </c>
      <c r="I936" s="2" t="str">
        <f t="shared" si="14"/>
        <v>2006GR113-116</v>
      </c>
    </row>
    <row r="937" spans="2:9" x14ac:dyDescent="0.35">
      <c r="B937">
        <v>2006</v>
      </c>
      <c r="C937">
        <v>2006</v>
      </c>
      <c r="D937" t="s">
        <v>153</v>
      </c>
      <c r="E937" t="s">
        <v>152</v>
      </c>
      <c r="F937">
        <v>4186</v>
      </c>
      <c r="G937">
        <v>29602839</v>
      </c>
      <c r="H937">
        <v>14.1</v>
      </c>
      <c r="I937" s="2" t="str">
        <f t="shared" si="14"/>
        <v>2006GR113-117</v>
      </c>
    </row>
    <row r="938" spans="2:9" x14ac:dyDescent="0.35">
      <c r="B938">
        <v>2006</v>
      </c>
      <c r="C938">
        <v>2006</v>
      </c>
      <c r="D938" t="s">
        <v>151</v>
      </c>
      <c r="E938" t="s">
        <v>150</v>
      </c>
      <c r="F938">
        <v>211</v>
      </c>
      <c r="G938">
        <v>29602839</v>
      </c>
      <c r="H938">
        <v>0.7</v>
      </c>
      <c r="I938" s="2" t="str">
        <f t="shared" si="14"/>
        <v>2006GR113-118</v>
      </c>
    </row>
    <row r="939" spans="2:9" x14ac:dyDescent="0.35">
      <c r="B939">
        <v>2006</v>
      </c>
      <c r="C939">
        <v>2006</v>
      </c>
      <c r="D939" t="s">
        <v>149</v>
      </c>
      <c r="E939" t="s">
        <v>148</v>
      </c>
      <c r="F939">
        <v>145</v>
      </c>
      <c r="G939">
        <v>29602839</v>
      </c>
      <c r="H939">
        <v>0.5</v>
      </c>
      <c r="I939" s="2" t="str">
        <f t="shared" si="14"/>
        <v>2006GR113-119</v>
      </c>
    </row>
    <row r="940" spans="2:9" x14ac:dyDescent="0.35">
      <c r="B940">
        <v>2006</v>
      </c>
      <c r="C940">
        <v>2006</v>
      </c>
      <c r="D940" t="s">
        <v>147</v>
      </c>
      <c r="E940" t="s">
        <v>146</v>
      </c>
      <c r="F940">
        <v>447</v>
      </c>
      <c r="G940">
        <v>29602839</v>
      </c>
      <c r="H940">
        <v>1.5</v>
      </c>
      <c r="I940" s="2" t="str">
        <f t="shared" si="14"/>
        <v>2006GR113-120</v>
      </c>
    </row>
    <row r="941" spans="2:9" x14ac:dyDescent="0.35">
      <c r="B941">
        <v>2006</v>
      </c>
      <c r="C941">
        <v>2006</v>
      </c>
      <c r="D941" t="s">
        <v>145</v>
      </c>
      <c r="E941" t="s">
        <v>144</v>
      </c>
      <c r="F941">
        <v>141</v>
      </c>
      <c r="G941">
        <v>29602839</v>
      </c>
      <c r="H941">
        <v>0.5</v>
      </c>
      <c r="I941" s="2" t="str">
        <f t="shared" si="14"/>
        <v>2006GR113-121</v>
      </c>
    </row>
    <row r="942" spans="2:9" x14ac:dyDescent="0.35">
      <c r="B942">
        <v>2006</v>
      </c>
      <c r="C942">
        <v>2006</v>
      </c>
      <c r="D942" t="s">
        <v>143</v>
      </c>
      <c r="E942" t="s">
        <v>142</v>
      </c>
      <c r="F942">
        <v>2711</v>
      </c>
      <c r="G942">
        <v>29602839</v>
      </c>
      <c r="H942">
        <v>9.1999999999999993</v>
      </c>
      <c r="I942" s="2" t="str">
        <f t="shared" si="14"/>
        <v>2006GR113-122</v>
      </c>
    </row>
    <row r="943" spans="2:9" x14ac:dyDescent="0.35">
      <c r="B943">
        <v>2006</v>
      </c>
      <c r="C943">
        <v>2006</v>
      </c>
      <c r="D943" t="s">
        <v>141</v>
      </c>
      <c r="E943" t="s">
        <v>140</v>
      </c>
      <c r="F943">
        <v>531</v>
      </c>
      <c r="G943">
        <v>29602839</v>
      </c>
      <c r="H943">
        <v>1.8</v>
      </c>
      <c r="I943" s="2" t="str">
        <f t="shared" si="14"/>
        <v>2006GR113-123</v>
      </c>
    </row>
    <row r="944" spans="2:9" x14ac:dyDescent="0.35">
      <c r="B944">
        <v>2006</v>
      </c>
      <c r="C944">
        <v>2006</v>
      </c>
      <c r="D944" t="s">
        <v>139</v>
      </c>
      <c r="E944" t="s">
        <v>138</v>
      </c>
      <c r="F944">
        <v>3468</v>
      </c>
      <c r="G944">
        <v>29602839</v>
      </c>
      <c r="H944">
        <v>11.7</v>
      </c>
      <c r="I944" s="2" t="str">
        <f t="shared" si="14"/>
        <v>2006GR113-124</v>
      </c>
    </row>
    <row r="945" spans="2:9" x14ac:dyDescent="0.35">
      <c r="B945">
        <v>2006</v>
      </c>
      <c r="C945">
        <v>2006</v>
      </c>
      <c r="D945" t="s">
        <v>137</v>
      </c>
      <c r="E945" t="s">
        <v>136</v>
      </c>
      <c r="F945">
        <v>1669</v>
      </c>
      <c r="G945">
        <v>29602839</v>
      </c>
      <c r="H945">
        <v>5.6</v>
      </c>
      <c r="I945" s="2" t="str">
        <f t="shared" si="14"/>
        <v>2006GR113-125</v>
      </c>
    </row>
    <row r="946" spans="2:9" x14ac:dyDescent="0.35">
      <c r="B946">
        <v>2006</v>
      </c>
      <c r="C946">
        <v>2006</v>
      </c>
      <c r="D946" t="s">
        <v>135</v>
      </c>
      <c r="E946" t="s">
        <v>134</v>
      </c>
      <c r="F946">
        <v>1799</v>
      </c>
      <c r="G946">
        <v>29602839</v>
      </c>
      <c r="H946">
        <v>6.1</v>
      </c>
      <c r="I946" s="2" t="str">
        <f t="shared" si="14"/>
        <v>2006GR113-126</v>
      </c>
    </row>
    <row r="947" spans="2:9" x14ac:dyDescent="0.35">
      <c r="B947">
        <v>2006</v>
      </c>
      <c r="C947">
        <v>2006</v>
      </c>
      <c r="D947" t="s">
        <v>133</v>
      </c>
      <c r="E947" t="s">
        <v>132</v>
      </c>
      <c r="F947">
        <v>4769</v>
      </c>
      <c r="G947">
        <v>29602839</v>
      </c>
      <c r="H947">
        <v>16.100000000000001</v>
      </c>
      <c r="I947" s="2" t="str">
        <f t="shared" si="14"/>
        <v>2006GR113-127</v>
      </c>
    </row>
    <row r="948" spans="2:9" x14ac:dyDescent="0.35">
      <c r="B948">
        <v>2006</v>
      </c>
      <c r="C948">
        <v>2006</v>
      </c>
      <c r="D948" t="s">
        <v>131</v>
      </c>
      <c r="E948" t="s">
        <v>130</v>
      </c>
      <c r="F948">
        <v>4030</v>
      </c>
      <c r="G948">
        <v>29602839</v>
      </c>
      <c r="H948">
        <v>13.6</v>
      </c>
      <c r="I948" s="2" t="str">
        <f t="shared" si="14"/>
        <v>2006GR113-128</v>
      </c>
    </row>
    <row r="949" spans="2:9" x14ac:dyDescent="0.35">
      <c r="B949">
        <v>2006</v>
      </c>
      <c r="C949">
        <v>2006</v>
      </c>
      <c r="D949" t="s">
        <v>129</v>
      </c>
      <c r="E949" t="s">
        <v>128</v>
      </c>
      <c r="F949">
        <v>739</v>
      </c>
      <c r="G949">
        <v>29602839</v>
      </c>
      <c r="H949">
        <v>2.5</v>
      </c>
      <c r="I949" s="2" t="str">
        <f t="shared" si="14"/>
        <v>2006GR113-129</v>
      </c>
    </row>
    <row r="950" spans="2:9" x14ac:dyDescent="0.35">
      <c r="B950">
        <v>2006</v>
      </c>
      <c r="C950">
        <v>2006</v>
      </c>
      <c r="D950" t="s">
        <v>127</v>
      </c>
      <c r="E950" t="s">
        <v>126</v>
      </c>
      <c r="F950">
        <v>71</v>
      </c>
      <c r="G950">
        <v>29602839</v>
      </c>
      <c r="H950">
        <v>0.2</v>
      </c>
      <c r="I950" s="2" t="str">
        <f t="shared" si="14"/>
        <v>2006GR113-130</v>
      </c>
    </row>
    <row r="951" spans="2:9" x14ac:dyDescent="0.35">
      <c r="B951">
        <v>2006</v>
      </c>
      <c r="C951">
        <v>2006</v>
      </c>
      <c r="D951" t="s">
        <v>125</v>
      </c>
      <c r="E951" t="s">
        <v>124</v>
      </c>
      <c r="F951">
        <v>521</v>
      </c>
      <c r="G951">
        <v>29602839</v>
      </c>
      <c r="H951">
        <v>1.8</v>
      </c>
      <c r="I951" s="2" t="str">
        <f t="shared" si="14"/>
        <v>2006GR113-131</v>
      </c>
    </row>
    <row r="952" spans="2:9" x14ac:dyDescent="0.35">
      <c r="B952">
        <v>2006</v>
      </c>
      <c r="C952">
        <v>2006</v>
      </c>
      <c r="D952" t="s">
        <v>123</v>
      </c>
      <c r="E952" t="s">
        <v>122</v>
      </c>
      <c r="F952">
        <v>59</v>
      </c>
      <c r="G952">
        <v>29602839</v>
      </c>
      <c r="H952">
        <v>0.2</v>
      </c>
      <c r="I952" s="2" t="str">
        <f t="shared" si="14"/>
        <v>2006GR113-132</v>
      </c>
    </row>
    <row r="953" spans="2:9" x14ac:dyDescent="0.35">
      <c r="B953">
        <v>2006</v>
      </c>
      <c r="C953">
        <v>2006</v>
      </c>
      <c r="D953" t="s">
        <v>121</v>
      </c>
      <c r="E953" t="s">
        <v>120</v>
      </c>
      <c r="F953">
        <v>462</v>
      </c>
      <c r="G953">
        <v>29602839</v>
      </c>
      <c r="H953">
        <v>1.6</v>
      </c>
      <c r="I953" s="2" t="str">
        <f t="shared" si="14"/>
        <v>2006GR113-133</v>
      </c>
    </row>
    <row r="954" spans="2:9" x14ac:dyDescent="0.35">
      <c r="B954">
        <v>2006</v>
      </c>
      <c r="C954">
        <v>2006</v>
      </c>
      <c r="D954" t="s">
        <v>119</v>
      </c>
      <c r="E954" t="s">
        <v>118</v>
      </c>
      <c r="F954">
        <v>13</v>
      </c>
      <c r="G954">
        <v>29602839</v>
      </c>
      <c r="H954" t="s">
        <v>113</v>
      </c>
      <c r="I954" s="2" t="str">
        <f t="shared" si="14"/>
        <v>2006GR113-134</v>
      </c>
    </row>
    <row r="955" spans="2:9" x14ac:dyDescent="0.35">
      <c r="B955">
        <v>2006</v>
      </c>
      <c r="C955">
        <v>2006</v>
      </c>
      <c r="D955" t="s">
        <v>117</v>
      </c>
      <c r="E955" t="s">
        <v>116</v>
      </c>
      <c r="F955">
        <v>33</v>
      </c>
      <c r="G955">
        <v>29602839</v>
      </c>
      <c r="H955">
        <v>0.1</v>
      </c>
      <c r="I955" s="2" t="str">
        <f t="shared" si="14"/>
        <v>2006GR113-135</v>
      </c>
    </row>
    <row r="956" spans="2:9" x14ac:dyDescent="0.35">
      <c r="B956">
        <v>2006</v>
      </c>
      <c r="C956">
        <v>2006</v>
      </c>
      <c r="D956" t="s">
        <v>115</v>
      </c>
      <c r="E956" t="s">
        <v>114</v>
      </c>
      <c r="F956">
        <v>6</v>
      </c>
      <c r="G956">
        <v>29602839</v>
      </c>
      <c r="H956" t="s">
        <v>113</v>
      </c>
      <c r="I956" s="2" t="str">
        <f t="shared" si="14"/>
        <v>2006GR113-136</v>
      </c>
    </row>
    <row r="957" spans="2:9" x14ac:dyDescent="0.35">
      <c r="B957">
        <v>2007</v>
      </c>
      <c r="C957">
        <v>2007</v>
      </c>
      <c r="D957" t="s">
        <v>363</v>
      </c>
      <c r="E957" t="s">
        <v>362</v>
      </c>
      <c r="F957">
        <v>4</v>
      </c>
      <c r="G957">
        <v>29808025</v>
      </c>
      <c r="H957" t="s">
        <v>113</v>
      </c>
      <c r="I957" s="2" t="str">
        <f t="shared" si="14"/>
        <v>2007GR113-003</v>
      </c>
    </row>
    <row r="958" spans="2:9" x14ac:dyDescent="0.35">
      <c r="B958">
        <v>2007</v>
      </c>
      <c r="C958">
        <v>2007</v>
      </c>
      <c r="D958" t="s">
        <v>361</v>
      </c>
      <c r="E958" t="s">
        <v>360</v>
      </c>
      <c r="F958">
        <v>6</v>
      </c>
      <c r="G958">
        <v>29808025</v>
      </c>
      <c r="H958" t="s">
        <v>113</v>
      </c>
      <c r="I958" s="2" t="str">
        <f t="shared" si="14"/>
        <v>2007GR113-004</v>
      </c>
    </row>
    <row r="959" spans="2:9" x14ac:dyDescent="0.35">
      <c r="B959">
        <v>2007</v>
      </c>
      <c r="C959">
        <v>2007</v>
      </c>
      <c r="D959" t="s">
        <v>359</v>
      </c>
      <c r="E959" t="s">
        <v>358</v>
      </c>
      <c r="F959">
        <v>3</v>
      </c>
      <c r="G959">
        <v>29808025</v>
      </c>
      <c r="H959" t="s">
        <v>113</v>
      </c>
      <c r="I959" s="2" t="str">
        <f t="shared" si="14"/>
        <v>2007GR113-005</v>
      </c>
    </row>
    <row r="960" spans="2:9" x14ac:dyDescent="0.35">
      <c r="B960">
        <v>2007</v>
      </c>
      <c r="C960">
        <v>2007</v>
      </c>
      <c r="D960" t="s">
        <v>367</v>
      </c>
      <c r="E960" t="s">
        <v>366</v>
      </c>
      <c r="F960">
        <v>3</v>
      </c>
      <c r="G960">
        <v>29808025</v>
      </c>
      <c r="H960" t="s">
        <v>113</v>
      </c>
      <c r="I960" s="2" t="str">
        <f t="shared" si="14"/>
        <v>2007GR113-006</v>
      </c>
    </row>
    <row r="961" spans="2:9" x14ac:dyDescent="0.35">
      <c r="B961">
        <v>2007</v>
      </c>
      <c r="C961">
        <v>2007</v>
      </c>
      <c r="D961" t="s">
        <v>355</v>
      </c>
      <c r="E961" t="s">
        <v>354</v>
      </c>
      <c r="F961">
        <v>18</v>
      </c>
      <c r="G961">
        <v>29808025</v>
      </c>
      <c r="H961" t="s">
        <v>113</v>
      </c>
      <c r="I961" s="2" t="str">
        <f t="shared" si="14"/>
        <v>2007GR113-009</v>
      </c>
    </row>
    <row r="962" spans="2:9" x14ac:dyDescent="0.35">
      <c r="B962">
        <v>2007</v>
      </c>
      <c r="C962">
        <v>2007</v>
      </c>
      <c r="D962" t="s">
        <v>353</v>
      </c>
      <c r="E962" t="s">
        <v>352</v>
      </c>
      <c r="F962">
        <v>125</v>
      </c>
      <c r="G962">
        <v>29808025</v>
      </c>
      <c r="H962">
        <v>0.4</v>
      </c>
      <c r="I962" s="2" t="str">
        <f t="shared" si="14"/>
        <v>2007GR113-010</v>
      </c>
    </row>
    <row r="963" spans="2:9" x14ac:dyDescent="0.35">
      <c r="B963">
        <v>2007</v>
      </c>
      <c r="C963">
        <v>2007</v>
      </c>
      <c r="D963" t="s">
        <v>351</v>
      </c>
      <c r="E963" t="s">
        <v>350</v>
      </c>
      <c r="F963">
        <v>13</v>
      </c>
      <c r="G963">
        <v>29808025</v>
      </c>
      <c r="H963" t="s">
        <v>113</v>
      </c>
      <c r="I963" s="2" t="str">
        <f t="shared" ref="I963:I1026" si="15">C963&amp;E963</f>
        <v>2007GR113-015</v>
      </c>
    </row>
    <row r="964" spans="2:9" x14ac:dyDescent="0.35">
      <c r="B964">
        <v>2007</v>
      </c>
      <c r="C964">
        <v>2007</v>
      </c>
      <c r="D964" t="s">
        <v>349</v>
      </c>
      <c r="E964" t="s">
        <v>348</v>
      </c>
      <c r="F964">
        <v>150</v>
      </c>
      <c r="G964">
        <v>29808025</v>
      </c>
      <c r="H964">
        <v>0.5</v>
      </c>
      <c r="I964" s="2" t="str">
        <f t="shared" si="15"/>
        <v>2007GR113-016</v>
      </c>
    </row>
    <row r="965" spans="2:9" x14ac:dyDescent="0.35">
      <c r="B965">
        <v>2007</v>
      </c>
      <c r="C965">
        <v>2007</v>
      </c>
      <c r="D965" t="s">
        <v>347</v>
      </c>
      <c r="E965" t="s">
        <v>346</v>
      </c>
      <c r="F965">
        <v>77</v>
      </c>
      <c r="G965">
        <v>29808025</v>
      </c>
      <c r="H965">
        <v>0.3</v>
      </c>
      <c r="I965" s="2" t="str">
        <f t="shared" si="15"/>
        <v>2007GR113-018</v>
      </c>
    </row>
    <row r="966" spans="2:9" x14ac:dyDescent="0.35">
      <c r="B966">
        <v>2007</v>
      </c>
      <c r="C966">
        <v>2007</v>
      </c>
      <c r="D966" t="s">
        <v>345</v>
      </c>
      <c r="E966" t="s">
        <v>344</v>
      </c>
      <c r="F966">
        <v>1291</v>
      </c>
      <c r="G966">
        <v>29808025</v>
      </c>
      <c r="H966">
        <v>4.3</v>
      </c>
      <c r="I966" s="2" t="str">
        <f t="shared" si="15"/>
        <v>2007GR113-019</v>
      </c>
    </row>
    <row r="967" spans="2:9" x14ac:dyDescent="0.35">
      <c r="B967">
        <v>2007</v>
      </c>
      <c r="C967">
        <v>2007</v>
      </c>
      <c r="D967" t="s">
        <v>343</v>
      </c>
      <c r="E967" t="s">
        <v>342</v>
      </c>
      <c r="F967">
        <v>13</v>
      </c>
      <c r="G967">
        <v>29808025</v>
      </c>
      <c r="H967" t="s">
        <v>113</v>
      </c>
      <c r="I967" s="2" t="str">
        <f t="shared" si="15"/>
        <v>2007GR113-020</v>
      </c>
    </row>
    <row r="968" spans="2:9" x14ac:dyDescent="0.35">
      <c r="B968">
        <v>2007</v>
      </c>
      <c r="C968">
        <v>2007</v>
      </c>
      <c r="D968" t="s">
        <v>341</v>
      </c>
      <c r="E968" t="s">
        <v>340</v>
      </c>
      <c r="F968">
        <v>5</v>
      </c>
      <c r="G968">
        <v>29808025</v>
      </c>
      <c r="H968" t="s">
        <v>113</v>
      </c>
      <c r="I968" s="2" t="str">
        <f t="shared" si="15"/>
        <v>2007GR113-021</v>
      </c>
    </row>
    <row r="969" spans="2:9" x14ac:dyDescent="0.35">
      <c r="B969">
        <v>2007</v>
      </c>
      <c r="C969">
        <v>2007</v>
      </c>
      <c r="D969" t="s">
        <v>339</v>
      </c>
      <c r="E969" t="s">
        <v>338</v>
      </c>
      <c r="F969">
        <v>13</v>
      </c>
      <c r="G969">
        <v>29808025</v>
      </c>
      <c r="H969" t="s">
        <v>113</v>
      </c>
      <c r="I969" s="2" t="str">
        <f t="shared" si="15"/>
        <v>2007GR113-022</v>
      </c>
    </row>
    <row r="970" spans="2:9" x14ac:dyDescent="0.35">
      <c r="B970">
        <v>2007</v>
      </c>
      <c r="C970">
        <v>2007</v>
      </c>
      <c r="D970" t="s">
        <v>337</v>
      </c>
      <c r="E970" t="s">
        <v>336</v>
      </c>
      <c r="F970">
        <v>32</v>
      </c>
      <c r="G970">
        <v>29808025</v>
      </c>
      <c r="H970">
        <v>0.1</v>
      </c>
      <c r="I970" s="2" t="str">
        <f t="shared" si="15"/>
        <v>2007GR113-023</v>
      </c>
    </row>
    <row r="971" spans="2:9" x14ac:dyDescent="0.35">
      <c r="B971">
        <v>2007</v>
      </c>
      <c r="C971">
        <v>2007</v>
      </c>
      <c r="D971" t="s">
        <v>335</v>
      </c>
      <c r="E971" t="s">
        <v>334</v>
      </c>
      <c r="F971">
        <v>30</v>
      </c>
      <c r="G971">
        <v>29808025</v>
      </c>
      <c r="H971">
        <v>0.1</v>
      </c>
      <c r="I971" s="2" t="str">
        <f t="shared" si="15"/>
        <v>2007GR113-024</v>
      </c>
    </row>
    <row r="972" spans="2:9" x14ac:dyDescent="0.35">
      <c r="B972">
        <v>2007</v>
      </c>
      <c r="C972">
        <v>2007</v>
      </c>
      <c r="D972" t="s">
        <v>333</v>
      </c>
      <c r="E972" t="s">
        <v>332</v>
      </c>
      <c r="F972">
        <v>4</v>
      </c>
      <c r="G972">
        <v>29808025</v>
      </c>
      <c r="H972" t="s">
        <v>113</v>
      </c>
      <c r="I972" s="2" t="str">
        <f t="shared" si="15"/>
        <v>2007GR113-025</v>
      </c>
    </row>
    <row r="973" spans="2:9" x14ac:dyDescent="0.35">
      <c r="B973">
        <v>2007</v>
      </c>
      <c r="C973">
        <v>2007</v>
      </c>
      <c r="D973" t="s">
        <v>331</v>
      </c>
      <c r="E973" t="s">
        <v>330</v>
      </c>
      <c r="F973">
        <v>2</v>
      </c>
      <c r="G973">
        <v>29808025</v>
      </c>
      <c r="H973" t="s">
        <v>113</v>
      </c>
      <c r="I973" s="2" t="str">
        <f t="shared" si="15"/>
        <v>2007GR113-026</v>
      </c>
    </row>
    <row r="974" spans="2:9" x14ac:dyDescent="0.35">
      <c r="B974">
        <v>2007</v>
      </c>
      <c r="C974">
        <v>2007</v>
      </c>
      <c r="D974" t="s">
        <v>329</v>
      </c>
      <c r="E974" t="s">
        <v>328</v>
      </c>
      <c r="F974">
        <v>25</v>
      </c>
      <c r="G974">
        <v>29808025</v>
      </c>
      <c r="H974">
        <v>0.1</v>
      </c>
      <c r="I974" s="2" t="str">
        <f t="shared" si="15"/>
        <v>2007GR113-027</v>
      </c>
    </row>
    <row r="975" spans="2:9" x14ac:dyDescent="0.35">
      <c r="B975">
        <v>2007</v>
      </c>
      <c r="C975">
        <v>2007</v>
      </c>
      <c r="D975" t="s">
        <v>327</v>
      </c>
      <c r="E975" t="s">
        <v>326</v>
      </c>
      <c r="F975">
        <v>27</v>
      </c>
      <c r="G975">
        <v>29808025</v>
      </c>
      <c r="H975">
        <v>0.1</v>
      </c>
      <c r="I975" s="2" t="str">
        <f t="shared" si="15"/>
        <v>2007GR113-028</v>
      </c>
    </row>
    <row r="976" spans="2:9" x14ac:dyDescent="0.35">
      <c r="B976">
        <v>2007</v>
      </c>
      <c r="C976">
        <v>2007</v>
      </c>
      <c r="D976" t="s">
        <v>325</v>
      </c>
      <c r="E976" t="s">
        <v>324</v>
      </c>
      <c r="F976">
        <v>14</v>
      </c>
      <c r="G976">
        <v>29808025</v>
      </c>
      <c r="H976" t="s">
        <v>113</v>
      </c>
      <c r="I976" s="2" t="str">
        <f t="shared" si="15"/>
        <v>2007GR113-029</v>
      </c>
    </row>
    <row r="977" spans="2:9" x14ac:dyDescent="0.35">
      <c r="B977">
        <v>2007</v>
      </c>
      <c r="C977">
        <v>2007</v>
      </c>
      <c r="D977" t="s">
        <v>323</v>
      </c>
      <c r="E977" t="s">
        <v>322</v>
      </c>
      <c r="F977">
        <v>8</v>
      </c>
      <c r="G977">
        <v>29808025</v>
      </c>
      <c r="H977" t="s">
        <v>113</v>
      </c>
      <c r="I977" s="2" t="str">
        <f t="shared" si="15"/>
        <v>2007GR113-030</v>
      </c>
    </row>
    <row r="978" spans="2:9" x14ac:dyDescent="0.35">
      <c r="B978">
        <v>2007</v>
      </c>
      <c r="C978">
        <v>2007</v>
      </c>
      <c r="D978" t="s">
        <v>321</v>
      </c>
      <c r="E978" t="s">
        <v>320</v>
      </c>
      <c r="F978">
        <v>2</v>
      </c>
      <c r="G978">
        <v>29808025</v>
      </c>
      <c r="H978" t="s">
        <v>113</v>
      </c>
      <c r="I978" s="2" t="str">
        <f t="shared" si="15"/>
        <v>2007GR113-031</v>
      </c>
    </row>
    <row r="979" spans="2:9" x14ac:dyDescent="0.35">
      <c r="B979">
        <v>2007</v>
      </c>
      <c r="C979">
        <v>2007</v>
      </c>
      <c r="D979" t="s">
        <v>319</v>
      </c>
      <c r="E979" t="s">
        <v>318</v>
      </c>
      <c r="F979">
        <v>24</v>
      </c>
      <c r="G979">
        <v>29808025</v>
      </c>
      <c r="H979">
        <v>0.1</v>
      </c>
      <c r="I979" s="2" t="str">
        <f t="shared" si="15"/>
        <v>2007GR113-032</v>
      </c>
    </row>
    <row r="980" spans="2:9" x14ac:dyDescent="0.35">
      <c r="B980">
        <v>2007</v>
      </c>
      <c r="C980">
        <v>2007</v>
      </c>
      <c r="D980" t="s">
        <v>315</v>
      </c>
      <c r="E980" t="s">
        <v>314</v>
      </c>
      <c r="F980">
        <v>27</v>
      </c>
      <c r="G980">
        <v>29808025</v>
      </c>
      <c r="H980">
        <v>0.1</v>
      </c>
      <c r="I980" s="2" t="str">
        <f t="shared" si="15"/>
        <v>2007GR113-034</v>
      </c>
    </row>
    <row r="981" spans="2:9" x14ac:dyDescent="0.35">
      <c r="B981">
        <v>2007</v>
      </c>
      <c r="C981">
        <v>2007</v>
      </c>
      <c r="D981" t="s">
        <v>311</v>
      </c>
      <c r="E981" t="s">
        <v>310</v>
      </c>
      <c r="F981">
        <v>147</v>
      </c>
      <c r="G981">
        <v>29808025</v>
      </c>
      <c r="H981">
        <v>0.5</v>
      </c>
      <c r="I981" s="2" t="str">
        <f t="shared" si="15"/>
        <v>2007GR113-036</v>
      </c>
    </row>
    <row r="982" spans="2:9" x14ac:dyDescent="0.35">
      <c r="B982">
        <v>2007</v>
      </c>
      <c r="C982">
        <v>2007</v>
      </c>
      <c r="D982" t="s">
        <v>309</v>
      </c>
      <c r="E982" t="s">
        <v>308</v>
      </c>
      <c r="F982">
        <v>493</v>
      </c>
      <c r="G982">
        <v>29808025</v>
      </c>
      <c r="H982">
        <v>1.7</v>
      </c>
      <c r="I982" s="2" t="str">
        <f t="shared" si="15"/>
        <v>2007GR113-037</v>
      </c>
    </row>
    <row r="983" spans="2:9" x14ac:dyDescent="0.35">
      <c r="B983">
        <v>2007</v>
      </c>
      <c r="C983">
        <v>2007</v>
      </c>
      <c r="D983" t="s">
        <v>307</v>
      </c>
      <c r="E983" t="s">
        <v>306</v>
      </c>
      <c r="F983">
        <v>56</v>
      </c>
      <c r="G983">
        <v>29808025</v>
      </c>
      <c r="H983">
        <v>0.2</v>
      </c>
      <c r="I983" s="2" t="str">
        <f t="shared" si="15"/>
        <v>2007GR113-038</v>
      </c>
    </row>
    <row r="984" spans="2:9" x14ac:dyDescent="0.35">
      <c r="B984">
        <v>2007</v>
      </c>
      <c r="C984">
        <v>2007</v>
      </c>
      <c r="D984" t="s">
        <v>305</v>
      </c>
      <c r="E984" t="s">
        <v>304</v>
      </c>
      <c r="F984">
        <v>114</v>
      </c>
      <c r="G984">
        <v>29808025</v>
      </c>
      <c r="H984">
        <v>0.4</v>
      </c>
      <c r="I984" s="2" t="str">
        <f t="shared" si="15"/>
        <v>2007GR113-039</v>
      </c>
    </row>
    <row r="985" spans="2:9" x14ac:dyDescent="0.35">
      <c r="B985">
        <v>2007</v>
      </c>
      <c r="C985">
        <v>2007</v>
      </c>
      <c r="D985" t="s">
        <v>303</v>
      </c>
      <c r="E985" t="s">
        <v>302</v>
      </c>
      <c r="F985">
        <v>321</v>
      </c>
      <c r="G985">
        <v>29808025</v>
      </c>
      <c r="H985">
        <v>1.1000000000000001</v>
      </c>
      <c r="I985" s="2" t="str">
        <f t="shared" si="15"/>
        <v>2007GR113-040</v>
      </c>
    </row>
    <row r="986" spans="2:9" x14ac:dyDescent="0.35">
      <c r="B986">
        <v>2007</v>
      </c>
      <c r="C986">
        <v>2007</v>
      </c>
      <c r="D986" t="s">
        <v>301</v>
      </c>
      <c r="E986" t="s">
        <v>300</v>
      </c>
      <c r="F986">
        <v>2</v>
      </c>
      <c r="G986">
        <v>29808025</v>
      </c>
      <c r="H986" t="s">
        <v>113</v>
      </c>
      <c r="I986" s="2" t="str">
        <f t="shared" si="15"/>
        <v>2007GR113-041</v>
      </c>
    </row>
    <row r="987" spans="2:9" x14ac:dyDescent="0.35">
      <c r="B987">
        <v>2007</v>
      </c>
      <c r="C987">
        <v>2007</v>
      </c>
      <c r="D987" t="s">
        <v>297</v>
      </c>
      <c r="E987" t="s">
        <v>296</v>
      </c>
      <c r="F987">
        <v>425</v>
      </c>
      <c r="G987">
        <v>29808025</v>
      </c>
      <c r="H987">
        <v>1.4</v>
      </c>
      <c r="I987" s="2" t="str">
        <f t="shared" si="15"/>
        <v>2007GR113-043</v>
      </c>
    </row>
    <row r="988" spans="2:9" x14ac:dyDescent="0.35">
      <c r="B988">
        <v>2007</v>
      </c>
      <c r="C988">
        <v>2007</v>
      </c>
      <c r="D988" t="s">
        <v>295</v>
      </c>
      <c r="E988" t="s">
        <v>294</v>
      </c>
      <c r="F988">
        <v>60</v>
      </c>
      <c r="G988">
        <v>29808025</v>
      </c>
      <c r="H988">
        <v>0.2</v>
      </c>
      <c r="I988" s="2" t="str">
        <f t="shared" si="15"/>
        <v>2007GR113-044</v>
      </c>
    </row>
    <row r="989" spans="2:9" x14ac:dyDescent="0.35">
      <c r="B989">
        <v>2007</v>
      </c>
      <c r="C989">
        <v>2007</v>
      </c>
      <c r="D989" t="s">
        <v>293</v>
      </c>
      <c r="E989" t="s">
        <v>292</v>
      </c>
      <c r="F989">
        <v>77</v>
      </c>
      <c r="G989">
        <v>29808025</v>
      </c>
      <c r="H989">
        <v>0.3</v>
      </c>
      <c r="I989" s="2" t="str">
        <f t="shared" si="15"/>
        <v>2007GR113-045</v>
      </c>
    </row>
    <row r="990" spans="2:9" x14ac:dyDescent="0.35">
      <c r="B990">
        <v>2007</v>
      </c>
      <c r="C990">
        <v>2007</v>
      </c>
      <c r="D990" t="s">
        <v>291</v>
      </c>
      <c r="E990" t="s">
        <v>290</v>
      </c>
      <c r="F990">
        <v>149</v>
      </c>
      <c r="G990">
        <v>29808025</v>
      </c>
      <c r="H990">
        <v>0.5</v>
      </c>
      <c r="I990" s="2" t="str">
        <f t="shared" si="15"/>
        <v>2007GR113-046</v>
      </c>
    </row>
    <row r="991" spans="2:9" x14ac:dyDescent="0.35">
      <c r="B991">
        <v>2007</v>
      </c>
      <c r="C991">
        <v>2007</v>
      </c>
      <c r="D991" t="s">
        <v>289</v>
      </c>
      <c r="E991" t="s">
        <v>288</v>
      </c>
      <c r="F991">
        <v>3</v>
      </c>
      <c r="G991">
        <v>29808025</v>
      </c>
      <c r="H991" t="s">
        <v>113</v>
      </c>
      <c r="I991" s="2" t="str">
        <f t="shared" si="15"/>
        <v>2007GR113-047</v>
      </c>
    </row>
    <row r="992" spans="2:9" x14ac:dyDescent="0.35">
      <c r="B992">
        <v>2007</v>
      </c>
      <c r="C992">
        <v>2007</v>
      </c>
      <c r="D992" t="s">
        <v>287</v>
      </c>
      <c r="E992" t="s">
        <v>286</v>
      </c>
      <c r="F992">
        <v>3</v>
      </c>
      <c r="G992">
        <v>29808025</v>
      </c>
      <c r="H992" t="s">
        <v>113</v>
      </c>
      <c r="I992" s="2" t="str">
        <f t="shared" si="15"/>
        <v>2007GR113-048</v>
      </c>
    </row>
    <row r="993" spans="2:9" x14ac:dyDescent="0.35">
      <c r="B993">
        <v>2007</v>
      </c>
      <c r="C993">
        <v>2007</v>
      </c>
      <c r="D993" t="s">
        <v>283</v>
      </c>
      <c r="E993" t="s">
        <v>282</v>
      </c>
      <c r="F993">
        <v>31</v>
      </c>
      <c r="G993">
        <v>29808025</v>
      </c>
      <c r="H993">
        <v>0.1</v>
      </c>
      <c r="I993" s="2" t="str">
        <f t="shared" si="15"/>
        <v>2007GR113-050</v>
      </c>
    </row>
    <row r="994" spans="2:9" x14ac:dyDescent="0.35">
      <c r="B994">
        <v>2007</v>
      </c>
      <c r="C994">
        <v>2007</v>
      </c>
      <c r="D994" t="s">
        <v>281</v>
      </c>
      <c r="E994" t="s">
        <v>280</v>
      </c>
      <c r="F994">
        <v>1</v>
      </c>
      <c r="G994">
        <v>29808025</v>
      </c>
      <c r="H994" t="s">
        <v>113</v>
      </c>
      <c r="I994" s="2" t="str">
        <f t="shared" si="15"/>
        <v>2007GR113-051</v>
      </c>
    </row>
    <row r="995" spans="2:9" x14ac:dyDescent="0.35">
      <c r="B995">
        <v>2007</v>
      </c>
      <c r="C995">
        <v>2007</v>
      </c>
      <c r="D995" t="s">
        <v>277</v>
      </c>
      <c r="E995" t="s">
        <v>276</v>
      </c>
      <c r="F995">
        <v>1153</v>
      </c>
      <c r="G995">
        <v>29808025</v>
      </c>
      <c r="H995">
        <v>3.9</v>
      </c>
      <c r="I995" s="2" t="str">
        <f t="shared" si="15"/>
        <v>2007GR113-053</v>
      </c>
    </row>
    <row r="996" spans="2:9" x14ac:dyDescent="0.35">
      <c r="B996">
        <v>2007</v>
      </c>
      <c r="C996">
        <v>2007</v>
      </c>
      <c r="D996" t="s">
        <v>275</v>
      </c>
      <c r="E996" t="s">
        <v>274</v>
      </c>
      <c r="F996">
        <v>924</v>
      </c>
      <c r="G996">
        <v>29808025</v>
      </c>
      <c r="H996">
        <v>3.1</v>
      </c>
      <c r="I996" s="2" t="str">
        <f t="shared" si="15"/>
        <v>2007GR113-054</v>
      </c>
    </row>
    <row r="997" spans="2:9" x14ac:dyDescent="0.35">
      <c r="B997">
        <v>2007</v>
      </c>
      <c r="C997">
        <v>2007</v>
      </c>
      <c r="D997" t="s">
        <v>273</v>
      </c>
      <c r="E997" t="s">
        <v>272</v>
      </c>
      <c r="F997">
        <v>11</v>
      </c>
      <c r="G997">
        <v>29808025</v>
      </c>
      <c r="H997" t="s">
        <v>113</v>
      </c>
      <c r="I997" s="2" t="str">
        <f t="shared" si="15"/>
        <v>2007GR113-055</v>
      </c>
    </row>
    <row r="998" spans="2:9" x14ac:dyDescent="0.35">
      <c r="B998">
        <v>2007</v>
      </c>
      <c r="C998">
        <v>2007</v>
      </c>
      <c r="D998" t="s">
        <v>271</v>
      </c>
      <c r="E998" t="s">
        <v>270</v>
      </c>
      <c r="F998">
        <v>43</v>
      </c>
      <c r="G998">
        <v>29808025</v>
      </c>
      <c r="H998">
        <v>0.1</v>
      </c>
      <c r="I998" s="2" t="str">
        <f t="shared" si="15"/>
        <v>2007GR113-056</v>
      </c>
    </row>
    <row r="999" spans="2:9" x14ac:dyDescent="0.35">
      <c r="B999">
        <v>2007</v>
      </c>
      <c r="C999">
        <v>2007</v>
      </c>
      <c r="D999" t="s">
        <v>269</v>
      </c>
      <c r="E999" t="s">
        <v>268</v>
      </c>
      <c r="F999">
        <v>5</v>
      </c>
      <c r="G999">
        <v>29808025</v>
      </c>
      <c r="H999" t="s">
        <v>113</v>
      </c>
      <c r="I999" s="2" t="str">
        <f t="shared" si="15"/>
        <v>2007GR113-057</v>
      </c>
    </row>
    <row r="1000" spans="2:9" x14ac:dyDescent="0.35">
      <c r="B1000">
        <v>2007</v>
      </c>
      <c r="C1000">
        <v>2007</v>
      </c>
      <c r="D1000" t="s">
        <v>267</v>
      </c>
      <c r="E1000" t="s">
        <v>266</v>
      </c>
      <c r="F1000">
        <v>131</v>
      </c>
      <c r="G1000">
        <v>29808025</v>
      </c>
      <c r="H1000">
        <v>0.4</v>
      </c>
      <c r="I1000" s="2" t="str">
        <f t="shared" si="15"/>
        <v>2007GR113-058</v>
      </c>
    </row>
    <row r="1001" spans="2:9" x14ac:dyDescent="0.35">
      <c r="B1001">
        <v>2007</v>
      </c>
      <c r="C1001">
        <v>2007</v>
      </c>
      <c r="D1001" t="s">
        <v>265</v>
      </c>
      <c r="E1001" t="s">
        <v>264</v>
      </c>
      <c r="F1001">
        <v>47</v>
      </c>
      <c r="G1001">
        <v>29808025</v>
      </c>
      <c r="H1001">
        <v>0.2</v>
      </c>
      <c r="I1001" s="2" t="str">
        <f t="shared" si="15"/>
        <v>2007GR113-059</v>
      </c>
    </row>
    <row r="1002" spans="2:9" x14ac:dyDescent="0.35">
      <c r="B1002">
        <v>2007</v>
      </c>
      <c r="C1002">
        <v>2007</v>
      </c>
      <c r="D1002" t="s">
        <v>263</v>
      </c>
      <c r="E1002" t="s">
        <v>262</v>
      </c>
      <c r="F1002">
        <v>3</v>
      </c>
      <c r="G1002">
        <v>29808025</v>
      </c>
      <c r="H1002" t="s">
        <v>113</v>
      </c>
      <c r="I1002" s="2" t="str">
        <f t="shared" si="15"/>
        <v>2007GR113-060</v>
      </c>
    </row>
    <row r="1003" spans="2:9" x14ac:dyDescent="0.35">
      <c r="B1003">
        <v>2007</v>
      </c>
      <c r="C1003">
        <v>2007</v>
      </c>
      <c r="D1003" t="s">
        <v>261</v>
      </c>
      <c r="E1003" t="s">
        <v>260</v>
      </c>
      <c r="F1003">
        <v>81</v>
      </c>
      <c r="G1003">
        <v>29808025</v>
      </c>
      <c r="H1003">
        <v>0.3</v>
      </c>
      <c r="I1003" s="2" t="str">
        <f t="shared" si="15"/>
        <v>2007GR113-061</v>
      </c>
    </row>
    <row r="1004" spans="2:9" x14ac:dyDescent="0.35">
      <c r="B1004">
        <v>2007</v>
      </c>
      <c r="C1004">
        <v>2007</v>
      </c>
      <c r="D1004" t="s">
        <v>259</v>
      </c>
      <c r="E1004" t="s">
        <v>258</v>
      </c>
      <c r="F1004">
        <v>16</v>
      </c>
      <c r="G1004">
        <v>29808025</v>
      </c>
      <c r="H1004" t="s">
        <v>113</v>
      </c>
      <c r="I1004" s="2" t="str">
        <f t="shared" si="15"/>
        <v>2007GR113-062</v>
      </c>
    </row>
    <row r="1005" spans="2:9" x14ac:dyDescent="0.35">
      <c r="B1005">
        <v>2007</v>
      </c>
      <c r="C1005">
        <v>2007</v>
      </c>
      <c r="D1005" t="s">
        <v>257</v>
      </c>
      <c r="E1005" t="s">
        <v>256</v>
      </c>
      <c r="F1005">
        <v>65</v>
      </c>
      <c r="G1005">
        <v>29808025</v>
      </c>
      <c r="H1005">
        <v>0.2</v>
      </c>
      <c r="I1005" s="2" t="str">
        <f t="shared" si="15"/>
        <v>2007GR113-063</v>
      </c>
    </row>
    <row r="1006" spans="2:9" x14ac:dyDescent="0.35">
      <c r="B1006">
        <v>2007</v>
      </c>
      <c r="C1006">
        <v>2007</v>
      </c>
      <c r="D1006" t="s">
        <v>255</v>
      </c>
      <c r="E1006" t="s">
        <v>254</v>
      </c>
      <c r="F1006">
        <v>734</v>
      </c>
      <c r="G1006">
        <v>29808025</v>
      </c>
      <c r="H1006">
        <v>2.5</v>
      </c>
      <c r="I1006" s="2" t="str">
        <f t="shared" si="15"/>
        <v>2007GR113-064</v>
      </c>
    </row>
    <row r="1007" spans="2:9" x14ac:dyDescent="0.35">
      <c r="B1007">
        <v>2007</v>
      </c>
      <c r="C1007">
        <v>2007</v>
      </c>
      <c r="D1007" t="s">
        <v>253</v>
      </c>
      <c r="E1007" t="s">
        <v>252</v>
      </c>
      <c r="F1007">
        <v>9</v>
      </c>
      <c r="G1007">
        <v>29808025</v>
      </c>
      <c r="H1007" t="s">
        <v>113</v>
      </c>
      <c r="I1007" s="2" t="str">
        <f t="shared" si="15"/>
        <v>2007GR113-065</v>
      </c>
    </row>
    <row r="1008" spans="2:9" x14ac:dyDescent="0.35">
      <c r="B1008">
        <v>2007</v>
      </c>
      <c r="C1008">
        <v>2007</v>
      </c>
      <c r="D1008" t="s">
        <v>251</v>
      </c>
      <c r="E1008" t="s">
        <v>250</v>
      </c>
      <c r="F1008">
        <v>42</v>
      </c>
      <c r="G1008">
        <v>29808025</v>
      </c>
      <c r="H1008">
        <v>0.1</v>
      </c>
      <c r="I1008" s="2" t="str">
        <f t="shared" si="15"/>
        <v>2007GR113-066</v>
      </c>
    </row>
    <row r="1009" spans="2:9" x14ac:dyDescent="0.35">
      <c r="B1009">
        <v>2007</v>
      </c>
      <c r="C1009">
        <v>2007</v>
      </c>
      <c r="D1009" t="s">
        <v>249</v>
      </c>
      <c r="E1009" t="s">
        <v>248</v>
      </c>
      <c r="F1009">
        <v>36</v>
      </c>
      <c r="G1009">
        <v>29808025</v>
      </c>
      <c r="H1009">
        <v>0.1</v>
      </c>
      <c r="I1009" s="2" t="str">
        <f t="shared" si="15"/>
        <v>2007GR113-067</v>
      </c>
    </row>
    <row r="1010" spans="2:9" x14ac:dyDescent="0.35">
      <c r="B1010">
        <v>2007</v>
      </c>
      <c r="C1010">
        <v>2007</v>
      </c>
      <c r="D1010" t="s">
        <v>247</v>
      </c>
      <c r="E1010" t="s">
        <v>246</v>
      </c>
      <c r="F1010">
        <v>647</v>
      </c>
      <c r="G1010">
        <v>29808025</v>
      </c>
      <c r="H1010">
        <v>2.2000000000000002</v>
      </c>
      <c r="I1010" s="2" t="str">
        <f t="shared" si="15"/>
        <v>2007GR113-068</v>
      </c>
    </row>
    <row r="1011" spans="2:9" x14ac:dyDescent="0.35">
      <c r="B1011">
        <v>2007</v>
      </c>
      <c r="C1011">
        <v>2007</v>
      </c>
      <c r="D1011" t="s">
        <v>245</v>
      </c>
      <c r="E1011" t="s">
        <v>244</v>
      </c>
      <c r="F1011">
        <v>18</v>
      </c>
      <c r="G1011">
        <v>29808025</v>
      </c>
      <c r="H1011" t="s">
        <v>113</v>
      </c>
      <c r="I1011" s="2" t="str">
        <f t="shared" si="15"/>
        <v>2007GR113-069</v>
      </c>
    </row>
    <row r="1012" spans="2:9" x14ac:dyDescent="0.35">
      <c r="B1012">
        <v>2007</v>
      </c>
      <c r="C1012">
        <v>2007</v>
      </c>
      <c r="D1012" t="s">
        <v>243</v>
      </c>
      <c r="E1012" t="s">
        <v>242</v>
      </c>
      <c r="F1012">
        <v>156</v>
      </c>
      <c r="G1012">
        <v>29808025</v>
      </c>
      <c r="H1012">
        <v>0.5</v>
      </c>
      <c r="I1012" s="2" t="str">
        <f t="shared" si="15"/>
        <v>2007GR113-070</v>
      </c>
    </row>
    <row r="1013" spans="2:9" x14ac:dyDescent="0.35">
      <c r="B1013">
        <v>2007</v>
      </c>
      <c r="C1013">
        <v>2007</v>
      </c>
      <c r="D1013" t="s">
        <v>241</v>
      </c>
      <c r="E1013" t="s">
        <v>240</v>
      </c>
      <c r="F1013">
        <v>1</v>
      </c>
      <c r="G1013">
        <v>29808025</v>
      </c>
      <c r="H1013" t="s">
        <v>113</v>
      </c>
      <c r="I1013" s="2" t="str">
        <f t="shared" si="15"/>
        <v>2007GR113-071</v>
      </c>
    </row>
    <row r="1014" spans="2:9" x14ac:dyDescent="0.35">
      <c r="B1014">
        <v>2007</v>
      </c>
      <c r="C1014">
        <v>2007</v>
      </c>
      <c r="D1014" t="s">
        <v>239</v>
      </c>
      <c r="E1014" t="s">
        <v>238</v>
      </c>
      <c r="F1014">
        <v>54</v>
      </c>
      <c r="G1014">
        <v>29808025</v>
      </c>
      <c r="H1014">
        <v>0.2</v>
      </c>
      <c r="I1014" s="2" t="str">
        <f t="shared" si="15"/>
        <v>2007GR113-072</v>
      </c>
    </row>
    <row r="1015" spans="2:9" x14ac:dyDescent="0.35">
      <c r="B1015">
        <v>2007</v>
      </c>
      <c r="C1015">
        <v>2007</v>
      </c>
      <c r="D1015" t="s">
        <v>237</v>
      </c>
      <c r="E1015" t="s">
        <v>236</v>
      </c>
      <c r="F1015">
        <v>32</v>
      </c>
      <c r="G1015">
        <v>29808025</v>
      </c>
      <c r="H1015">
        <v>0.1</v>
      </c>
      <c r="I1015" s="2" t="str">
        <f t="shared" si="15"/>
        <v>2007GR113-073</v>
      </c>
    </row>
    <row r="1016" spans="2:9" x14ac:dyDescent="0.35">
      <c r="B1016">
        <v>2007</v>
      </c>
      <c r="C1016">
        <v>2007</v>
      </c>
      <c r="D1016" t="s">
        <v>235</v>
      </c>
      <c r="E1016" t="s">
        <v>234</v>
      </c>
      <c r="F1016">
        <v>22</v>
      </c>
      <c r="G1016">
        <v>29808025</v>
      </c>
      <c r="H1016">
        <v>0.1</v>
      </c>
      <c r="I1016" s="2" t="str">
        <f t="shared" si="15"/>
        <v>2007GR113-074</v>
      </c>
    </row>
    <row r="1017" spans="2:9" x14ac:dyDescent="0.35">
      <c r="B1017">
        <v>2007</v>
      </c>
      <c r="C1017">
        <v>2007</v>
      </c>
      <c r="D1017" t="s">
        <v>233</v>
      </c>
      <c r="E1017" t="s">
        <v>232</v>
      </c>
      <c r="F1017">
        <v>34</v>
      </c>
      <c r="G1017">
        <v>29808025</v>
      </c>
      <c r="H1017">
        <v>0.1</v>
      </c>
      <c r="I1017" s="2" t="str">
        <f t="shared" si="15"/>
        <v>2007GR113-075</v>
      </c>
    </row>
    <row r="1018" spans="2:9" x14ac:dyDescent="0.35">
      <c r="B1018">
        <v>2007</v>
      </c>
      <c r="C1018">
        <v>2007</v>
      </c>
      <c r="D1018" t="s">
        <v>231</v>
      </c>
      <c r="E1018" t="s">
        <v>230</v>
      </c>
      <c r="F1018">
        <v>137</v>
      </c>
      <c r="G1018">
        <v>29808025</v>
      </c>
      <c r="H1018">
        <v>0.5</v>
      </c>
      <c r="I1018" s="2" t="str">
        <f t="shared" si="15"/>
        <v>2007GR113-076</v>
      </c>
    </row>
    <row r="1019" spans="2:9" x14ac:dyDescent="0.35">
      <c r="B1019">
        <v>2007</v>
      </c>
      <c r="C1019">
        <v>2007</v>
      </c>
      <c r="D1019" t="s">
        <v>229</v>
      </c>
      <c r="E1019" t="s">
        <v>228</v>
      </c>
      <c r="F1019">
        <v>6</v>
      </c>
      <c r="G1019">
        <v>29808025</v>
      </c>
      <c r="H1019" t="s">
        <v>113</v>
      </c>
      <c r="I1019" s="2" t="str">
        <f t="shared" si="15"/>
        <v>2007GR113-077</v>
      </c>
    </row>
    <row r="1020" spans="2:9" x14ac:dyDescent="0.35">
      <c r="B1020">
        <v>2007</v>
      </c>
      <c r="C1020">
        <v>2007</v>
      </c>
      <c r="D1020" t="s">
        <v>227</v>
      </c>
      <c r="E1020" t="s">
        <v>226</v>
      </c>
      <c r="F1020">
        <v>131</v>
      </c>
      <c r="G1020">
        <v>29808025</v>
      </c>
      <c r="H1020">
        <v>0.4</v>
      </c>
      <c r="I1020" s="2" t="str">
        <f t="shared" si="15"/>
        <v>2007GR113-078</v>
      </c>
    </row>
    <row r="1021" spans="2:9" x14ac:dyDescent="0.35">
      <c r="B1021">
        <v>2007</v>
      </c>
      <c r="C1021">
        <v>2007</v>
      </c>
      <c r="D1021" t="s">
        <v>225</v>
      </c>
      <c r="E1021" t="s">
        <v>224</v>
      </c>
      <c r="F1021">
        <v>1</v>
      </c>
      <c r="G1021">
        <v>29808025</v>
      </c>
      <c r="H1021" t="s">
        <v>113</v>
      </c>
      <c r="I1021" s="2" t="str">
        <f t="shared" si="15"/>
        <v>2007GR113-079</v>
      </c>
    </row>
    <row r="1022" spans="2:9" x14ac:dyDescent="0.35">
      <c r="B1022">
        <v>2007</v>
      </c>
      <c r="C1022">
        <v>2007</v>
      </c>
      <c r="D1022" t="s">
        <v>221</v>
      </c>
      <c r="E1022" t="s">
        <v>220</v>
      </c>
      <c r="F1022">
        <v>1</v>
      </c>
      <c r="G1022">
        <v>29808025</v>
      </c>
      <c r="H1022" t="s">
        <v>113</v>
      </c>
      <c r="I1022" s="2" t="str">
        <f t="shared" si="15"/>
        <v>2007GR113-081</v>
      </c>
    </row>
    <row r="1023" spans="2:9" x14ac:dyDescent="0.35">
      <c r="B1023">
        <v>2007</v>
      </c>
      <c r="C1023">
        <v>2007</v>
      </c>
      <c r="D1023" t="s">
        <v>219</v>
      </c>
      <c r="E1023" t="s">
        <v>218</v>
      </c>
      <c r="F1023">
        <v>112</v>
      </c>
      <c r="G1023">
        <v>29808025</v>
      </c>
      <c r="H1023">
        <v>0.4</v>
      </c>
      <c r="I1023" s="2" t="str">
        <f t="shared" si="15"/>
        <v>2007GR113-082</v>
      </c>
    </row>
    <row r="1024" spans="2:9" x14ac:dyDescent="0.35">
      <c r="B1024">
        <v>2007</v>
      </c>
      <c r="C1024">
        <v>2007</v>
      </c>
      <c r="D1024" t="s">
        <v>217</v>
      </c>
      <c r="E1024" t="s">
        <v>216</v>
      </c>
      <c r="F1024">
        <v>1</v>
      </c>
      <c r="G1024">
        <v>29808025</v>
      </c>
      <c r="H1024" t="s">
        <v>113</v>
      </c>
      <c r="I1024" s="2" t="str">
        <f t="shared" si="15"/>
        <v>2007GR113-083</v>
      </c>
    </row>
    <row r="1025" spans="2:9" x14ac:dyDescent="0.35">
      <c r="B1025">
        <v>2007</v>
      </c>
      <c r="C1025">
        <v>2007</v>
      </c>
      <c r="D1025" t="s">
        <v>215</v>
      </c>
      <c r="E1025" t="s">
        <v>214</v>
      </c>
      <c r="F1025">
        <v>1</v>
      </c>
      <c r="G1025">
        <v>29808025</v>
      </c>
      <c r="H1025" t="s">
        <v>113</v>
      </c>
      <c r="I1025" s="2" t="str">
        <f t="shared" si="15"/>
        <v>2007GR113-084</v>
      </c>
    </row>
    <row r="1026" spans="2:9" x14ac:dyDescent="0.35">
      <c r="B1026">
        <v>2007</v>
      </c>
      <c r="C1026">
        <v>2007</v>
      </c>
      <c r="D1026" t="s">
        <v>213</v>
      </c>
      <c r="E1026" t="s">
        <v>212</v>
      </c>
      <c r="F1026">
        <v>100</v>
      </c>
      <c r="G1026">
        <v>29808025</v>
      </c>
      <c r="H1026">
        <v>0.3</v>
      </c>
      <c r="I1026" s="2" t="str">
        <f t="shared" si="15"/>
        <v>2007GR113-085</v>
      </c>
    </row>
    <row r="1027" spans="2:9" x14ac:dyDescent="0.35">
      <c r="B1027">
        <v>2007</v>
      </c>
      <c r="C1027">
        <v>2007</v>
      </c>
      <c r="D1027" t="s">
        <v>211</v>
      </c>
      <c r="E1027" t="s">
        <v>210</v>
      </c>
      <c r="F1027">
        <v>10</v>
      </c>
      <c r="G1027">
        <v>29808025</v>
      </c>
      <c r="H1027" t="s">
        <v>113</v>
      </c>
      <c r="I1027" s="2" t="str">
        <f t="shared" ref="I1027:I1090" si="16">C1027&amp;E1027</f>
        <v>2007GR113-086</v>
      </c>
    </row>
    <row r="1028" spans="2:9" x14ac:dyDescent="0.35">
      <c r="B1028">
        <v>2007</v>
      </c>
      <c r="C1028">
        <v>2007</v>
      </c>
      <c r="D1028" t="s">
        <v>207</v>
      </c>
      <c r="E1028" t="s">
        <v>206</v>
      </c>
      <c r="F1028">
        <v>39</v>
      </c>
      <c r="G1028">
        <v>29808025</v>
      </c>
      <c r="H1028">
        <v>0.1</v>
      </c>
      <c r="I1028" s="2" t="str">
        <f t="shared" si="16"/>
        <v>2007GR113-088</v>
      </c>
    </row>
    <row r="1029" spans="2:9" x14ac:dyDescent="0.35">
      <c r="B1029">
        <v>2007</v>
      </c>
      <c r="C1029">
        <v>2007</v>
      </c>
      <c r="D1029" t="s">
        <v>205</v>
      </c>
      <c r="E1029" t="s">
        <v>204</v>
      </c>
      <c r="F1029">
        <v>121</v>
      </c>
      <c r="G1029">
        <v>29808025</v>
      </c>
      <c r="H1029">
        <v>0.4</v>
      </c>
      <c r="I1029" s="2" t="str">
        <f t="shared" si="16"/>
        <v>2007GR113-089</v>
      </c>
    </row>
    <row r="1030" spans="2:9" x14ac:dyDescent="0.35">
      <c r="B1030">
        <v>2007</v>
      </c>
      <c r="C1030">
        <v>2007</v>
      </c>
      <c r="D1030" t="s">
        <v>203</v>
      </c>
      <c r="E1030" t="s">
        <v>202</v>
      </c>
      <c r="F1030">
        <v>5</v>
      </c>
      <c r="G1030">
        <v>29808025</v>
      </c>
      <c r="H1030" t="s">
        <v>113</v>
      </c>
      <c r="I1030" s="2" t="str">
        <f t="shared" si="16"/>
        <v>2007GR113-090</v>
      </c>
    </row>
    <row r="1031" spans="2:9" x14ac:dyDescent="0.35">
      <c r="B1031">
        <v>2007</v>
      </c>
      <c r="C1031">
        <v>2007</v>
      </c>
      <c r="D1031" t="s">
        <v>201</v>
      </c>
      <c r="E1031" t="s">
        <v>200</v>
      </c>
      <c r="F1031">
        <v>8</v>
      </c>
      <c r="G1031">
        <v>29808025</v>
      </c>
      <c r="H1031" t="s">
        <v>113</v>
      </c>
      <c r="I1031" s="2" t="str">
        <f t="shared" si="16"/>
        <v>2007GR113-091</v>
      </c>
    </row>
    <row r="1032" spans="2:9" x14ac:dyDescent="0.35">
      <c r="B1032">
        <v>2007</v>
      </c>
      <c r="C1032">
        <v>2007</v>
      </c>
      <c r="D1032" t="s">
        <v>199</v>
      </c>
      <c r="E1032" t="s">
        <v>198</v>
      </c>
      <c r="F1032">
        <v>1</v>
      </c>
      <c r="G1032">
        <v>29808025</v>
      </c>
      <c r="H1032" t="s">
        <v>113</v>
      </c>
      <c r="I1032" s="2" t="str">
        <f t="shared" si="16"/>
        <v>2007GR113-092</v>
      </c>
    </row>
    <row r="1033" spans="2:9" x14ac:dyDescent="0.35">
      <c r="B1033">
        <v>2007</v>
      </c>
      <c r="C1033">
        <v>2007</v>
      </c>
      <c r="D1033" t="s">
        <v>197</v>
      </c>
      <c r="E1033" t="s">
        <v>196</v>
      </c>
      <c r="F1033">
        <v>28</v>
      </c>
      <c r="G1033">
        <v>29808025</v>
      </c>
      <c r="H1033">
        <v>0.1</v>
      </c>
      <c r="I1033" s="2" t="str">
        <f t="shared" si="16"/>
        <v>2007GR113-093</v>
      </c>
    </row>
    <row r="1034" spans="2:9" x14ac:dyDescent="0.35">
      <c r="B1034">
        <v>2007</v>
      </c>
      <c r="C1034">
        <v>2007</v>
      </c>
      <c r="D1034" t="s">
        <v>195</v>
      </c>
      <c r="E1034" t="s">
        <v>194</v>
      </c>
      <c r="F1034">
        <v>17</v>
      </c>
      <c r="G1034">
        <v>29808025</v>
      </c>
      <c r="H1034" t="s">
        <v>113</v>
      </c>
      <c r="I1034" s="2" t="str">
        <f t="shared" si="16"/>
        <v>2007GR113-094</v>
      </c>
    </row>
    <row r="1035" spans="2:9" x14ac:dyDescent="0.35">
      <c r="B1035">
        <v>2007</v>
      </c>
      <c r="C1035">
        <v>2007</v>
      </c>
      <c r="D1035" t="s">
        <v>193</v>
      </c>
      <c r="E1035" t="s">
        <v>192</v>
      </c>
      <c r="F1035">
        <v>11</v>
      </c>
      <c r="G1035">
        <v>29808025</v>
      </c>
      <c r="H1035" t="s">
        <v>113</v>
      </c>
      <c r="I1035" s="2" t="str">
        <f t="shared" si="16"/>
        <v>2007GR113-095</v>
      </c>
    </row>
    <row r="1036" spans="2:9" x14ac:dyDescent="0.35">
      <c r="B1036">
        <v>2007</v>
      </c>
      <c r="C1036">
        <v>2007</v>
      </c>
      <c r="D1036" t="s">
        <v>191</v>
      </c>
      <c r="E1036" t="s">
        <v>190</v>
      </c>
      <c r="F1036">
        <v>6</v>
      </c>
      <c r="G1036">
        <v>29808025</v>
      </c>
      <c r="H1036" t="s">
        <v>113</v>
      </c>
      <c r="I1036" s="2" t="str">
        <f t="shared" si="16"/>
        <v>2007GR113-096</v>
      </c>
    </row>
    <row r="1037" spans="2:9" x14ac:dyDescent="0.35">
      <c r="B1037">
        <v>2007</v>
      </c>
      <c r="C1037">
        <v>2007</v>
      </c>
      <c r="D1037" t="s">
        <v>189</v>
      </c>
      <c r="E1037" t="s">
        <v>188</v>
      </c>
      <c r="F1037">
        <v>80</v>
      </c>
      <c r="G1037">
        <v>29808025</v>
      </c>
      <c r="H1037">
        <v>0.3</v>
      </c>
      <c r="I1037" s="2" t="str">
        <f t="shared" si="16"/>
        <v>2007GR113-097</v>
      </c>
    </row>
    <row r="1038" spans="2:9" x14ac:dyDescent="0.35">
      <c r="B1038">
        <v>2007</v>
      </c>
      <c r="C1038">
        <v>2007</v>
      </c>
      <c r="D1038" t="s">
        <v>187</v>
      </c>
      <c r="E1038" t="s">
        <v>186</v>
      </c>
      <c r="F1038">
        <v>1</v>
      </c>
      <c r="G1038">
        <v>29808025</v>
      </c>
      <c r="H1038" t="s">
        <v>113</v>
      </c>
      <c r="I1038" s="2" t="str">
        <f t="shared" si="16"/>
        <v>2007GR113-098</v>
      </c>
    </row>
    <row r="1039" spans="2:9" x14ac:dyDescent="0.35">
      <c r="B1039">
        <v>2007</v>
      </c>
      <c r="C1039">
        <v>2007</v>
      </c>
      <c r="D1039" t="s">
        <v>185</v>
      </c>
      <c r="E1039" t="s">
        <v>184</v>
      </c>
      <c r="F1039">
        <v>7</v>
      </c>
      <c r="G1039">
        <v>29808025</v>
      </c>
      <c r="H1039" t="s">
        <v>113</v>
      </c>
      <c r="I1039" s="2" t="str">
        <f t="shared" si="16"/>
        <v>2007GR113-099</v>
      </c>
    </row>
    <row r="1040" spans="2:9" x14ac:dyDescent="0.35">
      <c r="B1040">
        <v>2007</v>
      </c>
      <c r="C1040">
        <v>2007</v>
      </c>
      <c r="D1040" t="s">
        <v>183</v>
      </c>
      <c r="E1040" t="s">
        <v>182</v>
      </c>
      <c r="F1040">
        <v>72</v>
      </c>
      <c r="G1040">
        <v>29808025</v>
      </c>
      <c r="H1040">
        <v>0.2</v>
      </c>
      <c r="I1040" s="2" t="str">
        <f t="shared" si="16"/>
        <v>2007GR113-100</v>
      </c>
    </row>
    <row r="1041" spans="2:9" x14ac:dyDescent="0.35">
      <c r="B1041">
        <v>2007</v>
      </c>
      <c r="C1041">
        <v>2007</v>
      </c>
      <c r="D1041" t="s">
        <v>179</v>
      </c>
      <c r="E1041" t="s">
        <v>178</v>
      </c>
      <c r="F1041">
        <v>8</v>
      </c>
      <c r="G1041">
        <v>29808025</v>
      </c>
      <c r="H1041" t="s">
        <v>113</v>
      </c>
      <c r="I1041" s="2" t="str">
        <f t="shared" si="16"/>
        <v>2007GR113-102</v>
      </c>
    </row>
    <row r="1042" spans="2:9" x14ac:dyDescent="0.35">
      <c r="B1042">
        <v>2007</v>
      </c>
      <c r="C1042">
        <v>2007</v>
      </c>
      <c r="D1042" t="s">
        <v>177</v>
      </c>
      <c r="E1042" t="s">
        <v>176</v>
      </c>
      <c r="F1042">
        <v>1</v>
      </c>
      <c r="G1042">
        <v>29808025</v>
      </c>
      <c r="H1042" t="s">
        <v>113</v>
      </c>
      <c r="I1042" s="2" t="str">
        <f t="shared" si="16"/>
        <v>2007GR113-104</v>
      </c>
    </row>
    <row r="1043" spans="2:9" x14ac:dyDescent="0.35">
      <c r="B1043">
        <v>2007</v>
      </c>
      <c r="C1043">
        <v>2007</v>
      </c>
      <c r="D1043" t="s">
        <v>175</v>
      </c>
      <c r="E1043" t="s">
        <v>174</v>
      </c>
      <c r="F1043">
        <v>150</v>
      </c>
      <c r="G1043">
        <v>29808025</v>
      </c>
      <c r="H1043">
        <v>0.5</v>
      </c>
      <c r="I1043" s="2" t="str">
        <f t="shared" si="16"/>
        <v>2007GR113-105</v>
      </c>
    </row>
    <row r="1044" spans="2:9" x14ac:dyDescent="0.35">
      <c r="B1044">
        <v>2007</v>
      </c>
      <c r="C1044">
        <v>2007</v>
      </c>
      <c r="D1044" t="s">
        <v>173</v>
      </c>
      <c r="E1044" t="s">
        <v>172</v>
      </c>
      <c r="F1044">
        <v>7</v>
      </c>
      <c r="G1044">
        <v>29808025</v>
      </c>
      <c r="H1044" t="s">
        <v>113</v>
      </c>
      <c r="I1044" s="2" t="str">
        <f t="shared" si="16"/>
        <v>2007GR113-106</v>
      </c>
    </row>
    <row r="1045" spans="2:9" x14ac:dyDescent="0.35">
      <c r="B1045">
        <v>2007</v>
      </c>
      <c r="C1045">
        <v>2007</v>
      </c>
      <c r="D1045" t="s">
        <v>171</v>
      </c>
      <c r="E1045" t="s">
        <v>170</v>
      </c>
      <c r="F1045">
        <v>143</v>
      </c>
      <c r="G1045">
        <v>29808025</v>
      </c>
      <c r="H1045">
        <v>0.5</v>
      </c>
      <c r="I1045" s="2" t="str">
        <f t="shared" si="16"/>
        <v>2007GR113-107</v>
      </c>
    </row>
    <row r="1046" spans="2:9" x14ac:dyDescent="0.35">
      <c r="B1046">
        <v>2007</v>
      </c>
      <c r="C1046">
        <v>2007</v>
      </c>
      <c r="D1046" t="s">
        <v>365</v>
      </c>
      <c r="E1046" t="s">
        <v>364</v>
      </c>
      <c r="F1046">
        <v>7</v>
      </c>
      <c r="G1046">
        <v>29808025</v>
      </c>
      <c r="H1046" t="s">
        <v>113</v>
      </c>
      <c r="I1046" s="2" t="str">
        <f t="shared" si="16"/>
        <v>2007GR113-108</v>
      </c>
    </row>
    <row r="1047" spans="2:9" x14ac:dyDescent="0.35">
      <c r="B1047">
        <v>2007</v>
      </c>
      <c r="C1047">
        <v>2007</v>
      </c>
      <c r="D1047" t="s">
        <v>169</v>
      </c>
      <c r="E1047" t="s">
        <v>168</v>
      </c>
      <c r="F1047">
        <v>288</v>
      </c>
      <c r="G1047">
        <v>29808025</v>
      </c>
      <c r="H1047">
        <v>1</v>
      </c>
      <c r="I1047" s="2" t="str">
        <f t="shared" si="16"/>
        <v>2007GR113-109</v>
      </c>
    </row>
    <row r="1048" spans="2:9" x14ac:dyDescent="0.35">
      <c r="B1048">
        <v>2007</v>
      </c>
      <c r="C1048">
        <v>2007</v>
      </c>
      <c r="D1048" t="s">
        <v>167</v>
      </c>
      <c r="E1048" t="s">
        <v>166</v>
      </c>
      <c r="F1048">
        <v>484</v>
      </c>
      <c r="G1048">
        <v>29808025</v>
      </c>
      <c r="H1048">
        <v>1.6</v>
      </c>
      <c r="I1048" s="2" t="str">
        <f t="shared" si="16"/>
        <v>2007GR113-110</v>
      </c>
    </row>
    <row r="1049" spans="2:9" x14ac:dyDescent="0.35">
      <c r="B1049">
        <v>2007</v>
      </c>
      <c r="C1049">
        <v>2007</v>
      </c>
      <c r="D1049" t="s">
        <v>165</v>
      </c>
      <c r="E1049" t="s">
        <v>164</v>
      </c>
      <c r="F1049">
        <v>1552</v>
      </c>
      <c r="G1049">
        <v>29808025</v>
      </c>
      <c r="H1049">
        <v>5.2</v>
      </c>
      <c r="I1049" s="2" t="str">
        <f t="shared" si="16"/>
        <v>2007GR113-111</v>
      </c>
    </row>
    <row r="1050" spans="2:9" x14ac:dyDescent="0.35">
      <c r="B1050">
        <v>2007</v>
      </c>
      <c r="C1050">
        <v>2007</v>
      </c>
      <c r="D1050" t="s">
        <v>163</v>
      </c>
      <c r="E1050" t="s">
        <v>162</v>
      </c>
      <c r="F1050">
        <v>13033</v>
      </c>
      <c r="G1050">
        <v>29808025</v>
      </c>
      <c r="H1050">
        <v>43.7</v>
      </c>
      <c r="I1050" s="2" t="str">
        <f t="shared" si="16"/>
        <v>2007GR113-112</v>
      </c>
    </row>
    <row r="1051" spans="2:9" x14ac:dyDescent="0.35">
      <c r="B1051">
        <v>2007</v>
      </c>
      <c r="C1051">
        <v>2007</v>
      </c>
      <c r="D1051" t="s">
        <v>161</v>
      </c>
      <c r="E1051" t="s">
        <v>160</v>
      </c>
      <c r="F1051">
        <v>8729</v>
      </c>
      <c r="G1051">
        <v>29808025</v>
      </c>
      <c r="H1051">
        <v>29.3</v>
      </c>
      <c r="I1051" s="2" t="str">
        <f t="shared" si="16"/>
        <v>2007GR113-113</v>
      </c>
    </row>
    <row r="1052" spans="2:9" x14ac:dyDescent="0.35">
      <c r="B1052">
        <v>2007</v>
      </c>
      <c r="C1052">
        <v>2007</v>
      </c>
      <c r="D1052" t="s">
        <v>159</v>
      </c>
      <c r="E1052" t="s">
        <v>158</v>
      </c>
      <c r="F1052">
        <v>8444</v>
      </c>
      <c r="G1052">
        <v>29808025</v>
      </c>
      <c r="H1052">
        <v>28.3</v>
      </c>
      <c r="I1052" s="2" t="str">
        <f t="shared" si="16"/>
        <v>2007GR113-114</v>
      </c>
    </row>
    <row r="1053" spans="2:9" x14ac:dyDescent="0.35">
      <c r="B1053">
        <v>2007</v>
      </c>
      <c r="C1053">
        <v>2007</v>
      </c>
      <c r="D1053" t="s">
        <v>157</v>
      </c>
      <c r="E1053" t="s">
        <v>156</v>
      </c>
      <c r="F1053">
        <v>131</v>
      </c>
      <c r="G1053">
        <v>29808025</v>
      </c>
      <c r="H1053">
        <v>0.4</v>
      </c>
      <c r="I1053" s="2" t="str">
        <f t="shared" si="16"/>
        <v>2007GR113-115</v>
      </c>
    </row>
    <row r="1054" spans="2:9" x14ac:dyDescent="0.35">
      <c r="B1054">
        <v>2007</v>
      </c>
      <c r="C1054">
        <v>2007</v>
      </c>
      <c r="D1054" t="s">
        <v>155</v>
      </c>
      <c r="E1054" t="s">
        <v>154</v>
      </c>
      <c r="F1054">
        <v>154</v>
      </c>
      <c r="G1054">
        <v>29808025</v>
      </c>
      <c r="H1054">
        <v>0.5</v>
      </c>
      <c r="I1054" s="2" t="str">
        <f t="shared" si="16"/>
        <v>2007GR113-116</v>
      </c>
    </row>
    <row r="1055" spans="2:9" x14ac:dyDescent="0.35">
      <c r="B1055">
        <v>2007</v>
      </c>
      <c r="C1055">
        <v>2007</v>
      </c>
      <c r="D1055" t="s">
        <v>153</v>
      </c>
      <c r="E1055" t="s">
        <v>152</v>
      </c>
      <c r="F1055">
        <v>4304</v>
      </c>
      <c r="G1055">
        <v>29808025</v>
      </c>
      <c r="H1055">
        <v>14.4</v>
      </c>
      <c r="I1055" s="2" t="str">
        <f t="shared" si="16"/>
        <v>2007GR113-117</v>
      </c>
    </row>
    <row r="1056" spans="2:9" x14ac:dyDescent="0.35">
      <c r="B1056">
        <v>2007</v>
      </c>
      <c r="C1056">
        <v>2007</v>
      </c>
      <c r="D1056" t="s">
        <v>151</v>
      </c>
      <c r="E1056" t="s">
        <v>150</v>
      </c>
      <c r="F1056">
        <v>202</v>
      </c>
      <c r="G1056">
        <v>29808025</v>
      </c>
      <c r="H1056">
        <v>0.7</v>
      </c>
      <c r="I1056" s="2" t="str">
        <f t="shared" si="16"/>
        <v>2007GR113-118</v>
      </c>
    </row>
    <row r="1057" spans="2:9" x14ac:dyDescent="0.35">
      <c r="B1057">
        <v>2007</v>
      </c>
      <c r="C1057">
        <v>2007</v>
      </c>
      <c r="D1057" t="s">
        <v>149</v>
      </c>
      <c r="E1057" t="s">
        <v>148</v>
      </c>
      <c r="F1057">
        <v>108</v>
      </c>
      <c r="G1057">
        <v>29808025</v>
      </c>
      <c r="H1057">
        <v>0.4</v>
      </c>
      <c r="I1057" s="2" t="str">
        <f t="shared" si="16"/>
        <v>2007GR113-119</v>
      </c>
    </row>
    <row r="1058" spans="2:9" x14ac:dyDescent="0.35">
      <c r="B1058">
        <v>2007</v>
      </c>
      <c r="C1058">
        <v>2007</v>
      </c>
      <c r="D1058" t="s">
        <v>147</v>
      </c>
      <c r="E1058" t="s">
        <v>146</v>
      </c>
      <c r="F1058">
        <v>468</v>
      </c>
      <c r="G1058">
        <v>29808025</v>
      </c>
      <c r="H1058">
        <v>1.6</v>
      </c>
      <c r="I1058" s="2" t="str">
        <f t="shared" si="16"/>
        <v>2007GR113-120</v>
      </c>
    </row>
    <row r="1059" spans="2:9" x14ac:dyDescent="0.35">
      <c r="B1059">
        <v>2007</v>
      </c>
      <c r="C1059">
        <v>2007</v>
      </c>
      <c r="D1059" t="s">
        <v>145</v>
      </c>
      <c r="E1059" t="s">
        <v>144</v>
      </c>
      <c r="F1059">
        <v>155</v>
      </c>
      <c r="G1059">
        <v>29808025</v>
      </c>
      <c r="H1059">
        <v>0.5</v>
      </c>
      <c r="I1059" s="2" t="str">
        <f t="shared" si="16"/>
        <v>2007GR113-121</v>
      </c>
    </row>
    <row r="1060" spans="2:9" x14ac:dyDescent="0.35">
      <c r="B1060">
        <v>2007</v>
      </c>
      <c r="C1060">
        <v>2007</v>
      </c>
      <c r="D1060" t="s">
        <v>143</v>
      </c>
      <c r="E1060" t="s">
        <v>142</v>
      </c>
      <c r="F1060">
        <v>2895</v>
      </c>
      <c r="G1060">
        <v>29808025</v>
      </c>
      <c r="H1060">
        <v>9.6999999999999993</v>
      </c>
      <c r="I1060" s="2" t="str">
        <f t="shared" si="16"/>
        <v>2007GR113-122</v>
      </c>
    </row>
    <row r="1061" spans="2:9" x14ac:dyDescent="0.35">
      <c r="B1061">
        <v>2007</v>
      </c>
      <c r="C1061">
        <v>2007</v>
      </c>
      <c r="D1061" t="s">
        <v>141</v>
      </c>
      <c r="E1061" t="s">
        <v>140</v>
      </c>
      <c r="F1061">
        <v>476</v>
      </c>
      <c r="G1061">
        <v>29808025</v>
      </c>
      <c r="H1061">
        <v>1.6</v>
      </c>
      <c r="I1061" s="2" t="str">
        <f t="shared" si="16"/>
        <v>2007GR113-123</v>
      </c>
    </row>
    <row r="1062" spans="2:9" x14ac:dyDescent="0.35">
      <c r="B1062">
        <v>2007</v>
      </c>
      <c r="C1062">
        <v>2007</v>
      </c>
      <c r="D1062" t="s">
        <v>139</v>
      </c>
      <c r="E1062" t="s">
        <v>138</v>
      </c>
      <c r="F1062">
        <v>3486</v>
      </c>
      <c r="G1062">
        <v>29808025</v>
      </c>
      <c r="H1062">
        <v>11.7</v>
      </c>
      <c r="I1062" s="2" t="str">
        <f t="shared" si="16"/>
        <v>2007GR113-124</v>
      </c>
    </row>
    <row r="1063" spans="2:9" x14ac:dyDescent="0.35">
      <c r="B1063">
        <v>2007</v>
      </c>
      <c r="C1063">
        <v>2007</v>
      </c>
      <c r="D1063" t="s">
        <v>137</v>
      </c>
      <c r="E1063" t="s">
        <v>136</v>
      </c>
      <c r="F1063">
        <v>1628</v>
      </c>
      <c r="G1063">
        <v>29808025</v>
      </c>
      <c r="H1063">
        <v>5.5</v>
      </c>
      <c r="I1063" s="2" t="str">
        <f t="shared" si="16"/>
        <v>2007GR113-125</v>
      </c>
    </row>
    <row r="1064" spans="2:9" x14ac:dyDescent="0.35">
      <c r="B1064">
        <v>2007</v>
      </c>
      <c r="C1064">
        <v>2007</v>
      </c>
      <c r="D1064" t="s">
        <v>135</v>
      </c>
      <c r="E1064" t="s">
        <v>134</v>
      </c>
      <c r="F1064">
        <v>1858</v>
      </c>
      <c r="G1064">
        <v>29808025</v>
      </c>
      <c r="H1064">
        <v>6.2</v>
      </c>
      <c r="I1064" s="2" t="str">
        <f t="shared" si="16"/>
        <v>2007GR113-126</v>
      </c>
    </row>
    <row r="1065" spans="2:9" x14ac:dyDescent="0.35">
      <c r="B1065">
        <v>2007</v>
      </c>
      <c r="C1065">
        <v>2007</v>
      </c>
      <c r="D1065" t="s">
        <v>133</v>
      </c>
      <c r="E1065" t="s">
        <v>132</v>
      </c>
      <c r="F1065">
        <v>4640</v>
      </c>
      <c r="G1065">
        <v>29808025</v>
      </c>
      <c r="H1065">
        <v>15.6</v>
      </c>
      <c r="I1065" s="2" t="str">
        <f t="shared" si="16"/>
        <v>2007GR113-127</v>
      </c>
    </row>
    <row r="1066" spans="2:9" x14ac:dyDescent="0.35">
      <c r="B1066">
        <v>2007</v>
      </c>
      <c r="C1066">
        <v>2007</v>
      </c>
      <c r="D1066" t="s">
        <v>131</v>
      </c>
      <c r="E1066" t="s">
        <v>130</v>
      </c>
      <c r="F1066">
        <v>3895</v>
      </c>
      <c r="G1066">
        <v>29808025</v>
      </c>
      <c r="H1066">
        <v>13.1</v>
      </c>
      <c r="I1066" s="2" t="str">
        <f t="shared" si="16"/>
        <v>2007GR113-128</v>
      </c>
    </row>
    <row r="1067" spans="2:9" x14ac:dyDescent="0.35">
      <c r="B1067">
        <v>2007</v>
      </c>
      <c r="C1067">
        <v>2007</v>
      </c>
      <c r="D1067" t="s">
        <v>129</v>
      </c>
      <c r="E1067" t="s">
        <v>128</v>
      </c>
      <c r="F1067">
        <v>745</v>
      </c>
      <c r="G1067">
        <v>29808025</v>
      </c>
      <c r="H1067">
        <v>2.5</v>
      </c>
      <c r="I1067" s="2" t="str">
        <f t="shared" si="16"/>
        <v>2007GR113-129</v>
      </c>
    </row>
    <row r="1068" spans="2:9" x14ac:dyDescent="0.35">
      <c r="B1068">
        <v>2007</v>
      </c>
      <c r="C1068">
        <v>2007</v>
      </c>
      <c r="D1068" t="s">
        <v>127</v>
      </c>
      <c r="E1068" t="s">
        <v>126</v>
      </c>
      <c r="F1068">
        <v>89</v>
      </c>
      <c r="G1068">
        <v>29808025</v>
      </c>
      <c r="H1068">
        <v>0.3</v>
      </c>
      <c r="I1068" s="2" t="str">
        <f t="shared" si="16"/>
        <v>2007GR113-130</v>
      </c>
    </row>
    <row r="1069" spans="2:9" x14ac:dyDescent="0.35">
      <c r="B1069">
        <v>2007</v>
      </c>
      <c r="C1069">
        <v>2007</v>
      </c>
      <c r="D1069" t="s">
        <v>125</v>
      </c>
      <c r="E1069" t="s">
        <v>124</v>
      </c>
      <c r="F1069">
        <v>511</v>
      </c>
      <c r="G1069">
        <v>29808025</v>
      </c>
      <c r="H1069">
        <v>1.7</v>
      </c>
      <c r="I1069" s="2" t="str">
        <f t="shared" si="16"/>
        <v>2007GR113-131</v>
      </c>
    </row>
    <row r="1070" spans="2:9" x14ac:dyDescent="0.35">
      <c r="B1070">
        <v>2007</v>
      </c>
      <c r="C1070">
        <v>2007</v>
      </c>
      <c r="D1070" t="s">
        <v>123</v>
      </c>
      <c r="E1070" t="s">
        <v>122</v>
      </c>
      <c r="F1070">
        <v>61</v>
      </c>
      <c r="G1070">
        <v>29808025</v>
      </c>
      <c r="H1070">
        <v>0.2</v>
      </c>
      <c r="I1070" s="2" t="str">
        <f t="shared" si="16"/>
        <v>2007GR113-132</v>
      </c>
    </row>
    <row r="1071" spans="2:9" x14ac:dyDescent="0.35">
      <c r="B1071">
        <v>2007</v>
      </c>
      <c r="C1071">
        <v>2007</v>
      </c>
      <c r="D1071" t="s">
        <v>121</v>
      </c>
      <c r="E1071" t="s">
        <v>120</v>
      </c>
      <c r="F1071">
        <v>450</v>
      </c>
      <c r="G1071">
        <v>29808025</v>
      </c>
      <c r="H1071">
        <v>1.5</v>
      </c>
      <c r="I1071" s="2" t="str">
        <f t="shared" si="16"/>
        <v>2007GR113-133</v>
      </c>
    </row>
    <row r="1072" spans="2:9" x14ac:dyDescent="0.35">
      <c r="B1072">
        <v>2007</v>
      </c>
      <c r="C1072">
        <v>2007</v>
      </c>
      <c r="D1072" t="s">
        <v>119</v>
      </c>
      <c r="E1072" t="s">
        <v>118</v>
      </c>
      <c r="F1072">
        <v>3</v>
      </c>
      <c r="G1072">
        <v>29808025</v>
      </c>
      <c r="H1072" t="s">
        <v>113</v>
      </c>
      <c r="I1072" s="2" t="str">
        <f t="shared" si="16"/>
        <v>2007GR113-134</v>
      </c>
    </row>
    <row r="1073" spans="2:9" x14ac:dyDescent="0.35">
      <c r="B1073">
        <v>2007</v>
      </c>
      <c r="C1073">
        <v>2007</v>
      </c>
      <c r="D1073" t="s">
        <v>117</v>
      </c>
      <c r="E1073" t="s">
        <v>116</v>
      </c>
      <c r="F1073">
        <v>26</v>
      </c>
      <c r="G1073">
        <v>29808025</v>
      </c>
      <c r="H1073">
        <v>0.1</v>
      </c>
      <c r="I1073" s="2" t="str">
        <f t="shared" si="16"/>
        <v>2007GR113-135</v>
      </c>
    </row>
    <row r="1074" spans="2:9" x14ac:dyDescent="0.35">
      <c r="B1074">
        <v>2007</v>
      </c>
      <c r="C1074">
        <v>2007</v>
      </c>
      <c r="D1074" t="s">
        <v>115</v>
      </c>
      <c r="E1074" t="s">
        <v>114</v>
      </c>
      <c r="F1074">
        <v>4</v>
      </c>
      <c r="G1074">
        <v>29808025</v>
      </c>
      <c r="H1074" t="s">
        <v>113</v>
      </c>
      <c r="I1074" s="2" t="str">
        <f t="shared" si="16"/>
        <v>2007GR113-136</v>
      </c>
    </row>
    <row r="1075" spans="2:9" x14ac:dyDescent="0.35">
      <c r="B1075">
        <v>2008</v>
      </c>
      <c r="C1075">
        <v>2008</v>
      </c>
      <c r="D1075" t="s">
        <v>375</v>
      </c>
      <c r="E1075" t="s">
        <v>374</v>
      </c>
      <c r="F1075">
        <v>1</v>
      </c>
      <c r="G1075">
        <v>30194274</v>
      </c>
      <c r="H1075" t="s">
        <v>113</v>
      </c>
      <c r="I1075" s="2" t="str">
        <f t="shared" si="16"/>
        <v>2008GR113-001</v>
      </c>
    </row>
    <row r="1076" spans="2:9" x14ac:dyDescent="0.35">
      <c r="B1076">
        <v>2008</v>
      </c>
      <c r="C1076">
        <v>2008</v>
      </c>
      <c r="D1076" t="s">
        <v>363</v>
      </c>
      <c r="E1076" t="s">
        <v>362</v>
      </c>
      <c r="F1076">
        <v>2</v>
      </c>
      <c r="G1076">
        <v>30194274</v>
      </c>
      <c r="H1076" t="s">
        <v>113</v>
      </c>
      <c r="I1076" s="2" t="str">
        <f t="shared" si="16"/>
        <v>2008GR113-003</v>
      </c>
    </row>
    <row r="1077" spans="2:9" x14ac:dyDescent="0.35">
      <c r="B1077">
        <v>2008</v>
      </c>
      <c r="C1077">
        <v>2008</v>
      </c>
      <c r="D1077" t="s">
        <v>361</v>
      </c>
      <c r="E1077" t="s">
        <v>360</v>
      </c>
      <c r="F1077">
        <v>6</v>
      </c>
      <c r="G1077">
        <v>30194274</v>
      </c>
      <c r="H1077" t="s">
        <v>113</v>
      </c>
      <c r="I1077" s="2" t="str">
        <f t="shared" si="16"/>
        <v>2008GR113-004</v>
      </c>
    </row>
    <row r="1078" spans="2:9" x14ac:dyDescent="0.35">
      <c r="B1078">
        <v>2008</v>
      </c>
      <c r="C1078">
        <v>2008</v>
      </c>
      <c r="D1078" t="s">
        <v>359</v>
      </c>
      <c r="E1078" t="s">
        <v>358</v>
      </c>
      <c r="F1078">
        <v>5</v>
      </c>
      <c r="G1078">
        <v>30194274</v>
      </c>
      <c r="H1078" t="s">
        <v>113</v>
      </c>
      <c r="I1078" s="2" t="str">
        <f t="shared" si="16"/>
        <v>2008GR113-005</v>
      </c>
    </row>
    <row r="1079" spans="2:9" x14ac:dyDescent="0.35">
      <c r="B1079">
        <v>2008</v>
      </c>
      <c r="C1079">
        <v>2008</v>
      </c>
      <c r="D1079" t="s">
        <v>367</v>
      </c>
      <c r="E1079" t="s">
        <v>366</v>
      </c>
      <c r="F1079">
        <v>1</v>
      </c>
      <c r="G1079">
        <v>30194274</v>
      </c>
      <c r="H1079" t="s">
        <v>113</v>
      </c>
      <c r="I1079" s="2" t="str">
        <f t="shared" si="16"/>
        <v>2008GR113-006</v>
      </c>
    </row>
    <row r="1080" spans="2:9" x14ac:dyDescent="0.35">
      <c r="B1080">
        <v>2008</v>
      </c>
      <c r="C1080">
        <v>2008</v>
      </c>
      <c r="D1080" t="s">
        <v>355</v>
      </c>
      <c r="E1080" t="s">
        <v>354</v>
      </c>
      <c r="F1080">
        <v>17</v>
      </c>
      <c r="G1080">
        <v>30194274</v>
      </c>
      <c r="H1080" t="s">
        <v>113</v>
      </c>
      <c r="I1080" s="2" t="str">
        <f t="shared" si="16"/>
        <v>2008GR113-009</v>
      </c>
    </row>
    <row r="1081" spans="2:9" x14ac:dyDescent="0.35">
      <c r="B1081">
        <v>2008</v>
      </c>
      <c r="C1081">
        <v>2008</v>
      </c>
      <c r="D1081" t="s">
        <v>353</v>
      </c>
      <c r="E1081" t="s">
        <v>352</v>
      </c>
      <c r="F1081">
        <v>109</v>
      </c>
      <c r="G1081">
        <v>30194274</v>
      </c>
      <c r="H1081">
        <v>0.4</v>
      </c>
      <c r="I1081" s="2" t="str">
        <f t="shared" si="16"/>
        <v>2008GR113-010</v>
      </c>
    </row>
    <row r="1082" spans="2:9" x14ac:dyDescent="0.35">
      <c r="B1082">
        <v>2008</v>
      </c>
      <c r="C1082">
        <v>2008</v>
      </c>
      <c r="D1082" t="s">
        <v>383</v>
      </c>
      <c r="E1082" t="s">
        <v>382</v>
      </c>
      <c r="F1082">
        <v>1</v>
      </c>
      <c r="G1082">
        <v>30194274</v>
      </c>
      <c r="H1082" t="s">
        <v>113</v>
      </c>
      <c r="I1082" s="2" t="str">
        <f t="shared" si="16"/>
        <v>2008GR113-013</v>
      </c>
    </row>
    <row r="1083" spans="2:9" x14ac:dyDescent="0.35">
      <c r="B1083">
        <v>2008</v>
      </c>
      <c r="C1083">
        <v>2008</v>
      </c>
      <c r="D1083" t="s">
        <v>351</v>
      </c>
      <c r="E1083" t="s">
        <v>350</v>
      </c>
      <c r="F1083">
        <v>9</v>
      </c>
      <c r="G1083">
        <v>30194274</v>
      </c>
      <c r="H1083" t="s">
        <v>113</v>
      </c>
      <c r="I1083" s="2" t="str">
        <f t="shared" si="16"/>
        <v>2008GR113-015</v>
      </c>
    </row>
    <row r="1084" spans="2:9" x14ac:dyDescent="0.35">
      <c r="B1084">
        <v>2008</v>
      </c>
      <c r="C1084">
        <v>2008</v>
      </c>
      <c r="D1084" t="s">
        <v>349</v>
      </c>
      <c r="E1084" t="s">
        <v>348</v>
      </c>
      <c r="F1084">
        <v>162</v>
      </c>
      <c r="G1084">
        <v>30194274</v>
      </c>
      <c r="H1084">
        <v>0.5</v>
      </c>
      <c r="I1084" s="2" t="str">
        <f t="shared" si="16"/>
        <v>2008GR113-016</v>
      </c>
    </row>
    <row r="1085" spans="2:9" x14ac:dyDescent="0.35">
      <c r="B1085">
        <v>2008</v>
      </c>
      <c r="C1085">
        <v>2008</v>
      </c>
      <c r="D1085" t="s">
        <v>347</v>
      </c>
      <c r="E1085" t="s">
        <v>346</v>
      </c>
      <c r="F1085">
        <v>57</v>
      </c>
      <c r="G1085">
        <v>30194274</v>
      </c>
      <c r="H1085">
        <v>0.2</v>
      </c>
      <c r="I1085" s="2" t="str">
        <f t="shared" si="16"/>
        <v>2008GR113-018</v>
      </c>
    </row>
    <row r="1086" spans="2:9" x14ac:dyDescent="0.35">
      <c r="B1086">
        <v>2008</v>
      </c>
      <c r="C1086">
        <v>2008</v>
      </c>
      <c r="D1086" t="s">
        <v>345</v>
      </c>
      <c r="E1086" t="s">
        <v>344</v>
      </c>
      <c r="F1086">
        <v>1267</v>
      </c>
      <c r="G1086">
        <v>30194274</v>
      </c>
      <c r="H1086">
        <v>4.2</v>
      </c>
      <c r="I1086" s="2" t="str">
        <f t="shared" si="16"/>
        <v>2008GR113-019</v>
      </c>
    </row>
    <row r="1087" spans="2:9" x14ac:dyDescent="0.35">
      <c r="B1087">
        <v>2008</v>
      </c>
      <c r="C1087">
        <v>2008</v>
      </c>
      <c r="D1087" t="s">
        <v>343</v>
      </c>
      <c r="E1087" t="s">
        <v>342</v>
      </c>
      <c r="F1087">
        <v>15</v>
      </c>
      <c r="G1087">
        <v>30194274</v>
      </c>
      <c r="H1087" t="s">
        <v>113</v>
      </c>
      <c r="I1087" s="2" t="str">
        <f t="shared" si="16"/>
        <v>2008GR113-020</v>
      </c>
    </row>
    <row r="1088" spans="2:9" x14ac:dyDescent="0.35">
      <c r="B1088">
        <v>2008</v>
      </c>
      <c r="C1088">
        <v>2008</v>
      </c>
      <c r="D1088" t="s">
        <v>341</v>
      </c>
      <c r="E1088" t="s">
        <v>340</v>
      </c>
      <c r="F1088">
        <v>3</v>
      </c>
      <c r="G1088">
        <v>30194274</v>
      </c>
      <c r="H1088" t="s">
        <v>113</v>
      </c>
      <c r="I1088" s="2" t="str">
        <f t="shared" si="16"/>
        <v>2008GR113-021</v>
      </c>
    </row>
    <row r="1089" spans="2:9" x14ac:dyDescent="0.35">
      <c r="B1089">
        <v>2008</v>
      </c>
      <c r="C1089">
        <v>2008</v>
      </c>
      <c r="D1089" t="s">
        <v>339</v>
      </c>
      <c r="E1089" t="s">
        <v>338</v>
      </c>
      <c r="F1089">
        <v>18</v>
      </c>
      <c r="G1089">
        <v>30194274</v>
      </c>
      <c r="H1089" t="s">
        <v>113</v>
      </c>
      <c r="I1089" s="2" t="str">
        <f t="shared" si="16"/>
        <v>2008GR113-022</v>
      </c>
    </row>
    <row r="1090" spans="2:9" x14ac:dyDescent="0.35">
      <c r="B1090">
        <v>2008</v>
      </c>
      <c r="C1090">
        <v>2008</v>
      </c>
      <c r="D1090" t="s">
        <v>337</v>
      </c>
      <c r="E1090" t="s">
        <v>336</v>
      </c>
      <c r="F1090">
        <v>49</v>
      </c>
      <c r="G1090">
        <v>30194274</v>
      </c>
      <c r="H1090">
        <v>0.2</v>
      </c>
      <c r="I1090" s="2" t="str">
        <f t="shared" si="16"/>
        <v>2008GR113-023</v>
      </c>
    </row>
    <row r="1091" spans="2:9" x14ac:dyDescent="0.35">
      <c r="B1091">
        <v>2008</v>
      </c>
      <c r="C1091">
        <v>2008</v>
      </c>
      <c r="D1091" t="s">
        <v>335</v>
      </c>
      <c r="E1091" t="s">
        <v>334</v>
      </c>
      <c r="F1091">
        <v>30</v>
      </c>
      <c r="G1091">
        <v>30194274</v>
      </c>
      <c r="H1091">
        <v>0.1</v>
      </c>
      <c r="I1091" s="2" t="str">
        <f t="shared" ref="I1091:I1154" si="17">C1091&amp;E1091</f>
        <v>2008GR113-024</v>
      </c>
    </row>
    <row r="1092" spans="2:9" x14ac:dyDescent="0.35">
      <c r="B1092">
        <v>2008</v>
      </c>
      <c r="C1092">
        <v>2008</v>
      </c>
      <c r="D1092" t="s">
        <v>333</v>
      </c>
      <c r="E1092" t="s">
        <v>332</v>
      </c>
      <c r="F1092">
        <v>6</v>
      </c>
      <c r="G1092">
        <v>30194274</v>
      </c>
      <c r="H1092" t="s">
        <v>113</v>
      </c>
      <c r="I1092" s="2" t="str">
        <f t="shared" si="17"/>
        <v>2008GR113-025</v>
      </c>
    </row>
    <row r="1093" spans="2:9" x14ac:dyDescent="0.35">
      <c r="B1093">
        <v>2008</v>
      </c>
      <c r="C1093">
        <v>2008</v>
      </c>
      <c r="D1093" t="s">
        <v>329</v>
      </c>
      <c r="E1093" t="s">
        <v>328</v>
      </c>
      <c r="F1093">
        <v>23</v>
      </c>
      <c r="G1093">
        <v>30194274</v>
      </c>
      <c r="H1093">
        <v>0.1</v>
      </c>
      <c r="I1093" s="2" t="str">
        <f t="shared" si="17"/>
        <v>2008GR113-027</v>
      </c>
    </row>
    <row r="1094" spans="2:9" x14ac:dyDescent="0.35">
      <c r="B1094">
        <v>2008</v>
      </c>
      <c r="C1094">
        <v>2008</v>
      </c>
      <c r="D1094" t="s">
        <v>327</v>
      </c>
      <c r="E1094" t="s">
        <v>326</v>
      </c>
      <c r="F1094">
        <v>39</v>
      </c>
      <c r="G1094">
        <v>30194274</v>
      </c>
      <c r="H1094">
        <v>0.1</v>
      </c>
      <c r="I1094" s="2" t="str">
        <f t="shared" si="17"/>
        <v>2008GR113-028</v>
      </c>
    </row>
    <row r="1095" spans="2:9" x14ac:dyDescent="0.35">
      <c r="B1095">
        <v>2008</v>
      </c>
      <c r="C1095">
        <v>2008</v>
      </c>
      <c r="D1095" t="s">
        <v>325</v>
      </c>
      <c r="E1095" t="s">
        <v>324</v>
      </c>
      <c r="F1095">
        <v>13</v>
      </c>
      <c r="G1095">
        <v>30194274</v>
      </c>
      <c r="H1095" t="s">
        <v>113</v>
      </c>
      <c r="I1095" s="2" t="str">
        <f t="shared" si="17"/>
        <v>2008GR113-029</v>
      </c>
    </row>
    <row r="1096" spans="2:9" x14ac:dyDescent="0.35">
      <c r="B1096">
        <v>2008</v>
      </c>
      <c r="C1096">
        <v>2008</v>
      </c>
      <c r="D1096" t="s">
        <v>323</v>
      </c>
      <c r="E1096" t="s">
        <v>322</v>
      </c>
      <c r="F1096">
        <v>13</v>
      </c>
      <c r="G1096">
        <v>30194274</v>
      </c>
      <c r="H1096" t="s">
        <v>113</v>
      </c>
      <c r="I1096" s="2" t="str">
        <f t="shared" si="17"/>
        <v>2008GR113-030</v>
      </c>
    </row>
    <row r="1097" spans="2:9" x14ac:dyDescent="0.35">
      <c r="B1097">
        <v>2008</v>
      </c>
      <c r="C1097">
        <v>2008</v>
      </c>
      <c r="D1097" t="s">
        <v>321</v>
      </c>
      <c r="E1097" t="s">
        <v>320</v>
      </c>
      <c r="F1097">
        <v>6</v>
      </c>
      <c r="G1097">
        <v>30194274</v>
      </c>
      <c r="H1097" t="s">
        <v>113</v>
      </c>
      <c r="I1097" s="2" t="str">
        <f t="shared" si="17"/>
        <v>2008GR113-031</v>
      </c>
    </row>
    <row r="1098" spans="2:9" x14ac:dyDescent="0.35">
      <c r="B1098">
        <v>2008</v>
      </c>
      <c r="C1098">
        <v>2008</v>
      </c>
      <c r="D1098" t="s">
        <v>319</v>
      </c>
      <c r="E1098" t="s">
        <v>318</v>
      </c>
      <c r="F1098">
        <v>11</v>
      </c>
      <c r="G1098">
        <v>30194274</v>
      </c>
      <c r="H1098" t="s">
        <v>113</v>
      </c>
      <c r="I1098" s="2" t="str">
        <f t="shared" si="17"/>
        <v>2008GR113-032</v>
      </c>
    </row>
    <row r="1099" spans="2:9" x14ac:dyDescent="0.35">
      <c r="B1099">
        <v>2008</v>
      </c>
      <c r="C1099">
        <v>2008</v>
      </c>
      <c r="D1099" t="s">
        <v>315</v>
      </c>
      <c r="E1099" t="s">
        <v>314</v>
      </c>
      <c r="F1099">
        <v>20</v>
      </c>
      <c r="G1099">
        <v>30194274</v>
      </c>
      <c r="H1099">
        <v>0.1</v>
      </c>
      <c r="I1099" s="2" t="str">
        <f t="shared" si="17"/>
        <v>2008GR113-034</v>
      </c>
    </row>
    <row r="1100" spans="2:9" x14ac:dyDescent="0.35">
      <c r="B1100">
        <v>2008</v>
      </c>
      <c r="C1100">
        <v>2008</v>
      </c>
      <c r="D1100" t="s">
        <v>313</v>
      </c>
      <c r="E1100" t="s">
        <v>312</v>
      </c>
      <c r="F1100">
        <v>3</v>
      </c>
      <c r="G1100">
        <v>30194274</v>
      </c>
      <c r="H1100" t="s">
        <v>113</v>
      </c>
      <c r="I1100" s="2" t="str">
        <f t="shared" si="17"/>
        <v>2008GR113-035</v>
      </c>
    </row>
    <row r="1101" spans="2:9" x14ac:dyDescent="0.35">
      <c r="B1101">
        <v>2008</v>
      </c>
      <c r="C1101">
        <v>2008</v>
      </c>
      <c r="D1101" t="s">
        <v>311</v>
      </c>
      <c r="E1101" t="s">
        <v>310</v>
      </c>
      <c r="F1101">
        <v>156</v>
      </c>
      <c r="G1101">
        <v>30194274</v>
      </c>
      <c r="H1101">
        <v>0.5</v>
      </c>
      <c r="I1101" s="2" t="str">
        <f t="shared" si="17"/>
        <v>2008GR113-036</v>
      </c>
    </row>
    <row r="1102" spans="2:9" x14ac:dyDescent="0.35">
      <c r="B1102">
        <v>2008</v>
      </c>
      <c r="C1102">
        <v>2008</v>
      </c>
      <c r="D1102" t="s">
        <v>309</v>
      </c>
      <c r="E1102" t="s">
        <v>308</v>
      </c>
      <c r="F1102">
        <v>438</v>
      </c>
      <c r="G1102">
        <v>30194274</v>
      </c>
      <c r="H1102">
        <v>1.5</v>
      </c>
      <c r="I1102" s="2" t="str">
        <f t="shared" si="17"/>
        <v>2008GR113-037</v>
      </c>
    </row>
    <row r="1103" spans="2:9" x14ac:dyDescent="0.35">
      <c r="B1103">
        <v>2008</v>
      </c>
      <c r="C1103">
        <v>2008</v>
      </c>
      <c r="D1103" t="s">
        <v>307</v>
      </c>
      <c r="E1103" t="s">
        <v>306</v>
      </c>
      <c r="F1103">
        <v>50</v>
      </c>
      <c r="G1103">
        <v>30194274</v>
      </c>
      <c r="H1103">
        <v>0.2</v>
      </c>
      <c r="I1103" s="2" t="str">
        <f t="shared" si="17"/>
        <v>2008GR113-038</v>
      </c>
    </row>
    <row r="1104" spans="2:9" x14ac:dyDescent="0.35">
      <c r="B1104">
        <v>2008</v>
      </c>
      <c r="C1104">
        <v>2008</v>
      </c>
      <c r="D1104" t="s">
        <v>305</v>
      </c>
      <c r="E1104" t="s">
        <v>304</v>
      </c>
      <c r="F1104">
        <v>100</v>
      </c>
      <c r="G1104">
        <v>30194274</v>
      </c>
      <c r="H1104">
        <v>0.3</v>
      </c>
      <c r="I1104" s="2" t="str">
        <f t="shared" si="17"/>
        <v>2008GR113-039</v>
      </c>
    </row>
    <row r="1105" spans="2:9" x14ac:dyDescent="0.35">
      <c r="B1105">
        <v>2008</v>
      </c>
      <c r="C1105">
        <v>2008</v>
      </c>
      <c r="D1105" t="s">
        <v>303</v>
      </c>
      <c r="E1105" t="s">
        <v>302</v>
      </c>
      <c r="F1105">
        <v>287</v>
      </c>
      <c r="G1105">
        <v>30194274</v>
      </c>
      <c r="H1105">
        <v>1</v>
      </c>
      <c r="I1105" s="2" t="str">
        <f t="shared" si="17"/>
        <v>2008GR113-040</v>
      </c>
    </row>
    <row r="1106" spans="2:9" x14ac:dyDescent="0.35">
      <c r="B1106">
        <v>2008</v>
      </c>
      <c r="C1106">
        <v>2008</v>
      </c>
      <c r="D1106" t="s">
        <v>301</v>
      </c>
      <c r="E1106" t="s">
        <v>300</v>
      </c>
      <c r="F1106">
        <v>1</v>
      </c>
      <c r="G1106">
        <v>30194274</v>
      </c>
      <c r="H1106" t="s">
        <v>113</v>
      </c>
      <c r="I1106" s="2" t="str">
        <f t="shared" si="17"/>
        <v>2008GR113-041</v>
      </c>
    </row>
    <row r="1107" spans="2:9" x14ac:dyDescent="0.35">
      <c r="B1107">
        <v>2008</v>
      </c>
      <c r="C1107">
        <v>2008</v>
      </c>
      <c r="D1107" t="s">
        <v>297</v>
      </c>
      <c r="E1107" t="s">
        <v>296</v>
      </c>
      <c r="F1107">
        <v>424</v>
      </c>
      <c r="G1107">
        <v>30194274</v>
      </c>
      <c r="H1107">
        <v>1.4</v>
      </c>
      <c r="I1107" s="2" t="str">
        <f t="shared" si="17"/>
        <v>2008GR113-043</v>
      </c>
    </row>
    <row r="1108" spans="2:9" x14ac:dyDescent="0.35">
      <c r="B1108">
        <v>2008</v>
      </c>
      <c r="C1108">
        <v>2008</v>
      </c>
      <c r="D1108" t="s">
        <v>295</v>
      </c>
      <c r="E1108" t="s">
        <v>294</v>
      </c>
      <c r="F1108">
        <v>61</v>
      </c>
      <c r="G1108">
        <v>30194274</v>
      </c>
      <c r="H1108">
        <v>0.2</v>
      </c>
      <c r="I1108" s="2" t="str">
        <f t="shared" si="17"/>
        <v>2008GR113-044</v>
      </c>
    </row>
    <row r="1109" spans="2:9" x14ac:dyDescent="0.35">
      <c r="B1109">
        <v>2008</v>
      </c>
      <c r="C1109">
        <v>2008</v>
      </c>
      <c r="D1109" t="s">
        <v>293</v>
      </c>
      <c r="E1109" t="s">
        <v>292</v>
      </c>
      <c r="F1109">
        <v>87</v>
      </c>
      <c r="G1109">
        <v>30194274</v>
      </c>
      <c r="H1109">
        <v>0.3</v>
      </c>
      <c r="I1109" s="2" t="str">
        <f t="shared" si="17"/>
        <v>2008GR113-045</v>
      </c>
    </row>
    <row r="1110" spans="2:9" x14ac:dyDescent="0.35">
      <c r="B1110">
        <v>2008</v>
      </c>
      <c r="C1110">
        <v>2008</v>
      </c>
      <c r="D1110" t="s">
        <v>291</v>
      </c>
      <c r="E1110" t="s">
        <v>290</v>
      </c>
      <c r="F1110">
        <v>181</v>
      </c>
      <c r="G1110">
        <v>30194274</v>
      </c>
      <c r="H1110">
        <v>0.6</v>
      </c>
      <c r="I1110" s="2" t="str">
        <f t="shared" si="17"/>
        <v>2008GR113-046</v>
      </c>
    </row>
    <row r="1111" spans="2:9" x14ac:dyDescent="0.35">
      <c r="B1111">
        <v>2008</v>
      </c>
      <c r="C1111">
        <v>2008</v>
      </c>
      <c r="D1111" t="s">
        <v>289</v>
      </c>
      <c r="E1111" t="s">
        <v>288</v>
      </c>
      <c r="F1111">
        <v>3</v>
      </c>
      <c r="G1111">
        <v>30194274</v>
      </c>
      <c r="H1111" t="s">
        <v>113</v>
      </c>
      <c r="I1111" s="2" t="str">
        <f t="shared" si="17"/>
        <v>2008GR113-047</v>
      </c>
    </row>
    <row r="1112" spans="2:9" x14ac:dyDescent="0.35">
      <c r="B1112">
        <v>2008</v>
      </c>
      <c r="C1112">
        <v>2008</v>
      </c>
      <c r="D1112" t="s">
        <v>287</v>
      </c>
      <c r="E1112" t="s">
        <v>286</v>
      </c>
      <c r="F1112">
        <v>3</v>
      </c>
      <c r="G1112">
        <v>30194274</v>
      </c>
      <c r="H1112" t="s">
        <v>113</v>
      </c>
      <c r="I1112" s="2" t="str">
        <f t="shared" si="17"/>
        <v>2008GR113-048</v>
      </c>
    </row>
    <row r="1113" spans="2:9" x14ac:dyDescent="0.35">
      <c r="B1113">
        <v>2008</v>
      </c>
      <c r="C1113">
        <v>2008</v>
      </c>
      <c r="D1113" t="s">
        <v>283</v>
      </c>
      <c r="E1113" t="s">
        <v>282</v>
      </c>
      <c r="F1113">
        <v>20</v>
      </c>
      <c r="G1113">
        <v>30194274</v>
      </c>
      <c r="H1113">
        <v>0.1</v>
      </c>
      <c r="I1113" s="2" t="str">
        <f t="shared" si="17"/>
        <v>2008GR113-050</v>
      </c>
    </row>
    <row r="1114" spans="2:9" x14ac:dyDescent="0.35">
      <c r="B1114">
        <v>2008</v>
      </c>
      <c r="C1114">
        <v>2008</v>
      </c>
      <c r="D1114" t="s">
        <v>281</v>
      </c>
      <c r="E1114" t="s">
        <v>280</v>
      </c>
      <c r="F1114">
        <v>4</v>
      </c>
      <c r="G1114">
        <v>30194274</v>
      </c>
      <c r="H1114" t="s">
        <v>113</v>
      </c>
      <c r="I1114" s="2" t="str">
        <f t="shared" si="17"/>
        <v>2008GR113-051</v>
      </c>
    </row>
    <row r="1115" spans="2:9" x14ac:dyDescent="0.35">
      <c r="B1115">
        <v>2008</v>
      </c>
      <c r="C1115">
        <v>2008</v>
      </c>
      <c r="D1115" t="s">
        <v>277</v>
      </c>
      <c r="E1115" t="s">
        <v>276</v>
      </c>
      <c r="F1115">
        <v>1099</v>
      </c>
      <c r="G1115">
        <v>30194274</v>
      </c>
      <c r="H1115">
        <v>3.6</v>
      </c>
      <c r="I1115" s="2" t="str">
        <f t="shared" si="17"/>
        <v>2008GR113-053</v>
      </c>
    </row>
    <row r="1116" spans="2:9" x14ac:dyDescent="0.35">
      <c r="B1116">
        <v>2008</v>
      </c>
      <c r="C1116">
        <v>2008</v>
      </c>
      <c r="D1116" t="s">
        <v>275</v>
      </c>
      <c r="E1116" t="s">
        <v>274</v>
      </c>
      <c r="F1116">
        <v>885</v>
      </c>
      <c r="G1116">
        <v>30194274</v>
      </c>
      <c r="H1116">
        <v>2.9</v>
      </c>
      <c r="I1116" s="2" t="str">
        <f t="shared" si="17"/>
        <v>2008GR113-054</v>
      </c>
    </row>
    <row r="1117" spans="2:9" x14ac:dyDescent="0.35">
      <c r="B1117">
        <v>2008</v>
      </c>
      <c r="C1117">
        <v>2008</v>
      </c>
      <c r="D1117" t="s">
        <v>273</v>
      </c>
      <c r="E1117" t="s">
        <v>272</v>
      </c>
      <c r="F1117">
        <v>9</v>
      </c>
      <c r="G1117">
        <v>30194274</v>
      </c>
      <c r="H1117" t="s">
        <v>113</v>
      </c>
      <c r="I1117" s="2" t="str">
        <f t="shared" si="17"/>
        <v>2008GR113-055</v>
      </c>
    </row>
    <row r="1118" spans="2:9" x14ac:dyDescent="0.35">
      <c r="B1118">
        <v>2008</v>
      </c>
      <c r="C1118">
        <v>2008</v>
      </c>
      <c r="D1118" t="s">
        <v>271</v>
      </c>
      <c r="E1118" t="s">
        <v>270</v>
      </c>
      <c r="F1118">
        <v>49</v>
      </c>
      <c r="G1118">
        <v>30194274</v>
      </c>
      <c r="H1118">
        <v>0.2</v>
      </c>
      <c r="I1118" s="2" t="str">
        <f t="shared" si="17"/>
        <v>2008GR113-056</v>
      </c>
    </row>
    <row r="1119" spans="2:9" x14ac:dyDescent="0.35">
      <c r="B1119">
        <v>2008</v>
      </c>
      <c r="C1119">
        <v>2008</v>
      </c>
      <c r="D1119" t="s">
        <v>269</v>
      </c>
      <c r="E1119" t="s">
        <v>268</v>
      </c>
      <c r="F1119">
        <v>6</v>
      </c>
      <c r="G1119">
        <v>30194274</v>
      </c>
      <c r="H1119" t="s">
        <v>113</v>
      </c>
      <c r="I1119" s="2" t="str">
        <f t="shared" si="17"/>
        <v>2008GR113-057</v>
      </c>
    </row>
    <row r="1120" spans="2:9" x14ac:dyDescent="0.35">
      <c r="B1120">
        <v>2008</v>
      </c>
      <c r="C1120">
        <v>2008</v>
      </c>
      <c r="D1120" t="s">
        <v>267</v>
      </c>
      <c r="E1120" t="s">
        <v>266</v>
      </c>
      <c r="F1120">
        <v>132</v>
      </c>
      <c r="G1120">
        <v>30194274</v>
      </c>
      <c r="H1120">
        <v>0.4</v>
      </c>
      <c r="I1120" s="2" t="str">
        <f t="shared" si="17"/>
        <v>2008GR113-058</v>
      </c>
    </row>
    <row r="1121" spans="2:9" x14ac:dyDescent="0.35">
      <c r="B1121">
        <v>2008</v>
      </c>
      <c r="C1121">
        <v>2008</v>
      </c>
      <c r="D1121" t="s">
        <v>265</v>
      </c>
      <c r="E1121" t="s">
        <v>264</v>
      </c>
      <c r="F1121">
        <v>54</v>
      </c>
      <c r="G1121">
        <v>30194274</v>
      </c>
      <c r="H1121">
        <v>0.2</v>
      </c>
      <c r="I1121" s="2" t="str">
        <f t="shared" si="17"/>
        <v>2008GR113-059</v>
      </c>
    </row>
    <row r="1122" spans="2:9" x14ac:dyDescent="0.35">
      <c r="B1122">
        <v>2008</v>
      </c>
      <c r="C1122">
        <v>2008</v>
      </c>
      <c r="D1122" t="s">
        <v>263</v>
      </c>
      <c r="E1122" t="s">
        <v>262</v>
      </c>
      <c r="F1122">
        <v>3</v>
      </c>
      <c r="G1122">
        <v>30194274</v>
      </c>
      <c r="H1122" t="s">
        <v>113</v>
      </c>
      <c r="I1122" s="2" t="str">
        <f t="shared" si="17"/>
        <v>2008GR113-060</v>
      </c>
    </row>
    <row r="1123" spans="2:9" x14ac:dyDescent="0.35">
      <c r="B1123">
        <v>2008</v>
      </c>
      <c r="C1123">
        <v>2008</v>
      </c>
      <c r="D1123" t="s">
        <v>261</v>
      </c>
      <c r="E1123" t="s">
        <v>260</v>
      </c>
      <c r="F1123">
        <v>75</v>
      </c>
      <c r="G1123">
        <v>30194274</v>
      </c>
      <c r="H1123">
        <v>0.2</v>
      </c>
      <c r="I1123" s="2" t="str">
        <f t="shared" si="17"/>
        <v>2008GR113-061</v>
      </c>
    </row>
    <row r="1124" spans="2:9" x14ac:dyDescent="0.35">
      <c r="B1124">
        <v>2008</v>
      </c>
      <c r="C1124">
        <v>2008</v>
      </c>
      <c r="D1124" t="s">
        <v>259</v>
      </c>
      <c r="E1124" t="s">
        <v>258</v>
      </c>
      <c r="F1124">
        <v>19</v>
      </c>
      <c r="G1124">
        <v>30194274</v>
      </c>
      <c r="H1124" t="s">
        <v>113</v>
      </c>
      <c r="I1124" s="2" t="str">
        <f t="shared" si="17"/>
        <v>2008GR113-062</v>
      </c>
    </row>
    <row r="1125" spans="2:9" x14ac:dyDescent="0.35">
      <c r="B1125">
        <v>2008</v>
      </c>
      <c r="C1125">
        <v>2008</v>
      </c>
      <c r="D1125" t="s">
        <v>257</v>
      </c>
      <c r="E1125" t="s">
        <v>256</v>
      </c>
      <c r="F1125">
        <v>56</v>
      </c>
      <c r="G1125">
        <v>30194274</v>
      </c>
      <c r="H1125">
        <v>0.2</v>
      </c>
      <c r="I1125" s="2" t="str">
        <f t="shared" si="17"/>
        <v>2008GR113-063</v>
      </c>
    </row>
    <row r="1126" spans="2:9" x14ac:dyDescent="0.35">
      <c r="B1126">
        <v>2008</v>
      </c>
      <c r="C1126">
        <v>2008</v>
      </c>
      <c r="D1126" t="s">
        <v>255</v>
      </c>
      <c r="E1126" t="s">
        <v>254</v>
      </c>
      <c r="F1126">
        <v>689</v>
      </c>
      <c r="G1126">
        <v>30194274</v>
      </c>
      <c r="H1126">
        <v>2.2999999999999998</v>
      </c>
      <c r="I1126" s="2" t="str">
        <f t="shared" si="17"/>
        <v>2008GR113-064</v>
      </c>
    </row>
    <row r="1127" spans="2:9" x14ac:dyDescent="0.35">
      <c r="B1127">
        <v>2008</v>
      </c>
      <c r="C1127">
        <v>2008</v>
      </c>
      <c r="D1127" t="s">
        <v>253</v>
      </c>
      <c r="E1127" t="s">
        <v>252</v>
      </c>
      <c r="F1127">
        <v>15</v>
      </c>
      <c r="G1127">
        <v>30194274</v>
      </c>
      <c r="H1127" t="s">
        <v>113</v>
      </c>
      <c r="I1127" s="2" t="str">
        <f t="shared" si="17"/>
        <v>2008GR113-065</v>
      </c>
    </row>
    <row r="1128" spans="2:9" x14ac:dyDescent="0.35">
      <c r="B1128">
        <v>2008</v>
      </c>
      <c r="C1128">
        <v>2008</v>
      </c>
      <c r="D1128" t="s">
        <v>251</v>
      </c>
      <c r="E1128" t="s">
        <v>250</v>
      </c>
      <c r="F1128">
        <v>25</v>
      </c>
      <c r="G1128">
        <v>30194274</v>
      </c>
      <c r="H1128">
        <v>0.1</v>
      </c>
      <c r="I1128" s="2" t="str">
        <f t="shared" si="17"/>
        <v>2008GR113-066</v>
      </c>
    </row>
    <row r="1129" spans="2:9" x14ac:dyDescent="0.35">
      <c r="B1129">
        <v>2008</v>
      </c>
      <c r="C1129">
        <v>2008</v>
      </c>
      <c r="D1129" t="s">
        <v>249</v>
      </c>
      <c r="E1129" t="s">
        <v>248</v>
      </c>
      <c r="F1129">
        <v>27</v>
      </c>
      <c r="G1129">
        <v>30194274</v>
      </c>
      <c r="H1129">
        <v>0.1</v>
      </c>
      <c r="I1129" s="2" t="str">
        <f t="shared" si="17"/>
        <v>2008GR113-067</v>
      </c>
    </row>
    <row r="1130" spans="2:9" x14ac:dyDescent="0.35">
      <c r="B1130">
        <v>2008</v>
      </c>
      <c r="C1130">
        <v>2008</v>
      </c>
      <c r="D1130" t="s">
        <v>247</v>
      </c>
      <c r="E1130" t="s">
        <v>246</v>
      </c>
      <c r="F1130">
        <v>622</v>
      </c>
      <c r="G1130">
        <v>30194274</v>
      </c>
      <c r="H1130">
        <v>2.1</v>
      </c>
      <c r="I1130" s="2" t="str">
        <f t="shared" si="17"/>
        <v>2008GR113-068</v>
      </c>
    </row>
    <row r="1131" spans="2:9" x14ac:dyDescent="0.35">
      <c r="B1131">
        <v>2008</v>
      </c>
      <c r="C1131">
        <v>2008</v>
      </c>
      <c r="D1131" t="s">
        <v>245</v>
      </c>
      <c r="E1131" t="s">
        <v>244</v>
      </c>
      <c r="F1131">
        <v>21</v>
      </c>
      <c r="G1131">
        <v>30194274</v>
      </c>
      <c r="H1131">
        <v>0.1</v>
      </c>
      <c r="I1131" s="2" t="str">
        <f t="shared" si="17"/>
        <v>2008GR113-069</v>
      </c>
    </row>
    <row r="1132" spans="2:9" x14ac:dyDescent="0.35">
      <c r="B1132">
        <v>2008</v>
      </c>
      <c r="C1132">
        <v>2008</v>
      </c>
      <c r="D1132" t="s">
        <v>243</v>
      </c>
      <c r="E1132" t="s">
        <v>242</v>
      </c>
      <c r="F1132">
        <v>148</v>
      </c>
      <c r="G1132">
        <v>30194274</v>
      </c>
      <c r="H1132">
        <v>0.5</v>
      </c>
      <c r="I1132" s="2" t="str">
        <f t="shared" si="17"/>
        <v>2008GR113-070</v>
      </c>
    </row>
    <row r="1133" spans="2:9" x14ac:dyDescent="0.35">
      <c r="B1133">
        <v>2008</v>
      </c>
      <c r="C1133">
        <v>2008</v>
      </c>
      <c r="D1133" t="s">
        <v>239</v>
      </c>
      <c r="E1133" t="s">
        <v>238</v>
      </c>
      <c r="F1133">
        <v>45</v>
      </c>
      <c r="G1133">
        <v>30194274</v>
      </c>
      <c r="H1133">
        <v>0.1</v>
      </c>
      <c r="I1133" s="2" t="str">
        <f t="shared" si="17"/>
        <v>2008GR113-072</v>
      </c>
    </row>
    <row r="1134" spans="2:9" x14ac:dyDescent="0.35">
      <c r="B1134">
        <v>2008</v>
      </c>
      <c r="C1134">
        <v>2008</v>
      </c>
      <c r="D1134" t="s">
        <v>237</v>
      </c>
      <c r="E1134" t="s">
        <v>236</v>
      </c>
      <c r="F1134">
        <v>33</v>
      </c>
      <c r="G1134">
        <v>30194274</v>
      </c>
      <c r="H1134">
        <v>0.1</v>
      </c>
      <c r="I1134" s="2" t="str">
        <f t="shared" si="17"/>
        <v>2008GR113-073</v>
      </c>
    </row>
    <row r="1135" spans="2:9" x14ac:dyDescent="0.35">
      <c r="B1135">
        <v>2008</v>
      </c>
      <c r="C1135">
        <v>2008</v>
      </c>
      <c r="D1135" t="s">
        <v>235</v>
      </c>
      <c r="E1135" t="s">
        <v>234</v>
      </c>
      <c r="F1135">
        <v>12</v>
      </c>
      <c r="G1135">
        <v>30194274</v>
      </c>
      <c r="H1135" t="s">
        <v>113</v>
      </c>
      <c r="I1135" s="2" t="str">
        <f t="shared" si="17"/>
        <v>2008GR113-074</v>
      </c>
    </row>
    <row r="1136" spans="2:9" x14ac:dyDescent="0.35">
      <c r="B1136">
        <v>2008</v>
      </c>
      <c r="C1136">
        <v>2008</v>
      </c>
      <c r="D1136" t="s">
        <v>233</v>
      </c>
      <c r="E1136" t="s">
        <v>232</v>
      </c>
      <c r="F1136">
        <v>45</v>
      </c>
      <c r="G1136">
        <v>30194274</v>
      </c>
      <c r="H1136">
        <v>0.1</v>
      </c>
      <c r="I1136" s="2" t="str">
        <f t="shared" si="17"/>
        <v>2008GR113-075</v>
      </c>
    </row>
    <row r="1137" spans="2:9" x14ac:dyDescent="0.35">
      <c r="B1137">
        <v>2008</v>
      </c>
      <c r="C1137">
        <v>2008</v>
      </c>
      <c r="D1137" t="s">
        <v>231</v>
      </c>
      <c r="E1137" t="s">
        <v>230</v>
      </c>
      <c r="F1137">
        <v>174</v>
      </c>
      <c r="G1137">
        <v>30194274</v>
      </c>
      <c r="H1137">
        <v>0.6</v>
      </c>
      <c r="I1137" s="2" t="str">
        <f t="shared" si="17"/>
        <v>2008GR113-076</v>
      </c>
    </row>
    <row r="1138" spans="2:9" x14ac:dyDescent="0.35">
      <c r="B1138">
        <v>2008</v>
      </c>
      <c r="C1138">
        <v>2008</v>
      </c>
      <c r="D1138" t="s">
        <v>229</v>
      </c>
      <c r="E1138" t="s">
        <v>228</v>
      </c>
      <c r="F1138">
        <v>13</v>
      </c>
      <c r="G1138">
        <v>30194274</v>
      </c>
      <c r="H1138" t="s">
        <v>113</v>
      </c>
      <c r="I1138" s="2" t="str">
        <f t="shared" si="17"/>
        <v>2008GR113-077</v>
      </c>
    </row>
    <row r="1139" spans="2:9" x14ac:dyDescent="0.35">
      <c r="B1139">
        <v>2008</v>
      </c>
      <c r="C1139">
        <v>2008</v>
      </c>
      <c r="D1139" t="s">
        <v>227</v>
      </c>
      <c r="E1139" t="s">
        <v>226</v>
      </c>
      <c r="F1139">
        <v>161</v>
      </c>
      <c r="G1139">
        <v>30194274</v>
      </c>
      <c r="H1139">
        <v>0.5</v>
      </c>
      <c r="I1139" s="2" t="str">
        <f t="shared" si="17"/>
        <v>2008GR113-078</v>
      </c>
    </row>
    <row r="1140" spans="2:9" x14ac:dyDescent="0.35">
      <c r="B1140">
        <v>2008</v>
      </c>
      <c r="C1140">
        <v>2008</v>
      </c>
      <c r="D1140" t="s">
        <v>225</v>
      </c>
      <c r="E1140" t="s">
        <v>224</v>
      </c>
      <c r="F1140">
        <v>2</v>
      </c>
      <c r="G1140">
        <v>30194274</v>
      </c>
      <c r="H1140" t="s">
        <v>113</v>
      </c>
      <c r="I1140" s="2" t="str">
        <f t="shared" si="17"/>
        <v>2008GR113-079</v>
      </c>
    </row>
    <row r="1141" spans="2:9" x14ac:dyDescent="0.35">
      <c r="B1141">
        <v>2008</v>
      </c>
      <c r="C1141">
        <v>2008</v>
      </c>
      <c r="D1141" t="s">
        <v>223</v>
      </c>
      <c r="E1141" t="s">
        <v>222</v>
      </c>
      <c r="F1141">
        <v>2</v>
      </c>
      <c r="G1141">
        <v>30194274</v>
      </c>
      <c r="H1141" t="s">
        <v>113</v>
      </c>
      <c r="I1141" s="2" t="str">
        <f t="shared" si="17"/>
        <v>2008GR113-080</v>
      </c>
    </row>
    <row r="1142" spans="2:9" x14ac:dyDescent="0.35">
      <c r="B1142">
        <v>2008</v>
      </c>
      <c r="C1142">
        <v>2008</v>
      </c>
      <c r="D1142" t="s">
        <v>219</v>
      </c>
      <c r="E1142" t="s">
        <v>218</v>
      </c>
      <c r="F1142">
        <v>125</v>
      </c>
      <c r="G1142">
        <v>30194274</v>
      </c>
      <c r="H1142">
        <v>0.4</v>
      </c>
      <c r="I1142" s="2" t="str">
        <f t="shared" si="17"/>
        <v>2008GR113-082</v>
      </c>
    </row>
    <row r="1143" spans="2:9" x14ac:dyDescent="0.35">
      <c r="B1143">
        <v>2008</v>
      </c>
      <c r="C1143">
        <v>2008</v>
      </c>
      <c r="D1143" t="s">
        <v>217</v>
      </c>
      <c r="E1143" t="s">
        <v>216</v>
      </c>
      <c r="F1143">
        <v>5</v>
      </c>
      <c r="G1143">
        <v>30194274</v>
      </c>
      <c r="H1143" t="s">
        <v>113</v>
      </c>
      <c r="I1143" s="2" t="str">
        <f t="shared" si="17"/>
        <v>2008GR113-083</v>
      </c>
    </row>
    <row r="1144" spans="2:9" x14ac:dyDescent="0.35">
      <c r="B1144">
        <v>2008</v>
      </c>
      <c r="C1144">
        <v>2008</v>
      </c>
      <c r="D1144" t="s">
        <v>215</v>
      </c>
      <c r="E1144" t="s">
        <v>214</v>
      </c>
      <c r="F1144">
        <v>1</v>
      </c>
      <c r="G1144">
        <v>30194274</v>
      </c>
      <c r="H1144" t="s">
        <v>113</v>
      </c>
      <c r="I1144" s="2" t="str">
        <f t="shared" si="17"/>
        <v>2008GR113-084</v>
      </c>
    </row>
    <row r="1145" spans="2:9" x14ac:dyDescent="0.35">
      <c r="B1145">
        <v>2008</v>
      </c>
      <c r="C1145">
        <v>2008</v>
      </c>
      <c r="D1145" t="s">
        <v>213</v>
      </c>
      <c r="E1145" t="s">
        <v>212</v>
      </c>
      <c r="F1145">
        <v>106</v>
      </c>
      <c r="G1145">
        <v>30194274</v>
      </c>
      <c r="H1145">
        <v>0.4</v>
      </c>
      <c r="I1145" s="2" t="str">
        <f t="shared" si="17"/>
        <v>2008GR113-085</v>
      </c>
    </row>
    <row r="1146" spans="2:9" x14ac:dyDescent="0.35">
      <c r="B1146">
        <v>2008</v>
      </c>
      <c r="C1146">
        <v>2008</v>
      </c>
      <c r="D1146" t="s">
        <v>211</v>
      </c>
      <c r="E1146" t="s">
        <v>210</v>
      </c>
      <c r="F1146">
        <v>13</v>
      </c>
      <c r="G1146">
        <v>30194274</v>
      </c>
      <c r="H1146" t="s">
        <v>113</v>
      </c>
      <c r="I1146" s="2" t="str">
        <f t="shared" si="17"/>
        <v>2008GR113-086</v>
      </c>
    </row>
    <row r="1147" spans="2:9" x14ac:dyDescent="0.35">
      <c r="B1147">
        <v>2008</v>
      </c>
      <c r="C1147">
        <v>2008</v>
      </c>
      <c r="D1147" t="s">
        <v>207</v>
      </c>
      <c r="E1147" t="s">
        <v>206</v>
      </c>
      <c r="F1147">
        <v>33</v>
      </c>
      <c r="G1147">
        <v>30194274</v>
      </c>
      <c r="H1147">
        <v>0.1</v>
      </c>
      <c r="I1147" s="2" t="str">
        <f t="shared" si="17"/>
        <v>2008GR113-088</v>
      </c>
    </row>
    <row r="1148" spans="2:9" x14ac:dyDescent="0.35">
      <c r="B1148">
        <v>2008</v>
      </c>
      <c r="C1148">
        <v>2008</v>
      </c>
      <c r="D1148" t="s">
        <v>205</v>
      </c>
      <c r="E1148" t="s">
        <v>204</v>
      </c>
      <c r="F1148">
        <v>114</v>
      </c>
      <c r="G1148">
        <v>30194274</v>
      </c>
      <c r="H1148">
        <v>0.4</v>
      </c>
      <c r="I1148" s="2" t="str">
        <f t="shared" si="17"/>
        <v>2008GR113-089</v>
      </c>
    </row>
    <row r="1149" spans="2:9" x14ac:dyDescent="0.35">
      <c r="B1149">
        <v>2008</v>
      </c>
      <c r="C1149">
        <v>2008</v>
      </c>
      <c r="D1149" t="s">
        <v>203</v>
      </c>
      <c r="E1149" t="s">
        <v>202</v>
      </c>
      <c r="F1149">
        <v>5</v>
      </c>
      <c r="G1149">
        <v>30194274</v>
      </c>
      <c r="H1149" t="s">
        <v>113</v>
      </c>
      <c r="I1149" s="2" t="str">
        <f t="shared" si="17"/>
        <v>2008GR113-090</v>
      </c>
    </row>
    <row r="1150" spans="2:9" x14ac:dyDescent="0.35">
      <c r="B1150">
        <v>2008</v>
      </c>
      <c r="C1150">
        <v>2008</v>
      </c>
      <c r="D1150" t="s">
        <v>201</v>
      </c>
      <c r="E1150" t="s">
        <v>200</v>
      </c>
      <c r="F1150">
        <v>3</v>
      </c>
      <c r="G1150">
        <v>30194274</v>
      </c>
      <c r="H1150" t="s">
        <v>113</v>
      </c>
      <c r="I1150" s="2" t="str">
        <f t="shared" si="17"/>
        <v>2008GR113-091</v>
      </c>
    </row>
    <row r="1151" spans="2:9" x14ac:dyDescent="0.35">
      <c r="B1151">
        <v>2008</v>
      </c>
      <c r="C1151">
        <v>2008</v>
      </c>
      <c r="D1151" t="s">
        <v>199</v>
      </c>
      <c r="E1151" t="s">
        <v>198</v>
      </c>
      <c r="F1151">
        <v>2</v>
      </c>
      <c r="G1151">
        <v>30194274</v>
      </c>
      <c r="H1151" t="s">
        <v>113</v>
      </c>
      <c r="I1151" s="2" t="str">
        <f t="shared" si="17"/>
        <v>2008GR113-092</v>
      </c>
    </row>
    <row r="1152" spans="2:9" x14ac:dyDescent="0.35">
      <c r="B1152">
        <v>2008</v>
      </c>
      <c r="C1152">
        <v>2008</v>
      </c>
      <c r="D1152" t="s">
        <v>197</v>
      </c>
      <c r="E1152" t="s">
        <v>196</v>
      </c>
      <c r="F1152">
        <v>22</v>
      </c>
      <c r="G1152">
        <v>30194274</v>
      </c>
      <c r="H1152">
        <v>0.1</v>
      </c>
      <c r="I1152" s="2" t="str">
        <f t="shared" si="17"/>
        <v>2008GR113-093</v>
      </c>
    </row>
    <row r="1153" spans="2:9" x14ac:dyDescent="0.35">
      <c r="B1153">
        <v>2008</v>
      </c>
      <c r="C1153">
        <v>2008</v>
      </c>
      <c r="D1153" t="s">
        <v>195</v>
      </c>
      <c r="E1153" t="s">
        <v>194</v>
      </c>
      <c r="F1153">
        <v>18</v>
      </c>
      <c r="G1153">
        <v>30194274</v>
      </c>
      <c r="H1153" t="s">
        <v>113</v>
      </c>
      <c r="I1153" s="2" t="str">
        <f t="shared" si="17"/>
        <v>2008GR113-094</v>
      </c>
    </row>
    <row r="1154" spans="2:9" x14ac:dyDescent="0.35">
      <c r="B1154">
        <v>2008</v>
      </c>
      <c r="C1154">
        <v>2008</v>
      </c>
      <c r="D1154" t="s">
        <v>193</v>
      </c>
      <c r="E1154" t="s">
        <v>192</v>
      </c>
      <c r="F1154">
        <v>4</v>
      </c>
      <c r="G1154">
        <v>30194274</v>
      </c>
      <c r="H1154" t="s">
        <v>113</v>
      </c>
      <c r="I1154" s="2" t="str">
        <f t="shared" si="17"/>
        <v>2008GR113-095</v>
      </c>
    </row>
    <row r="1155" spans="2:9" x14ac:dyDescent="0.35">
      <c r="B1155">
        <v>2008</v>
      </c>
      <c r="C1155">
        <v>2008</v>
      </c>
      <c r="D1155" t="s">
        <v>191</v>
      </c>
      <c r="E1155" t="s">
        <v>190</v>
      </c>
      <c r="F1155">
        <v>7</v>
      </c>
      <c r="G1155">
        <v>30194274</v>
      </c>
      <c r="H1155" t="s">
        <v>113</v>
      </c>
      <c r="I1155" s="2" t="str">
        <f t="shared" ref="I1155:I1218" si="18">C1155&amp;E1155</f>
        <v>2008GR113-096</v>
      </c>
    </row>
    <row r="1156" spans="2:9" x14ac:dyDescent="0.35">
      <c r="B1156">
        <v>2008</v>
      </c>
      <c r="C1156">
        <v>2008</v>
      </c>
      <c r="D1156" t="s">
        <v>189</v>
      </c>
      <c r="E1156" t="s">
        <v>188</v>
      </c>
      <c r="F1156">
        <v>72</v>
      </c>
      <c r="G1156">
        <v>30194274</v>
      </c>
      <c r="H1156">
        <v>0.2</v>
      </c>
      <c r="I1156" s="2" t="str">
        <f t="shared" si="18"/>
        <v>2008GR113-097</v>
      </c>
    </row>
    <row r="1157" spans="2:9" x14ac:dyDescent="0.35">
      <c r="B1157">
        <v>2008</v>
      </c>
      <c r="C1157">
        <v>2008</v>
      </c>
      <c r="D1157" t="s">
        <v>187</v>
      </c>
      <c r="E1157" t="s">
        <v>186</v>
      </c>
      <c r="F1157">
        <v>2</v>
      </c>
      <c r="G1157">
        <v>30194274</v>
      </c>
      <c r="H1157" t="s">
        <v>113</v>
      </c>
      <c r="I1157" s="2" t="str">
        <f t="shared" si="18"/>
        <v>2008GR113-098</v>
      </c>
    </row>
    <row r="1158" spans="2:9" x14ac:dyDescent="0.35">
      <c r="B1158">
        <v>2008</v>
      </c>
      <c r="C1158">
        <v>2008</v>
      </c>
      <c r="D1158" t="s">
        <v>185</v>
      </c>
      <c r="E1158" t="s">
        <v>184</v>
      </c>
      <c r="F1158">
        <v>6</v>
      </c>
      <c r="G1158">
        <v>30194274</v>
      </c>
      <c r="H1158" t="s">
        <v>113</v>
      </c>
      <c r="I1158" s="2" t="str">
        <f t="shared" si="18"/>
        <v>2008GR113-099</v>
      </c>
    </row>
    <row r="1159" spans="2:9" x14ac:dyDescent="0.35">
      <c r="B1159">
        <v>2008</v>
      </c>
      <c r="C1159">
        <v>2008</v>
      </c>
      <c r="D1159" t="s">
        <v>183</v>
      </c>
      <c r="E1159" t="s">
        <v>182</v>
      </c>
      <c r="F1159">
        <v>63</v>
      </c>
      <c r="G1159">
        <v>30194274</v>
      </c>
      <c r="H1159">
        <v>0.2</v>
      </c>
      <c r="I1159" s="2" t="str">
        <f t="shared" si="18"/>
        <v>2008GR113-100</v>
      </c>
    </row>
    <row r="1160" spans="2:9" x14ac:dyDescent="0.35">
      <c r="B1160">
        <v>2008</v>
      </c>
      <c r="C1160">
        <v>2008</v>
      </c>
      <c r="D1160" t="s">
        <v>181</v>
      </c>
      <c r="E1160" t="s">
        <v>180</v>
      </c>
      <c r="F1160">
        <v>1</v>
      </c>
      <c r="G1160">
        <v>30194274</v>
      </c>
      <c r="H1160" t="s">
        <v>113</v>
      </c>
      <c r="I1160" s="2" t="str">
        <f t="shared" si="18"/>
        <v>2008GR113-101</v>
      </c>
    </row>
    <row r="1161" spans="2:9" x14ac:dyDescent="0.35">
      <c r="B1161">
        <v>2008</v>
      </c>
      <c r="C1161">
        <v>2008</v>
      </c>
      <c r="D1161" t="s">
        <v>179</v>
      </c>
      <c r="E1161" t="s">
        <v>178</v>
      </c>
      <c r="F1161">
        <v>6</v>
      </c>
      <c r="G1161">
        <v>30194274</v>
      </c>
      <c r="H1161" t="s">
        <v>113</v>
      </c>
      <c r="I1161" s="2" t="str">
        <f t="shared" si="18"/>
        <v>2008GR113-102</v>
      </c>
    </row>
    <row r="1162" spans="2:9" x14ac:dyDescent="0.35">
      <c r="B1162">
        <v>2008</v>
      </c>
      <c r="C1162">
        <v>2008</v>
      </c>
      <c r="D1162" t="s">
        <v>177</v>
      </c>
      <c r="E1162" t="s">
        <v>176</v>
      </c>
      <c r="F1162">
        <v>2</v>
      </c>
      <c r="G1162">
        <v>30194274</v>
      </c>
      <c r="H1162" t="s">
        <v>113</v>
      </c>
      <c r="I1162" s="2" t="str">
        <f t="shared" si="18"/>
        <v>2008GR113-104</v>
      </c>
    </row>
    <row r="1163" spans="2:9" x14ac:dyDescent="0.35">
      <c r="B1163">
        <v>2008</v>
      </c>
      <c r="C1163">
        <v>2008</v>
      </c>
      <c r="D1163" t="s">
        <v>175</v>
      </c>
      <c r="E1163" t="s">
        <v>174</v>
      </c>
      <c r="F1163">
        <v>160</v>
      </c>
      <c r="G1163">
        <v>30194274</v>
      </c>
      <c r="H1163">
        <v>0.5</v>
      </c>
      <c r="I1163" s="2" t="str">
        <f t="shared" si="18"/>
        <v>2008GR113-105</v>
      </c>
    </row>
    <row r="1164" spans="2:9" x14ac:dyDescent="0.35">
      <c r="B1164">
        <v>2008</v>
      </c>
      <c r="C1164">
        <v>2008</v>
      </c>
      <c r="D1164" t="s">
        <v>173</v>
      </c>
      <c r="E1164" t="s">
        <v>172</v>
      </c>
      <c r="F1164">
        <v>10</v>
      </c>
      <c r="G1164">
        <v>30194274</v>
      </c>
      <c r="H1164" t="s">
        <v>113</v>
      </c>
      <c r="I1164" s="2" t="str">
        <f t="shared" si="18"/>
        <v>2008GR113-106</v>
      </c>
    </row>
    <row r="1165" spans="2:9" x14ac:dyDescent="0.35">
      <c r="B1165">
        <v>2008</v>
      </c>
      <c r="C1165">
        <v>2008</v>
      </c>
      <c r="D1165" t="s">
        <v>171</v>
      </c>
      <c r="E1165" t="s">
        <v>170</v>
      </c>
      <c r="F1165">
        <v>150</v>
      </c>
      <c r="G1165">
        <v>30194274</v>
      </c>
      <c r="H1165">
        <v>0.5</v>
      </c>
      <c r="I1165" s="2" t="str">
        <f t="shared" si="18"/>
        <v>2008GR113-107</v>
      </c>
    </row>
    <row r="1166" spans="2:9" x14ac:dyDescent="0.35">
      <c r="B1166">
        <v>2008</v>
      </c>
      <c r="C1166">
        <v>2008</v>
      </c>
      <c r="D1166" t="s">
        <v>365</v>
      </c>
      <c r="E1166" t="s">
        <v>364</v>
      </c>
      <c r="F1166">
        <v>14</v>
      </c>
      <c r="G1166">
        <v>30194274</v>
      </c>
      <c r="H1166" t="s">
        <v>113</v>
      </c>
      <c r="I1166" s="2" t="str">
        <f t="shared" si="18"/>
        <v>2008GR113-108</v>
      </c>
    </row>
    <row r="1167" spans="2:9" x14ac:dyDescent="0.35">
      <c r="B1167">
        <v>2008</v>
      </c>
      <c r="C1167">
        <v>2008</v>
      </c>
      <c r="D1167" t="s">
        <v>169</v>
      </c>
      <c r="E1167" t="s">
        <v>168</v>
      </c>
      <c r="F1167">
        <v>339</v>
      </c>
      <c r="G1167">
        <v>30194274</v>
      </c>
      <c r="H1167">
        <v>1.1000000000000001</v>
      </c>
      <c r="I1167" s="2" t="str">
        <f t="shared" si="18"/>
        <v>2008GR113-109</v>
      </c>
    </row>
    <row r="1168" spans="2:9" x14ac:dyDescent="0.35">
      <c r="B1168">
        <v>2008</v>
      </c>
      <c r="C1168">
        <v>2008</v>
      </c>
      <c r="D1168" t="s">
        <v>167</v>
      </c>
      <c r="E1168" t="s">
        <v>166</v>
      </c>
      <c r="F1168">
        <v>560</v>
      </c>
      <c r="G1168">
        <v>30194274</v>
      </c>
      <c r="H1168">
        <v>1.9</v>
      </c>
      <c r="I1168" s="2" t="str">
        <f t="shared" si="18"/>
        <v>2008GR113-110</v>
      </c>
    </row>
    <row r="1169" spans="2:9" x14ac:dyDescent="0.35">
      <c r="B1169">
        <v>2008</v>
      </c>
      <c r="C1169">
        <v>2008</v>
      </c>
      <c r="D1169" t="s">
        <v>165</v>
      </c>
      <c r="E1169" t="s">
        <v>164</v>
      </c>
      <c r="F1169">
        <v>1589</v>
      </c>
      <c r="G1169">
        <v>30194274</v>
      </c>
      <c r="H1169">
        <v>5.3</v>
      </c>
      <c r="I1169" s="2" t="str">
        <f t="shared" si="18"/>
        <v>2008GR113-111</v>
      </c>
    </row>
    <row r="1170" spans="2:9" x14ac:dyDescent="0.35">
      <c r="B1170">
        <v>2008</v>
      </c>
      <c r="C1170">
        <v>2008</v>
      </c>
      <c r="D1170" t="s">
        <v>163</v>
      </c>
      <c r="E1170" t="s">
        <v>162</v>
      </c>
      <c r="F1170">
        <v>11804</v>
      </c>
      <c r="G1170">
        <v>30194274</v>
      </c>
      <c r="H1170">
        <v>39.1</v>
      </c>
      <c r="I1170" s="2" t="str">
        <f t="shared" si="18"/>
        <v>2008GR113-112</v>
      </c>
    </row>
    <row r="1171" spans="2:9" x14ac:dyDescent="0.35">
      <c r="B1171">
        <v>2008</v>
      </c>
      <c r="C1171">
        <v>2008</v>
      </c>
      <c r="D1171" t="s">
        <v>161</v>
      </c>
      <c r="E1171" t="s">
        <v>160</v>
      </c>
      <c r="F1171">
        <v>7581</v>
      </c>
      <c r="G1171">
        <v>30194274</v>
      </c>
      <c r="H1171">
        <v>25.1</v>
      </c>
      <c r="I1171" s="2" t="str">
        <f t="shared" si="18"/>
        <v>2008GR113-113</v>
      </c>
    </row>
    <row r="1172" spans="2:9" x14ac:dyDescent="0.35">
      <c r="B1172">
        <v>2008</v>
      </c>
      <c r="C1172">
        <v>2008</v>
      </c>
      <c r="D1172" t="s">
        <v>159</v>
      </c>
      <c r="E1172" t="s">
        <v>158</v>
      </c>
      <c r="F1172">
        <v>7302</v>
      </c>
      <c r="G1172">
        <v>30194274</v>
      </c>
      <c r="H1172">
        <v>24.2</v>
      </c>
      <c r="I1172" s="2" t="str">
        <f t="shared" si="18"/>
        <v>2008GR113-114</v>
      </c>
    </row>
    <row r="1173" spans="2:9" x14ac:dyDescent="0.35">
      <c r="B1173">
        <v>2008</v>
      </c>
      <c r="C1173">
        <v>2008</v>
      </c>
      <c r="D1173" t="s">
        <v>157</v>
      </c>
      <c r="E1173" t="s">
        <v>156</v>
      </c>
      <c r="F1173">
        <v>141</v>
      </c>
      <c r="G1173">
        <v>30194274</v>
      </c>
      <c r="H1173">
        <v>0.5</v>
      </c>
      <c r="I1173" s="2" t="str">
        <f t="shared" si="18"/>
        <v>2008GR113-115</v>
      </c>
    </row>
    <row r="1174" spans="2:9" x14ac:dyDescent="0.35">
      <c r="B1174">
        <v>2008</v>
      </c>
      <c r="C1174">
        <v>2008</v>
      </c>
      <c r="D1174" t="s">
        <v>155</v>
      </c>
      <c r="E1174" t="s">
        <v>154</v>
      </c>
      <c r="F1174">
        <v>138</v>
      </c>
      <c r="G1174">
        <v>30194274</v>
      </c>
      <c r="H1174">
        <v>0.5</v>
      </c>
      <c r="I1174" s="2" t="str">
        <f t="shared" si="18"/>
        <v>2008GR113-116</v>
      </c>
    </row>
    <row r="1175" spans="2:9" x14ac:dyDescent="0.35">
      <c r="B1175">
        <v>2008</v>
      </c>
      <c r="C1175">
        <v>2008</v>
      </c>
      <c r="D1175" t="s">
        <v>153</v>
      </c>
      <c r="E1175" t="s">
        <v>152</v>
      </c>
      <c r="F1175">
        <v>4223</v>
      </c>
      <c r="G1175">
        <v>30194274</v>
      </c>
      <c r="H1175">
        <v>14</v>
      </c>
      <c r="I1175" s="2" t="str">
        <f t="shared" si="18"/>
        <v>2008GR113-117</v>
      </c>
    </row>
    <row r="1176" spans="2:9" x14ac:dyDescent="0.35">
      <c r="B1176">
        <v>2008</v>
      </c>
      <c r="C1176">
        <v>2008</v>
      </c>
      <c r="D1176" t="s">
        <v>151</v>
      </c>
      <c r="E1176" t="s">
        <v>150</v>
      </c>
      <c r="F1176">
        <v>206</v>
      </c>
      <c r="G1176">
        <v>30194274</v>
      </c>
      <c r="H1176">
        <v>0.7</v>
      </c>
      <c r="I1176" s="2" t="str">
        <f t="shared" si="18"/>
        <v>2008GR113-118</v>
      </c>
    </row>
    <row r="1177" spans="2:9" x14ac:dyDescent="0.35">
      <c r="B1177">
        <v>2008</v>
      </c>
      <c r="C1177">
        <v>2008</v>
      </c>
      <c r="D1177" t="s">
        <v>149</v>
      </c>
      <c r="E1177" t="s">
        <v>148</v>
      </c>
      <c r="F1177">
        <v>96</v>
      </c>
      <c r="G1177">
        <v>30194274</v>
      </c>
      <c r="H1177">
        <v>0.3</v>
      </c>
      <c r="I1177" s="2" t="str">
        <f t="shared" si="18"/>
        <v>2008GR113-119</v>
      </c>
    </row>
    <row r="1178" spans="2:9" x14ac:dyDescent="0.35">
      <c r="B1178">
        <v>2008</v>
      </c>
      <c r="C1178">
        <v>2008</v>
      </c>
      <c r="D1178" t="s">
        <v>147</v>
      </c>
      <c r="E1178" t="s">
        <v>146</v>
      </c>
      <c r="F1178">
        <v>425</v>
      </c>
      <c r="G1178">
        <v>30194274</v>
      </c>
      <c r="H1178">
        <v>1.4</v>
      </c>
      <c r="I1178" s="2" t="str">
        <f t="shared" si="18"/>
        <v>2008GR113-120</v>
      </c>
    </row>
    <row r="1179" spans="2:9" x14ac:dyDescent="0.35">
      <c r="B1179">
        <v>2008</v>
      </c>
      <c r="C1179">
        <v>2008</v>
      </c>
      <c r="D1179" t="s">
        <v>145</v>
      </c>
      <c r="E1179" t="s">
        <v>144</v>
      </c>
      <c r="F1179">
        <v>117</v>
      </c>
      <c r="G1179">
        <v>30194274</v>
      </c>
      <c r="H1179">
        <v>0.4</v>
      </c>
      <c r="I1179" s="2" t="str">
        <f t="shared" si="18"/>
        <v>2008GR113-121</v>
      </c>
    </row>
    <row r="1180" spans="2:9" x14ac:dyDescent="0.35">
      <c r="B1180">
        <v>2008</v>
      </c>
      <c r="C1180">
        <v>2008</v>
      </c>
      <c r="D1180" t="s">
        <v>143</v>
      </c>
      <c r="E1180" t="s">
        <v>142</v>
      </c>
      <c r="F1180">
        <v>2949</v>
      </c>
      <c r="G1180">
        <v>30194274</v>
      </c>
      <c r="H1180">
        <v>9.8000000000000007</v>
      </c>
      <c r="I1180" s="2" t="str">
        <f t="shared" si="18"/>
        <v>2008GR113-122</v>
      </c>
    </row>
    <row r="1181" spans="2:9" x14ac:dyDescent="0.35">
      <c r="B1181">
        <v>2008</v>
      </c>
      <c r="C1181">
        <v>2008</v>
      </c>
      <c r="D1181" t="s">
        <v>141</v>
      </c>
      <c r="E1181" t="s">
        <v>140</v>
      </c>
      <c r="F1181">
        <v>430</v>
      </c>
      <c r="G1181">
        <v>30194274</v>
      </c>
      <c r="H1181">
        <v>1.4</v>
      </c>
      <c r="I1181" s="2" t="str">
        <f t="shared" si="18"/>
        <v>2008GR113-123</v>
      </c>
    </row>
    <row r="1182" spans="2:9" x14ac:dyDescent="0.35">
      <c r="B1182">
        <v>2008</v>
      </c>
      <c r="C1182">
        <v>2008</v>
      </c>
      <c r="D1182" t="s">
        <v>139</v>
      </c>
      <c r="E1182" t="s">
        <v>138</v>
      </c>
      <c r="F1182">
        <v>3535</v>
      </c>
      <c r="G1182">
        <v>30194274</v>
      </c>
      <c r="H1182">
        <v>11.7</v>
      </c>
      <c r="I1182" s="2" t="str">
        <f t="shared" si="18"/>
        <v>2008GR113-124</v>
      </c>
    </row>
    <row r="1183" spans="2:9" x14ac:dyDescent="0.35">
      <c r="B1183">
        <v>2008</v>
      </c>
      <c r="C1183">
        <v>2008</v>
      </c>
      <c r="D1183" t="s">
        <v>137</v>
      </c>
      <c r="E1183" t="s">
        <v>136</v>
      </c>
      <c r="F1183">
        <v>1698</v>
      </c>
      <c r="G1183">
        <v>30194274</v>
      </c>
      <c r="H1183">
        <v>5.6</v>
      </c>
      <c r="I1183" s="2" t="str">
        <f t="shared" si="18"/>
        <v>2008GR113-125</v>
      </c>
    </row>
    <row r="1184" spans="2:9" x14ac:dyDescent="0.35">
      <c r="B1184">
        <v>2008</v>
      </c>
      <c r="C1184">
        <v>2008</v>
      </c>
      <c r="D1184" t="s">
        <v>135</v>
      </c>
      <c r="E1184" t="s">
        <v>134</v>
      </c>
      <c r="F1184">
        <v>1837</v>
      </c>
      <c r="G1184">
        <v>30194274</v>
      </c>
      <c r="H1184">
        <v>6.1</v>
      </c>
      <c r="I1184" s="2" t="str">
        <f t="shared" si="18"/>
        <v>2008GR113-126</v>
      </c>
    </row>
    <row r="1185" spans="2:9" x14ac:dyDescent="0.35">
      <c r="B1185">
        <v>2008</v>
      </c>
      <c r="C1185">
        <v>2008</v>
      </c>
      <c r="D1185" t="s">
        <v>133</v>
      </c>
      <c r="E1185" t="s">
        <v>132</v>
      </c>
      <c r="F1185">
        <v>4419</v>
      </c>
      <c r="G1185">
        <v>30194274</v>
      </c>
      <c r="H1185">
        <v>14.6</v>
      </c>
      <c r="I1185" s="2" t="str">
        <f t="shared" si="18"/>
        <v>2008GR113-127</v>
      </c>
    </row>
    <row r="1186" spans="2:9" x14ac:dyDescent="0.35">
      <c r="B1186">
        <v>2008</v>
      </c>
      <c r="C1186">
        <v>2008</v>
      </c>
      <c r="D1186" t="s">
        <v>131</v>
      </c>
      <c r="E1186" t="s">
        <v>130</v>
      </c>
      <c r="F1186">
        <v>3662</v>
      </c>
      <c r="G1186">
        <v>30194274</v>
      </c>
      <c r="H1186">
        <v>12.1</v>
      </c>
      <c r="I1186" s="2" t="str">
        <f t="shared" si="18"/>
        <v>2008GR113-128</v>
      </c>
    </row>
    <row r="1187" spans="2:9" x14ac:dyDescent="0.35">
      <c r="B1187">
        <v>2008</v>
      </c>
      <c r="C1187">
        <v>2008</v>
      </c>
      <c r="D1187" t="s">
        <v>129</v>
      </c>
      <c r="E1187" t="s">
        <v>128</v>
      </c>
      <c r="F1187">
        <v>757</v>
      </c>
      <c r="G1187">
        <v>30194274</v>
      </c>
      <c r="H1187">
        <v>2.5</v>
      </c>
      <c r="I1187" s="2" t="str">
        <f t="shared" si="18"/>
        <v>2008GR113-129</v>
      </c>
    </row>
    <row r="1188" spans="2:9" x14ac:dyDescent="0.35">
      <c r="B1188">
        <v>2008</v>
      </c>
      <c r="C1188">
        <v>2008</v>
      </c>
      <c r="D1188" t="s">
        <v>127</v>
      </c>
      <c r="E1188" t="s">
        <v>126</v>
      </c>
      <c r="F1188">
        <v>79</v>
      </c>
      <c r="G1188">
        <v>30194274</v>
      </c>
      <c r="H1188">
        <v>0.3</v>
      </c>
      <c r="I1188" s="2" t="str">
        <f t="shared" si="18"/>
        <v>2008GR113-130</v>
      </c>
    </row>
    <row r="1189" spans="2:9" x14ac:dyDescent="0.35">
      <c r="B1189">
        <v>2008</v>
      </c>
      <c r="C1189">
        <v>2008</v>
      </c>
      <c r="D1189" t="s">
        <v>125</v>
      </c>
      <c r="E1189" t="s">
        <v>124</v>
      </c>
      <c r="F1189">
        <v>437</v>
      </c>
      <c r="G1189">
        <v>30194274</v>
      </c>
      <c r="H1189">
        <v>1.4</v>
      </c>
      <c r="I1189" s="2" t="str">
        <f t="shared" si="18"/>
        <v>2008GR113-131</v>
      </c>
    </row>
    <row r="1190" spans="2:9" x14ac:dyDescent="0.35">
      <c r="B1190">
        <v>2008</v>
      </c>
      <c r="C1190">
        <v>2008</v>
      </c>
      <c r="D1190" t="s">
        <v>123</v>
      </c>
      <c r="E1190" t="s">
        <v>122</v>
      </c>
      <c r="F1190">
        <v>56</v>
      </c>
      <c r="G1190">
        <v>30194274</v>
      </c>
      <c r="H1190">
        <v>0.2</v>
      </c>
      <c r="I1190" s="2" t="str">
        <f t="shared" si="18"/>
        <v>2008GR113-132</v>
      </c>
    </row>
    <row r="1191" spans="2:9" x14ac:dyDescent="0.35">
      <c r="B1191">
        <v>2008</v>
      </c>
      <c r="C1191">
        <v>2008</v>
      </c>
      <c r="D1191" t="s">
        <v>121</v>
      </c>
      <c r="E1191" t="s">
        <v>120</v>
      </c>
      <c r="F1191">
        <v>381</v>
      </c>
      <c r="G1191">
        <v>30194274</v>
      </c>
      <c r="H1191">
        <v>1.3</v>
      </c>
      <c r="I1191" s="2" t="str">
        <f t="shared" si="18"/>
        <v>2008GR113-133</v>
      </c>
    </row>
    <row r="1192" spans="2:9" x14ac:dyDescent="0.35">
      <c r="B1192">
        <v>2008</v>
      </c>
      <c r="C1192">
        <v>2008</v>
      </c>
      <c r="D1192" t="s">
        <v>119</v>
      </c>
      <c r="E1192" t="s">
        <v>118</v>
      </c>
      <c r="F1192">
        <v>3</v>
      </c>
      <c r="G1192">
        <v>30194274</v>
      </c>
      <c r="H1192" t="s">
        <v>113</v>
      </c>
      <c r="I1192" s="2" t="str">
        <f t="shared" si="18"/>
        <v>2008GR113-134</v>
      </c>
    </row>
    <row r="1193" spans="2:9" x14ac:dyDescent="0.35">
      <c r="B1193">
        <v>2008</v>
      </c>
      <c r="C1193">
        <v>2008</v>
      </c>
      <c r="D1193" t="s">
        <v>117</v>
      </c>
      <c r="E1193" t="s">
        <v>116</v>
      </c>
      <c r="F1193">
        <v>28</v>
      </c>
      <c r="G1193">
        <v>30194274</v>
      </c>
      <c r="H1193">
        <v>0.1</v>
      </c>
      <c r="I1193" s="2" t="str">
        <f t="shared" si="18"/>
        <v>2008GR113-135</v>
      </c>
    </row>
    <row r="1194" spans="2:9" x14ac:dyDescent="0.35">
      <c r="B1194">
        <v>2008</v>
      </c>
      <c r="C1194">
        <v>2008</v>
      </c>
      <c r="D1194" t="s">
        <v>115</v>
      </c>
      <c r="E1194" t="s">
        <v>114</v>
      </c>
      <c r="F1194">
        <v>2</v>
      </c>
      <c r="G1194">
        <v>30194274</v>
      </c>
      <c r="H1194" t="s">
        <v>113</v>
      </c>
      <c r="I1194" s="2" t="str">
        <f t="shared" si="18"/>
        <v>2008GR113-136</v>
      </c>
    </row>
    <row r="1195" spans="2:9" x14ac:dyDescent="0.35">
      <c r="B1195">
        <v>2009</v>
      </c>
      <c r="C1195">
        <v>2009</v>
      </c>
      <c r="D1195" t="s">
        <v>363</v>
      </c>
      <c r="E1195" t="s">
        <v>362</v>
      </c>
      <c r="F1195">
        <v>11</v>
      </c>
      <c r="G1195">
        <v>30530346</v>
      </c>
      <c r="H1195" t="s">
        <v>113</v>
      </c>
      <c r="I1195" s="2" t="str">
        <f t="shared" si="18"/>
        <v>2009GR113-003</v>
      </c>
    </row>
    <row r="1196" spans="2:9" x14ac:dyDescent="0.35">
      <c r="B1196">
        <v>2009</v>
      </c>
      <c r="C1196">
        <v>2009</v>
      </c>
      <c r="D1196" t="s">
        <v>361</v>
      </c>
      <c r="E1196" t="s">
        <v>360</v>
      </c>
      <c r="F1196">
        <v>6</v>
      </c>
      <c r="G1196">
        <v>30530346</v>
      </c>
      <c r="H1196" t="s">
        <v>113</v>
      </c>
      <c r="I1196" s="2" t="str">
        <f t="shared" si="18"/>
        <v>2009GR113-004</v>
      </c>
    </row>
    <row r="1197" spans="2:9" x14ac:dyDescent="0.35">
      <c r="B1197">
        <v>2009</v>
      </c>
      <c r="C1197">
        <v>2009</v>
      </c>
      <c r="D1197" t="s">
        <v>359</v>
      </c>
      <c r="E1197" t="s">
        <v>358</v>
      </c>
      <c r="F1197">
        <v>5</v>
      </c>
      <c r="G1197">
        <v>30530346</v>
      </c>
      <c r="H1197" t="s">
        <v>113</v>
      </c>
      <c r="I1197" s="2" t="str">
        <f t="shared" si="18"/>
        <v>2009GR113-005</v>
      </c>
    </row>
    <row r="1198" spans="2:9" x14ac:dyDescent="0.35">
      <c r="B1198">
        <v>2009</v>
      </c>
      <c r="C1198">
        <v>2009</v>
      </c>
      <c r="D1198" t="s">
        <v>367</v>
      </c>
      <c r="E1198" t="s">
        <v>366</v>
      </c>
      <c r="F1198">
        <v>1</v>
      </c>
      <c r="G1198">
        <v>30530346</v>
      </c>
      <c r="H1198" t="s">
        <v>113</v>
      </c>
      <c r="I1198" s="2" t="str">
        <f t="shared" si="18"/>
        <v>2009GR113-006</v>
      </c>
    </row>
    <row r="1199" spans="2:9" x14ac:dyDescent="0.35">
      <c r="B1199">
        <v>2009</v>
      </c>
      <c r="C1199">
        <v>2009</v>
      </c>
      <c r="D1199" t="s">
        <v>355</v>
      </c>
      <c r="E1199" t="s">
        <v>354</v>
      </c>
      <c r="F1199">
        <v>12</v>
      </c>
      <c r="G1199">
        <v>30530346</v>
      </c>
      <c r="H1199" t="s">
        <v>113</v>
      </c>
      <c r="I1199" s="2" t="str">
        <f t="shared" si="18"/>
        <v>2009GR113-009</v>
      </c>
    </row>
    <row r="1200" spans="2:9" x14ac:dyDescent="0.35">
      <c r="B1200">
        <v>2009</v>
      </c>
      <c r="C1200">
        <v>2009</v>
      </c>
      <c r="D1200" t="s">
        <v>353</v>
      </c>
      <c r="E1200" t="s">
        <v>352</v>
      </c>
      <c r="F1200">
        <v>119</v>
      </c>
      <c r="G1200">
        <v>30530346</v>
      </c>
      <c r="H1200">
        <v>0.4</v>
      </c>
      <c r="I1200" s="2" t="str">
        <f t="shared" si="18"/>
        <v>2009GR113-010</v>
      </c>
    </row>
    <row r="1201" spans="2:9" x14ac:dyDescent="0.35">
      <c r="B1201">
        <v>2009</v>
      </c>
      <c r="C1201">
        <v>2009</v>
      </c>
      <c r="D1201" t="s">
        <v>351</v>
      </c>
      <c r="E1201" t="s">
        <v>350</v>
      </c>
      <c r="F1201">
        <v>5</v>
      </c>
      <c r="G1201">
        <v>30530346</v>
      </c>
      <c r="H1201" t="s">
        <v>113</v>
      </c>
      <c r="I1201" s="2" t="str">
        <f t="shared" si="18"/>
        <v>2009GR113-015</v>
      </c>
    </row>
    <row r="1202" spans="2:9" x14ac:dyDescent="0.35">
      <c r="B1202">
        <v>2009</v>
      </c>
      <c r="C1202">
        <v>2009</v>
      </c>
      <c r="D1202" t="s">
        <v>349</v>
      </c>
      <c r="E1202" t="s">
        <v>348</v>
      </c>
      <c r="F1202">
        <v>144</v>
      </c>
      <c r="G1202">
        <v>30530346</v>
      </c>
      <c r="H1202">
        <v>0.5</v>
      </c>
      <c r="I1202" s="2" t="str">
        <f t="shared" si="18"/>
        <v>2009GR113-016</v>
      </c>
    </row>
    <row r="1203" spans="2:9" x14ac:dyDescent="0.35">
      <c r="B1203">
        <v>2009</v>
      </c>
      <c r="C1203">
        <v>2009</v>
      </c>
      <c r="D1203" t="s">
        <v>347</v>
      </c>
      <c r="E1203" t="s">
        <v>346</v>
      </c>
      <c r="F1203">
        <v>60</v>
      </c>
      <c r="G1203">
        <v>30530346</v>
      </c>
      <c r="H1203">
        <v>0.2</v>
      </c>
      <c r="I1203" s="2" t="str">
        <f t="shared" si="18"/>
        <v>2009GR113-018</v>
      </c>
    </row>
    <row r="1204" spans="2:9" x14ac:dyDescent="0.35">
      <c r="B1204">
        <v>2009</v>
      </c>
      <c r="C1204">
        <v>2009</v>
      </c>
      <c r="D1204" t="s">
        <v>345</v>
      </c>
      <c r="E1204" t="s">
        <v>344</v>
      </c>
      <c r="F1204">
        <v>1276</v>
      </c>
      <c r="G1204">
        <v>30530346</v>
      </c>
      <c r="H1204">
        <v>4.2</v>
      </c>
      <c r="I1204" s="2" t="str">
        <f t="shared" si="18"/>
        <v>2009GR113-019</v>
      </c>
    </row>
    <row r="1205" spans="2:9" x14ac:dyDescent="0.35">
      <c r="B1205">
        <v>2009</v>
      </c>
      <c r="C1205">
        <v>2009</v>
      </c>
      <c r="D1205" t="s">
        <v>343</v>
      </c>
      <c r="E1205" t="s">
        <v>342</v>
      </c>
      <c r="F1205">
        <v>18</v>
      </c>
      <c r="G1205">
        <v>30530346</v>
      </c>
      <c r="H1205" t="s">
        <v>113</v>
      </c>
      <c r="I1205" s="2" t="str">
        <f t="shared" si="18"/>
        <v>2009GR113-020</v>
      </c>
    </row>
    <row r="1206" spans="2:9" x14ac:dyDescent="0.35">
      <c r="B1206">
        <v>2009</v>
      </c>
      <c r="C1206">
        <v>2009</v>
      </c>
      <c r="D1206" t="s">
        <v>341</v>
      </c>
      <c r="E1206" t="s">
        <v>340</v>
      </c>
      <c r="F1206">
        <v>6</v>
      </c>
      <c r="G1206">
        <v>30530346</v>
      </c>
      <c r="H1206" t="s">
        <v>113</v>
      </c>
      <c r="I1206" s="2" t="str">
        <f t="shared" si="18"/>
        <v>2009GR113-021</v>
      </c>
    </row>
    <row r="1207" spans="2:9" x14ac:dyDescent="0.35">
      <c r="B1207">
        <v>2009</v>
      </c>
      <c r="C1207">
        <v>2009</v>
      </c>
      <c r="D1207" t="s">
        <v>339</v>
      </c>
      <c r="E1207" t="s">
        <v>338</v>
      </c>
      <c r="F1207">
        <v>29</v>
      </c>
      <c r="G1207">
        <v>30530346</v>
      </c>
      <c r="H1207">
        <v>0.1</v>
      </c>
      <c r="I1207" s="2" t="str">
        <f t="shared" si="18"/>
        <v>2009GR113-022</v>
      </c>
    </row>
    <row r="1208" spans="2:9" x14ac:dyDescent="0.35">
      <c r="B1208">
        <v>2009</v>
      </c>
      <c r="C1208">
        <v>2009</v>
      </c>
      <c r="D1208" t="s">
        <v>337</v>
      </c>
      <c r="E1208" t="s">
        <v>336</v>
      </c>
      <c r="F1208">
        <v>41</v>
      </c>
      <c r="G1208">
        <v>30530346</v>
      </c>
      <c r="H1208">
        <v>0.1</v>
      </c>
      <c r="I1208" s="2" t="str">
        <f t="shared" si="18"/>
        <v>2009GR113-023</v>
      </c>
    </row>
    <row r="1209" spans="2:9" x14ac:dyDescent="0.35">
      <c r="B1209">
        <v>2009</v>
      </c>
      <c r="C1209">
        <v>2009</v>
      </c>
      <c r="D1209" t="s">
        <v>335</v>
      </c>
      <c r="E1209" t="s">
        <v>334</v>
      </c>
      <c r="F1209">
        <v>17</v>
      </c>
      <c r="G1209">
        <v>30530346</v>
      </c>
      <c r="H1209" t="s">
        <v>113</v>
      </c>
      <c r="I1209" s="2" t="str">
        <f t="shared" si="18"/>
        <v>2009GR113-024</v>
      </c>
    </row>
    <row r="1210" spans="2:9" x14ac:dyDescent="0.35">
      <c r="B1210">
        <v>2009</v>
      </c>
      <c r="C1210">
        <v>2009</v>
      </c>
      <c r="D1210" t="s">
        <v>333</v>
      </c>
      <c r="E1210" t="s">
        <v>332</v>
      </c>
      <c r="F1210">
        <v>8</v>
      </c>
      <c r="G1210">
        <v>30530346</v>
      </c>
      <c r="H1210" t="s">
        <v>113</v>
      </c>
      <c r="I1210" s="2" t="str">
        <f t="shared" si="18"/>
        <v>2009GR113-025</v>
      </c>
    </row>
    <row r="1211" spans="2:9" x14ac:dyDescent="0.35">
      <c r="B1211">
        <v>2009</v>
      </c>
      <c r="C1211">
        <v>2009</v>
      </c>
      <c r="D1211" t="s">
        <v>329</v>
      </c>
      <c r="E1211" t="s">
        <v>328</v>
      </c>
      <c r="F1211">
        <v>18</v>
      </c>
      <c r="G1211">
        <v>30530346</v>
      </c>
      <c r="H1211" t="s">
        <v>113</v>
      </c>
      <c r="I1211" s="2" t="str">
        <f t="shared" si="18"/>
        <v>2009GR113-027</v>
      </c>
    </row>
    <row r="1212" spans="2:9" x14ac:dyDescent="0.35">
      <c r="B1212">
        <v>2009</v>
      </c>
      <c r="C1212">
        <v>2009</v>
      </c>
      <c r="D1212" t="s">
        <v>327</v>
      </c>
      <c r="E1212" t="s">
        <v>326</v>
      </c>
      <c r="F1212">
        <v>37</v>
      </c>
      <c r="G1212">
        <v>30530346</v>
      </c>
      <c r="H1212">
        <v>0.1</v>
      </c>
      <c r="I1212" s="2" t="str">
        <f t="shared" si="18"/>
        <v>2009GR113-028</v>
      </c>
    </row>
    <row r="1213" spans="2:9" x14ac:dyDescent="0.35">
      <c r="B1213">
        <v>2009</v>
      </c>
      <c r="C1213">
        <v>2009</v>
      </c>
      <c r="D1213" t="s">
        <v>325</v>
      </c>
      <c r="E1213" t="s">
        <v>324</v>
      </c>
      <c r="F1213">
        <v>11</v>
      </c>
      <c r="G1213">
        <v>30530346</v>
      </c>
      <c r="H1213" t="s">
        <v>113</v>
      </c>
      <c r="I1213" s="2" t="str">
        <f t="shared" si="18"/>
        <v>2009GR113-029</v>
      </c>
    </row>
    <row r="1214" spans="2:9" x14ac:dyDescent="0.35">
      <c r="B1214">
        <v>2009</v>
      </c>
      <c r="C1214">
        <v>2009</v>
      </c>
      <c r="D1214" t="s">
        <v>323</v>
      </c>
      <c r="E1214" t="s">
        <v>322</v>
      </c>
      <c r="F1214">
        <v>21</v>
      </c>
      <c r="G1214">
        <v>30530346</v>
      </c>
      <c r="H1214">
        <v>0.1</v>
      </c>
      <c r="I1214" s="2" t="str">
        <f t="shared" si="18"/>
        <v>2009GR113-030</v>
      </c>
    </row>
    <row r="1215" spans="2:9" x14ac:dyDescent="0.35">
      <c r="B1215">
        <v>2009</v>
      </c>
      <c r="C1215">
        <v>2009</v>
      </c>
      <c r="D1215" t="s">
        <v>321</v>
      </c>
      <c r="E1215" t="s">
        <v>320</v>
      </c>
      <c r="F1215">
        <v>3</v>
      </c>
      <c r="G1215">
        <v>30530346</v>
      </c>
      <c r="H1215" t="s">
        <v>113</v>
      </c>
      <c r="I1215" s="2" t="str">
        <f t="shared" si="18"/>
        <v>2009GR113-031</v>
      </c>
    </row>
    <row r="1216" spans="2:9" x14ac:dyDescent="0.35">
      <c r="B1216">
        <v>2009</v>
      </c>
      <c r="C1216">
        <v>2009</v>
      </c>
      <c r="D1216" t="s">
        <v>319</v>
      </c>
      <c r="E1216" t="s">
        <v>318</v>
      </c>
      <c r="F1216">
        <v>19</v>
      </c>
      <c r="G1216">
        <v>30530346</v>
      </c>
      <c r="H1216" t="s">
        <v>113</v>
      </c>
      <c r="I1216" s="2" t="str">
        <f t="shared" si="18"/>
        <v>2009GR113-032</v>
      </c>
    </row>
    <row r="1217" spans="2:9" x14ac:dyDescent="0.35">
      <c r="B1217">
        <v>2009</v>
      </c>
      <c r="C1217">
        <v>2009</v>
      </c>
      <c r="D1217" t="s">
        <v>315</v>
      </c>
      <c r="E1217" t="s">
        <v>314</v>
      </c>
      <c r="F1217">
        <v>16</v>
      </c>
      <c r="G1217">
        <v>30530346</v>
      </c>
      <c r="H1217" t="s">
        <v>113</v>
      </c>
      <c r="I1217" s="2" t="str">
        <f t="shared" si="18"/>
        <v>2009GR113-034</v>
      </c>
    </row>
    <row r="1218" spans="2:9" x14ac:dyDescent="0.35">
      <c r="B1218">
        <v>2009</v>
      </c>
      <c r="C1218">
        <v>2009</v>
      </c>
      <c r="D1218" t="s">
        <v>313</v>
      </c>
      <c r="E1218" t="s">
        <v>312</v>
      </c>
      <c r="F1218">
        <v>3</v>
      </c>
      <c r="G1218">
        <v>30530346</v>
      </c>
      <c r="H1218" t="s">
        <v>113</v>
      </c>
      <c r="I1218" s="2" t="str">
        <f t="shared" si="18"/>
        <v>2009GR113-035</v>
      </c>
    </row>
    <row r="1219" spans="2:9" x14ac:dyDescent="0.35">
      <c r="B1219">
        <v>2009</v>
      </c>
      <c r="C1219">
        <v>2009</v>
      </c>
      <c r="D1219" t="s">
        <v>311</v>
      </c>
      <c r="E1219" t="s">
        <v>310</v>
      </c>
      <c r="F1219">
        <v>169</v>
      </c>
      <c r="G1219">
        <v>30530346</v>
      </c>
      <c r="H1219">
        <v>0.6</v>
      </c>
      <c r="I1219" s="2" t="str">
        <f t="shared" ref="I1219:I1282" si="19">C1219&amp;E1219</f>
        <v>2009GR113-036</v>
      </c>
    </row>
    <row r="1220" spans="2:9" x14ac:dyDescent="0.35">
      <c r="B1220">
        <v>2009</v>
      </c>
      <c r="C1220">
        <v>2009</v>
      </c>
      <c r="D1220" t="s">
        <v>309</v>
      </c>
      <c r="E1220" t="s">
        <v>308</v>
      </c>
      <c r="F1220">
        <v>431</v>
      </c>
      <c r="G1220">
        <v>30530346</v>
      </c>
      <c r="H1220">
        <v>1.4</v>
      </c>
      <c r="I1220" s="2" t="str">
        <f t="shared" si="19"/>
        <v>2009GR113-037</v>
      </c>
    </row>
    <row r="1221" spans="2:9" x14ac:dyDescent="0.35">
      <c r="B1221">
        <v>2009</v>
      </c>
      <c r="C1221">
        <v>2009</v>
      </c>
      <c r="D1221" t="s">
        <v>307</v>
      </c>
      <c r="E1221" t="s">
        <v>306</v>
      </c>
      <c r="F1221">
        <v>54</v>
      </c>
      <c r="G1221">
        <v>30530346</v>
      </c>
      <c r="H1221">
        <v>0.2</v>
      </c>
      <c r="I1221" s="2" t="str">
        <f t="shared" si="19"/>
        <v>2009GR113-038</v>
      </c>
    </row>
    <row r="1222" spans="2:9" x14ac:dyDescent="0.35">
      <c r="B1222">
        <v>2009</v>
      </c>
      <c r="C1222">
        <v>2009</v>
      </c>
      <c r="D1222" t="s">
        <v>305</v>
      </c>
      <c r="E1222" t="s">
        <v>304</v>
      </c>
      <c r="F1222">
        <v>90</v>
      </c>
      <c r="G1222">
        <v>30530346</v>
      </c>
      <c r="H1222">
        <v>0.3</v>
      </c>
      <c r="I1222" s="2" t="str">
        <f t="shared" si="19"/>
        <v>2009GR113-039</v>
      </c>
    </row>
    <row r="1223" spans="2:9" x14ac:dyDescent="0.35">
      <c r="B1223">
        <v>2009</v>
      </c>
      <c r="C1223">
        <v>2009</v>
      </c>
      <c r="D1223" t="s">
        <v>303</v>
      </c>
      <c r="E1223" t="s">
        <v>302</v>
      </c>
      <c r="F1223">
        <v>287</v>
      </c>
      <c r="G1223">
        <v>30530346</v>
      </c>
      <c r="H1223">
        <v>0.9</v>
      </c>
      <c r="I1223" s="2" t="str">
        <f t="shared" si="19"/>
        <v>2009GR113-040</v>
      </c>
    </row>
    <row r="1224" spans="2:9" x14ac:dyDescent="0.35">
      <c r="B1224">
        <v>2009</v>
      </c>
      <c r="C1224">
        <v>2009</v>
      </c>
      <c r="D1224" t="s">
        <v>297</v>
      </c>
      <c r="E1224" t="s">
        <v>296</v>
      </c>
      <c r="F1224">
        <v>429</v>
      </c>
      <c r="G1224">
        <v>30530346</v>
      </c>
      <c r="H1224">
        <v>1.4</v>
      </c>
      <c r="I1224" s="2" t="str">
        <f t="shared" si="19"/>
        <v>2009GR113-043</v>
      </c>
    </row>
    <row r="1225" spans="2:9" x14ac:dyDescent="0.35">
      <c r="B1225">
        <v>2009</v>
      </c>
      <c r="C1225">
        <v>2009</v>
      </c>
      <c r="D1225" t="s">
        <v>295</v>
      </c>
      <c r="E1225" t="s">
        <v>294</v>
      </c>
      <c r="F1225">
        <v>52</v>
      </c>
      <c r="G1225">
        <v>30530346</v>
      </c>
      <c r="H1225">
        <v>0.2</v>
      </c>
      <c r="I1225" s="2" t="str">
        <f t="shared" si="19"/>
        <v>2009GR113-044</v>
      </c>
    </row>
    <row r="1226" spans="2:9" x14ac:dyDescent="0.35">
      <c r="B1226">
        <v>2009</v>
      </c>
      <c r="C1226">
        <v>2009</v>
      </c>
      <c r="D1226" t="s">
        <v>293</v>
      </c>
      <c r="E1226" t="s">
        <v>292</v>
      </c>
      <c r="F1226">
        <v>76</v>
      </c>
      <c r="G1226">
        <v>30530346</v>
      </c>
      <c r="H1226">
        <v>0.2</v>
      </c>
      <c r="I1226" s="2" t="str">
        <f t="shared" si="19"/>
        <v>2009GR113-045</v>
      </c>
    </row>
    <row r="1227" spans="2:9" x14ac:dyDescent="0.35">
      <c r="B1227">
        <v>2009</v>
      </c>
      <c r="C1227">
        <v>2009</v>
      </c>
      <c r="D1227" t="s">
        <v>291</v>
      </c>
      <c r="E1227" t="s">
        <v>290</v>
      </c>
      <c r="F1227">
        <v>151</v>
      </c>
      <c r="G1227">
        <v>30530346</v>
      </c>
      <c r="H1227">
        <v>0.5</v>
      </c>
      <c r="I1227" s="2" t="str">
        <f t="shared" si="19"/>
        <v>2009GR113-046</v>
      </c>
    </row>
    <row r="1228" spans="2:9" x14ac:dyDescent="0.35">
      <c r="B1228">
        <v>2009</v>
      </c>
      <c r="C1228">
        <v>2009</v>
      </c>
      <c r="D1228" t="s">
        <v>289</v>
      </c>
      <c r="E1228" t="s">
        <v>288</v>
      </c>
      <c r="F1228">
        <v>5</v>
      </c>
      <c r="G1228">
        <v>30530346</v>
      </c>
      <c r="H1228" t="s">
        <v>113</v>
      </c>
      <c r="I1228" s="2" t="str">
        <f t="shared" si="19"/>
        <v>2009GR113-047</v>
      </c>
    </row>
    <row r="1229" spans="2:9" x14ac:dyDescent="0.35">
      <c r="B1229">
        <v>2009</v>
      </c>
      <c r="C1229">
        <v>2009</v>
      </c>
      <c r="D1229" t="s">
        <v>287</v>
      </c>
      <c r="E1229" t="s">
        <v>286</v>
      </c>
      <c r="F1229">
        <v>5</v>
      </c>
      <c r="G1229">
        <v>30530346</v>
      </c>
      <c r="H1229" t="s">
        <v>113</v>
      </c>
      <c r="I1229" s="2" t="str">
        <f t="shared" si="19"/>
        <v>2009GR113-048</v>
      </c>
    </row>
    <row r="1230" spans="2:9" x14ac:dyDescent="0.35">
      <c r="B1230">
        <v>2009</v>
      </c>
      <c r="C1230">
        <v>2009</v>
      </c>
      <c r="D1230" t="s">
        <v>283</v>
      </c>
      <c r="E1230" t="s">
        <v>282</v>
      </c>
      <c r="F1230">
        <v>20</v>
      </c>
      <c r="G1230">
        <v>30530346</v>
      </c>
      <c r="H1230">
        <v>0.1</v>
      </c>
      <c r="I1230" s="2" t="str">
        <f t="shared" si="19"/>
        <v>2009GR113-050</v>
      </c>
    </row>
    <row r="1231" spans="2:9" x14ac:dyDescent="0.35">
      <c r="B1231">
        <v>2009</v>
      </c>
      <c r="C1231">
        <v>2009</v>
      </c>
      <c r="D1231" t="s">
        <v>277</v>
      </c>
      <c r="E1231" t="s">
        <v>276</v>
      </c>
      <c r="F1231">
        <v>1114</v>
      </c>
      <c r="G1231">
        <v>30530346</v>
      </c>
      <c r="H1231">
        <v>3.6</v>
      </c>
      <c r="I1231" s="2" t="str">
        <f t="shared" si="19"/>
        <v>2009GR113-053</v>
      </c>
    </row>
    <row r="1232" spans="2:9" x14ac:dyDescent="0.35">
      <c r="B1232">
        <v>2009</v>
      </c>
      <c r="C1232">
        <v>2009</v>
      </c>
      <c r="D1232" t="s">
        <v>275</v>
      </c>
      <c r="E1232" t="s">
        <v>274</v>
      </c>
      <c r="F1232">
        <v>886</v>
      </c>
      <c r="G1232">
        <v>30530346</v>
      </c>
      <c r="H1232">
        <v>2.9</v>
      </c>
      <c r="I1232" s="2" t="str">
        <f t="shared" si="19"/>
        <v>2009GR113-054</v>
      </c>
    </row>
    <row r="1233" spans="2:9" x14ac:dyDescent="0.35">
      <c r="B1233">
        <v>2009</v>
      </c>
      <c r="C1233">
        <v>2009</v>
      </c>
      <c r="D1233" t="s">
        <v>273</v>
      </c>
      <c r="E1233" t="s">
        <v>272</v>
      </c>
      <c r="F1233">
        <v>8</v>
      </c>
      <c r="G1233">
        <v>30530346</v>
      </c>
      <c r="H1233" t="s">
        <v>113</v>
      </c>
      <c r="I1233" s="2" t="str">
        <f t="shared" si="19"/>
        <v>2009GR113-055</v>
      </c>
    </row>
    <row r="1234" spans="2:9" x14ac:dyDescent="0.35">
      <c r="B1234">
        <v>2009</v>
      </c>
      <c r="C1234">
        <v>2009</v>
      </c>
      <c r="D1234" t="s">
        <v>271</v>
      </c>
      <c r="E1234" t="s">
        <v>270</v>
      </c>
      <c r="F1234">
        <v>63</v>
      </c>
      <c r="G1234">
        <v>30530346</v>
      </c>
      <c r="H1234">
        <v>0.2</v>
      </c>
      <c r="I1234" s="2" t="str">
        <f t="shared" si="19"/>
        <v>2009GR113-056</v>
      </c>
    </row>
    <row r="1235" spans="2:9" x14ac:dyDescent="0.35">
      <c r="B1235">
        <v>2009</v>
      </c>
      <c r="C1235">
        <v>2009</v>
      </c>
      <c r="D1235" t="s">
        <v>269</v>
      </c>
      <c r="E1235" t="s">
        <v>268</v>
      </c>
      <c r="F1235">
        <v>4</v>
      </c>
      <c r="G1235">
        <v>30530346</v>
      </c>
      <c r="H1235" t="s">
        <v>113</v>
      </c>
      <c r="I1235" s="2" t="str">
        <f t="shared" si="19"/>
        <v>2009GR113-057</v>
      </c>
    </row>
    <row r="1236" spans="2:9" x14ac:dyDescent="0.35">
      <c r="B1236">
        <v>2009</v>
      </c>
      <c r="C1236">
        <v>2009</v>
      </c>
      <c r="D1236" t="s">
        <v>267</v>
      </c>
      <c r="E1236" t="s">
        <v>266</v>
      </c>
      <c r="F1236">
        <v>102</v>
      </c>
      <c r="G1236">
        <v>30530346</v>
      </c>
      <c r="H1236">
        <v>0.3</v>
      </c>
      <c r="I1236" s="2" t="str">
        <f t="shared" si="19"/>
        <v>2009GR113-058</v>
      </c>
    </row>
    <row r="1237" spans="2:9" x14ac:dyDescent="0.35">
      <c r="B1237">
        <v>2009</v>
      </c>
      <c r="C1237">
        <v>2009</v>
      </c>
      <c r="D1237" t="s">
        <v>265</v>
      </c>
      <c r="E1237" t="s">
        <v>264</v>
      </c>
      <c r="F1237">
        <v>38</v>
      </c>
      <c r="G1237">
        <v>30530346</v>
      </c>
      <c r="H1237">
        <v>0.1</v>
      </c>
      <c r="I1237" s="2" t="str">
        <f t="shared" si="19"/>
        <v>2009GR113-059</v>
      </c>
    </row>
    <row r="1238" spans="2:9" x14ac:dyDescent="0.35">
      <c r="B1238">
        <v>2009</v>
      </c>
      <c r="C1238">
        <v>2009</v>
      </c>
      <c r="D1238" t="s">
        <v>263</v>
      </c>
      <c r="E1238" t="s">
        <v>262</v>
      </c>
      <c r="F1238">
        <v>2</v>
      </c>
      <c r="G1238">
        <v>30530346</v>
      </c>
      <c r="H1238" t="s">
        <v>113</v>
      </c>
      <c r="I1238" s="2" t="str">
        <f t="shared" si="19"/>
        <v>2009GR113-060</v>
      </c>
    </row>
    <row r="1239" spans="2:9" x14ac:dyDescent="0.35">
      <c r="B1239">
        <v>2009</v>
      </c>
      <c r="C1239">
        <v>2009</v>
      </c>
      <c r="D1239" t="s">
        <v>261</v>
      </c>
      <c r="E1239" t="s">
        <v>260</v>
      </c>
      <c r="F1239">
        <v>62</v>
      </c>
      <c r="G1239">
        <v>30530346</v>
      </c>
      <c r="H1239">
        <v>0.2</v>
      </c>
      <c r="I1239" s="2" t="str">
        <f t="shared" si="19"/>
        <v>2009GR113-061</v>
      </c>
    </row>
    <row r="1240" spans="2:9" x14ac:dyDescent="0.35">
      <c r="B1240">
        <v>2009</v>
      </c>
      <c r="C1240">
        <v>2009</v>
      </c>
      <c r="D1240" t="s">
        <v>259</v>
      </c>
      <c r="E1240" t="s">
        <v>258</v>
      </c>
      <c r="F1240">
        <v>15</v>
      </c>
      <c r="G1240">
        <v>30530346</v>
      </c>
      <c r="H1240" t="s">
        <v>113</v>
      </c>
      <c r="I1240" s="2" t="str">
        <f t="shared" si="19"/>
        <v>2009GR113-062</v>
      </c>
    </row>
    <row r="1241" spans="2:9" x14ac:dyDescent="0.35">
      <c r="B1241">
        <v>2009</v>
      </c>
      <c r="C1241">
        <v>2009</v>
      </c>
      <c r="D1241" t="s">
        <v>257</v>
      </c>
      <c r="E1241" t="s">
        <v>256</v>
      </c>
      <c r="F1241">
        <v>47</v>
      </c>
      <c r="G1241">
        <v>30530346</v>
      </c>
      <c r="H1241">
        <v>0.2</v>
      </c>
      <c r="I1241" s="2" t="str">
        <f t="shared" si="19"/>
        <v>2009GR113-063</v>
      </c>
    </row>
    <row r="1242" spans="2:9" x14ac:dyDescent="0.35">
      <c r="B1242">
        <v>2009</v>
      </c>
      <c r="C1242">
        <v>2009</v>
      </c>
      <c r="D1242" t="s">
        <v>255</v>
      </c>
      <c r="E1242" t="s">
        <v>254</v>
      </c>
      <c r="F1242">
        <v>709</v>
      </c>
      <c r="G1242">
        <v>30530346</v>
      </c>
      <c r="H1242">
        <v>2.2999999999999998</v>
      </c>
      <c r="I1242" s="2" t="str">
        <f t="shared" si="19"/>
        <v>2009GR113-064</v>
      </c>
    </row>
    <row r="1243" spans="2:9" x14ac:dyDescent="0.35">
      <c r="B1243">
        <v>2009</v>
      </c>
      <c r="C1243">
        <v>2009</v>
      </c>
      <c r="D1243" t="s">
        <v>253</v>
      </c>
      <c r="E1243" t="s">
        <v>252</v>
      </c>
      <c r="F1243">
        <v>6</v>
      </c>
      <c r="G1243">
        <v>30530346</v>
      </c>
      <c r="H1243" t="s">
        <v>113</v>
      </c>
      <c r="I1243" s="2" t="str">
        <f t="shared" si="19"/>
        <v>2009GR113-065</v>
      </c>
    </row>
    <row r="1244" spans="2:9" x14ac:dyDescent="0.35">
      <c r="B1244">
        <v>2009</v>
      </c>
      <c r="C1244">
        <v>2009</v>
      </c>
      <c r="D1244" t="s">
        <v>251</v>
      </c>
      <c r="E1244" t="s">
        <v>250</v>
      </c>
      <c r="F1244">
        <v>47</v>
      </c>
      <c r="G1244">
        <v>30530346</v>
      </c>
      <c r="H1244">
        <v>0.2</v>
      </c>
      <c r="I1244" s="2" t="str">
        <f t="shared" si="19"/>
        <v>2009GR113-066</v>
      </c>
    </row>
    <row r="1245" spans="2:9" x14ac:dyDescent="0.35">
      <c r="B1245">
        <v>2009</v>
      </c>
      <c r="C1245">
        <v>2009</v>
      </c>
      <c r="D1245" t="s">
        <v>249</v>
      </c>
      <c r="E1245" t="s">
        <v>248</v>
      </c>
      <c r="F1245">
        <v>38</v>
      </c>
      <c r="G1245">
        <v>30530346</v>
      </c>
      <c r="H1245">
        <v>0.1</v>
      </c>
      <c r="I1245" s="2" t="str">
        <f t="shared" si="19"/>
        <v>2009GR113-067</v>
      </c>
    </row>
    <row r="1246" spans="2:9" x14ac:dyDescent="0.35">
      <c r="B1246">
        <v>2009</v>
      </c>
      <c r="C1246">
        <v>2009</v>
      </c>
      <c r="D1246" t="s">
        <v>247</v>
      </c>
      <c r="E1246" t="s">
        <v>246</v>
      </c>
      <c r="F1246">
        <v>618</v>
      </c>
      <c r="G1246">
        <v>30530346</v>
      </c>
      <c r="H1246">
        <v>2</v>
      </c>
      <c r="I1246" s="2" t="str">
        <f t="shared" si="19"/>
        <v>2009GR113-068</v>
      </c>
    </row>
    <row r="1247" spans="2:9" x14ac:dyDescent="0.35">
      <c r="B1247">
        <v>2009</v>
      </c>
      <c r="C1247">
        <v>2009</v>
      </c>
      <c r="D1247" t="s">
        <v>245</v>
      </c>
      <c r="E1247" t="s">
        <v>244</v>
      </c>
      <c r="F1247">
        <v>23</v>
      </c>
      <c r="G1247">
        <v>30530346</v>
      </c>
      <c r="H1247">
        <v>0.1</v>
      </c>
      <c r="I1247" s="2" t="str">
        <f t="shared" si="19"/>
        <v>2009GR113-069</v>
      </c>
    </row>
    <row r="1248" spans="2:9" x14ac:dyDescent="0.35">
      <c r="B1248">
        <v>2009</v>
      </c>
      <c r="C1248">
        <v>2009</v>
      </c>
      <c r="D1248" t="s">
        <v>243</v>
      </c>
      <c r="E1248" t="s">
        <v>242</v>
      </c>
      <c r="F1248">
        <v>164</v>
      </c>
      <c r="G1248">
        <v>30530346</v>
      </c>
      <c r="H1248">
        <v>0.5</v>
      </c>
      <c r="I1248" s="2" t="str">
        <f t="shared" si="19"/>
        <v>2009GR113-070</v>
      </c>
    </row>
    <row r="1249" spans="2:9" x14ac:dyDescent="0.35">
      <c r="B1249">
        <v>2009</v>
      </c>
      <c r="C1249">
        <v>2009</v>
      </c>
      <c r="D1249" t="s">
        <v>241</v>
      </c>
      <c r="E1249" t="s">
        <v>240</v>
      </c>
      <c r="F1249">
        <v>3</v>
      </c>
      <c r="G1249">
        <v>30530346</v>
      </c>
      <c r="H1249" t="s">
        <v>113</v>
      </c>
      <c r="I1249" s="2" t="str">
        <f t="shared" si="19"/>
        <v>2009GR113-071</v>
      </c>
    </row>
    <row r="1250" spans="2:9" x14ac:dyDescent="0.35">
      <c r="B1250">
        <v>2009</v>
      </c>
      <c r="C1250">
        <v>2009</v>
      </c>
      <c r="D1250" t="s">
        <v>239</v>
      </c>
      <c r="E1250" t="s">
        <v>238</v>
      </c>
      <c r="F1250">
        <v>38</v>
      </c>
      <c r="G1250">
        <v>30530346</v>
      </c>
      <c r="H1250">
        <v>0.1</v>
      </c>
      <c r="I1250" s="2" t="str">
        <f t="shared" si="19"/>
        <v>2009GR113-072</v>
      </c>
    </row>
    <row r="1251" spans="2:9" x14ac:dyDescent="0.35">
      <c r="B1251">
        <v>2009</v>
      </c>
      <c r="C1251">
        <v>2009</v>
      </c>
      <c r="D1251" t="s">
        <v>237</v>
      </c>
      <c r="E1251" t="s">
        <v>236</v>
      </c>
      <c r="F1251">
        <v>21</v>
      </c>
      <c r="G1251">
        <v>30530346</v>
      </c>
      <c r="H1251">
        <v>0.1</v>
      </c>
      <c r="I1251" s="2" t="str">
        <f t="shared" si="19"/>
        <v>2009GR113-073</v>
      </c>
    </row>
    <row r="1252" spans="2:9" x14ac:dyDescent="0.35">
      <c r="B1252">
        <v>2009</v>
      </c>
      <c r="C1252">
        <v>2009</v>
      </c>
      <c r="D1252" t="s">
        <v>235</v>
      </c>
      <c r="E1252" t="s">
        <v>234</v>
      </c>
      <c r="F1252">
        <v>17</v>
      </c>
      <c r="G1252">
        <v>30530346</v>
      </c>
      <c r="H1252" t="s">
        <v>113</v>
      </c>
      <c r="I1252" s="2" t="str">
        <f t="shared" si="19"/>
        <v>2009GR113-074</v>
      </c>
    </row>
    <row r="1253" spans="2:9" x14ac:dyDescent="0.35">
      <c r="B1253">
        <v>2009</v>
      </c>
      <c r="C1253">
        <v>2009</v>
      </c>
      <c r="D1253" t="s">
        <v>233</v>
      </c>
      <c r="E1253" t="s">
        <v>232</v>
      </c>
      <c r="F1253">
        <v>43</v>
      </c>
      <c r="G1253">
        <v>30530346</v>
      </c>
      <c r="H1253">
        <v>0.1</v>
      </c>
      <c r="I1253" s="2" t="str">
        <f t="shared" si="19"/>
        <v>2009GR113-075</v>
      </c>
    </row>
    <row r="1254" spans="2:9" x14ac:dyDescent="0.35">
      <c r="B1254">
        <v>2009</v>
      </c>
      <c r="C1254">
        <v>2009</v>
      </c>
      <c r="D1254" t="s">
        <v>231</v>
      </c>
      <c r="E1254" t="s">
        <v>230</v>
      </c>
      <c r="F1254">
        <v>337</v>
      </c>
      <c r="G1254">
        <v>30530346</v>
      </c>
      <c r="H1254">
        <v>1.1000000000000001</v>
      </c>
      <c r="I1254" s="2" t="str">
        <f t="shared" si="19"/>
        <v>2009GR113-076</v>
      </c>
    </row>
    <row r="1255" spans="2:9" x14ac:dyDescent="0.35">
      <c r="B1255">
        <v>2009</v>
      </c>
      <c r="C1255">
        <v>2009</v>
      </c>
      <c r="D1255" t="s">
        <v>229</v>
      </c>
      <c r="E1255" t="s">
        <v>228</v>
      </c>
      <c r="F1255">
        <v>141</v>
      </c>
      <c r="G1255">
        <v>30530346</v>
      </c>
      <c r="H1255">
        <v>0.5</v>
      </c>
      <c r="I1255" s="2" t="str">
        <f t="shared" si="19"/>
        <v>2009GR113-077</v>
      </c>
    </row>
    <row r="1256" spans="2:9" x14ac:dyDescent="0.35">
      <c r="B1256">
        <v>2009</v>
      </c>
      <c r="C1256">
        <v>2009</v>
      </c>
      <c r="D1256" t="s">
        <v>227</v>
      </c>
      <c r="E1256" t="s">
        <v>226</v>
      </c>
      <c r="F1256">
        <v>196</v>
      </c>
      <c r="G1256">
        <v>30530346</v>
      </c>
      <c r="H1256">
        <v>0.6</v>
      </c>
      <c r="I1256" s="2" t="str">
        <f t="shared" si="19"/>
        <v>2009GR113-078</v>
      </c>
    </row>
    <row r="1257" spans="2:9" x14ac:dyDescent="0.35">
      <c r="B1257">
        <v>2009</v>
      </c>
      <c r="C1257">
        <v>2009</v>
      </c>
      <c r="D1257" t="s">
        <v>225</v>
      </c>
      <c r="E1257" t="s">
        <v>224</v>
      </c>
      <c r="F1257">
        <v>3</v>
      </c>
      <c r="G1257">
        <v>30530346</v>
      </c>
      <c r="H1257" t="s">
        <v>113</v>
      </c>
      <c r="I1257" s="2" t="str">
        <f t="shared" si="19"/>
        <v>2009GR113-079</v>
      </c>
    </row>
    <row r="1258" spans="2:9" x14ac:dyDescent="0.35">
      <c r="B1258">
        <v>2009</v>
      </c>
      <c r="C1258">
        <v>2009</v>
      </c>
      <c r="D1258" t="s">
        <v>223</v>
      </c>
      <c r="E1258" t="s">
        <v>222</v>
      </c>
      <c r="F1258">
        <v>3</v>
      </c>
      <c r="G1258">
        <v>30530346</v>
      </c>
      <c r="H1258" t="s">
        <v>113</v>
      </c>
      <c r="I1258" s="2" t="str">
        <f t="shared" si="19"/>
        <v>2009GR113-080</v>
      </c>
    </row>
    <row r="1259" spans="2:9" x14ac:dyDescent="0.35">
      <c r="B1259">
        <v>2009</v>
      </c>
      <c r="C1259">
        <v>2009</v>
      </c>
      <c r="D1259" t="s">
        <v>219</v>
      </c>
      <c r="E1259" t="s">
        <v>218</v>
      </c>
      <c r="F1259">
        <v>137</v>
      </c>
      <c r="G1259">
        <v>30530346</v>
      </c>
      <c r="H1259">
        <v>0.4</v>
      </c>
      <c r="I1259" s="2" t="str">
        <f t="shared" si="19"/>
        <v>2009GR113-082</v>
      </c>
    </row>
    <row r="1260" spans="2:9" x14ac:dyDescent="0.35">
      <c r="B1260">
        <v>2009</v>
      </c>
      <c r="C1260">
        <v>2009</v>
      </c>
      <c r="D1260" t="s">
        <v>217</v>
      </c>
      <c r="E1260" t="s">
        <v>216</v>
      </c>
      <c r="F1260">
        <v>5</v>
      </c>
      <c r="G1260">
        <v>30530346</v>
      </c>
      <c r="H1260" t="s">
        <v>113</v>
      </c>
      <c r="I1260" s="2" t="str">
        <f t="shared" si="19"/>
        <v>2009GR113-083</v>
      </c>
    </row>
    <row r="1261" spans="2:9" x14ac:dyDescent="0.35">
      <c r="B1261">
        <v>2009</v>
      </c>
      <c r="C1261">
        <v>2009</v>
      </c>
      <c r="D1261" t="s">
        <v>215</v>
      </c>
      <c r="E1261" t="s">
        <v>214</v>
      </c>
      <c r="F1261">
        <v>3</v>
      </c>
      <c r="G1261">
        <v>30530346</v>
      </c>
      <c r="H1261" t="s">
        <v>113</v>
      </c>
      <c r="I1261" s="2" t="str">
        <f t="shared" si="19"/>
        <v>2009GR113-084</v>
      </c>
    </row>
    <row r="1262" spans="2:9" x14ac:dyDescent="0.35">
      <c r="B1262">
        <v>2009</v>
      </c>
      <c r="C1262">
        <v>2009</v>
      </c>
      <c r="D1262" t="s">
        <v>213</v>
      </c>
      <c r="E1262" t="s">
        <v>212</v>
      </c>
      <c r="F1262">
        <v>117</v>
      </c>
      <c r="G1262">
        <v>30530346</v>
      </c>
      <c r="H1262">
        <v>0.4</v>
      </c>
      <c r="I1262" s="2" t="str">
        <f t="shared" si="19"/>
        <v>2009GR113-085</v>
      </c>
    </row>
    <row r="1263" spans="2:9" x14ac:dyDescent="0.35">
      <c r="B1263">
        <v>2009</v>
      </c>
      <c r="C1263">
        <v>2009</v>
      </c>
      <c r="D1263" t="s">
        <v>211</v>
      </c>
      <c r="E1263" t="s">
        <v>210</v>
      </c>
      <c r="F1263">
        <v>12</v>
      </c>
      <c r="G1263">
        <v>30530346</v>
      </c>
      <c r="H1263" t="s">
        <v>113</v>
      </c>
      <c r="I1263" s="2" t="str">
        <f t="shared" si="19"/>
        <v>2009GR113-086</v>
      </c>
    </row>
    <row r="1264" spans="2:9" x14ac:dyDescent="0.35">
      <c r="B1264">
        <v>2009</v>
      </c>
      <c r="C1264">
        <v>2009</v>
      </c>
      <c r="D1264" t="s">
        <v>207</v>
      </c>
      <c r="E1264" t="s">
        <v>206</v>
      </c>
      <c r="F1264">
        <v>45</v>
      </c>
      <c r="G1264">
        <v>30530346</v>
      </c>
      <c r="H1264">
        <v>0.1</v>
      </c>
      <c r="I1264" s="2" t="str">
        <f t="shared" si="19"/>
        <v>2009GR113-088</v>
      </c>
    </row>
    <row r="1265" spans="2:9" x14ac:dyDescent="0.35">
      <c r="B1265">
        <v>2009</v>
      </c>
      <c r="C1265">
        <v>2009</v>
      </c>
      <c r="D1265" t="s">
        <v>205</v>
      </c>
      <c r="E1265" t="s">
        <v>204</v>
      </c>
      <c r="F1265">
        <v>137</v>
      </c>
      <c r="G1265">
        <v>30530346</v>
      </c>
      <c r="H1265">
        <v>0.4</v>
      </c>
      <c r="I1265" s="2" t="str">
        <f t="shared" si="19"/>
        <v>2009GR113-089</v>
      </c>
    </row>
    <row r="1266" spans="2:9" x14ac:dyDescent="0.35">
      <c r="B1266">
        <v>2009</v>
      </c>
      <c r="C1266">
        <v>2009</v>
      </c>
      <c r="D1266" t="s">
        <v>203</v>
      </c>
      <c r="E1266" t="s">
        <v>202</v>
      </c>
      <c r="F1266">
        <v>7</v>
      </c>
      <c r="G1266">
        <v>30530346</v>
      </c>
      <c r="H1266" t="s">
        <v>113</v>
      </c>
      <c r="I1266" s="2" t="str">
        <f t="shared" si="19"/>
        <v>2009GR113-090</v>
      </c>
    </row>
    <row r="1267" spans="2:9" x14ac:dyDescent="0.35">
      <c r="B1267">
        <v>2009</v>
      </c>
      <c r="C1267">
        <v>2009</v>
      </c>
      <c r="D1267" t="s">
        <v>201</v>
      </c>
      <c r="E1267" t="s">
        <v>200</v>
      </c>
      <c r="F1267">
        <v>7</v>
      </c>
      <c r="G1267">
        <v>30530346</v>
      </c>
      <c r="H1267" t="s">
        <v>113</v>
      </c>
      <c r="I1267" s="2" t="str">
        <f t="shared" si="19"/>
        <v>2009GR113-091</v>
      </c>
    </row>
    <row r="1268" spans="2:9" x14ac:dyDescent="0.35">
      <c r="B1268">
        <v>2009</v>
      </c>
      <c r="C1268">
        <v>2009</v>
      </c>
      <c r="D1268" t="s">
        <v>199</v>
      </c>
      <c r="E1268" t="s">
        <v>198</v>
      </c>
      <c r="F1268">
        <v>2</v>
      </c>
      <c r="G1268">
        <v>30530346</v>
      </c>
      <c r="H1268" t="s">
        <v>113</v>
      </c>
      <c r="I1268" s="2" t="str">
        <f t="shared" si="19"/>
        <v>2009GR113-092</v>
      </c>
    </row>
    <row r="1269" spans="2:9" x14ac:dyDescent="0.35">
      <c r="B1269">
        <v>2009</v>
      </c>
      <c r="C1269">
        <v>2009</v>
      </c>
      <c r="D1269" t="s">
        <v>197</v>
      </c>
      <c r="E1269" t="s">
        <v>196</v>
      </c>
      <c r="F1269">
        <v>22</v>
      </c>
      <c r="G1269">
        <v>30530346</v>
      </c>
      <c r="H1269">
        <v>0.1</v>
      </c>
      <c r="I1269" s="2" t="str">
        <f t="shared" si="19"/>
        <v>2009GR113-093</v>
      </c>
    </row>
    <row r="1270" spans="2:9" x14ac:dyDescent="0.35">
      <c r="B1270">
        <v>2009</v>
      </c>
      <c r="C1270">
        <v>2009</v>
      </c>
      <c r="D1270" t="s">
        <v>195</v>
      </c>
      <c r="E1270" t="s">
        <v>194</v>
      </c>
      <c r="F1270">
        <v>13</v>
      </c>
      <c r="G1270">
        <v>30530346</v>
      </c>
      <c r="H1270" t="s">
        <v>113</v>
      </c>
      <c r="I1270" s="2" t="str">
        <f t="shared" si="19"/>
        <v>2009GR113-094</v>
      </c>
    </row>
    <row r="1271" spans="2:9" x14ac:dyDescent="0.35">
      <c r="B1271">
        <v>2009</v>
      </c>
      <c r="C1271">
        <v>2009</v>
      </c>
      <c r="D1271" t="s">
        <v>193</v>
      </c>
      <c r="E1271" t="s">
        <v>192</v>
      </c>
      <c r="F1271">
        <v>9</v>
      </c>
      <c r="G1271">
        <v>30530346</v>
      </c>
      <c r="H1271" t="s">
        <v>113</v>
      </c>
      <c r="I1271" s="2" t="str">
        <f t="shared" si="19"/>
        <v>2009GR113-095</v>
      </c>
    </row>
    <row r="1272" spans="2:9" x14ac:dyDescent="0.35">
      <c r="B1272">
        <v>2009</v>
      </c>
      <c r="C1272">
        <v>2009</v>
      </c>
      <c r="D1272" t="s">
        <v>191</v>
      </c>
      <c r="E1272" t="s">
        <v>190</v>
      </c>
      <c r="F1272">
        <v>6</v>
      </c>
      <c r="G1272">
        <v>30530346</v>
      </c>
      <c r="H1272" t="s">
        <v>113</v>
      </c>
      <c r="I1272" s="2" t="str">
        <f t="shared" si="19"/>
        <v>2009GR113-096</v>
      </c>
    </row>
    <row r="1273" spans="2:9" x14ac:dyDescent="0.35">
      <c r="B1273">
        <v>2009</v>
      </c>
      <c r="C1273">
        <v>2009</v>
      </c>
      <c r="D1273" t="s">
        <v>189</v>
      </c>
      <c r="E1273" t="s">
        <v>188</v>
      </c>
      <c r="F1273">
        <v>81</v>
      </c>
      <c r="G1273">
        <v>30530346</v>
      </c>
      <c r="H1273">
        <v>0.3</v>
      </c>
      <c r="I1273" s="2" t="str">
        <f t="shared" si="19"/>
        <v>2009GR113-097</v>
      </c>
    </row>
    <row r="1274" spans="2:9" x14ac:dyDescent="0.35">
      <c r="B1274">
        <v>2009</v>
      </c>
      <c r="C1274">
        <v>2009</v>
      </c>
      <c r="D1274" t="s">
        <v>187</v>
      </c>
      <c r="E1274" t="s">
        <v>186</v>
      </c>
      <c r="F1274">
        <v>3</v>
      </c>
      <c r="G1274">
        <v>30530346</v>
      </c>
      <c r="H1274" t="s">
        <v>113</v>
      </c>
      <c r="I1274" s="2" t="str">
        <f t="shared" si="19"/>
        <v>2009GR113-098</v>
      </c>
    </row>
    <row r="1275" spans="2:9" x14ac:dyDescent="0.35">
      <c r="B1275">
        <v>2009</v>
      </c>
      <c r="C1275">
        <v>2009</v>
      </c>
      <c r="D1275" t="s">
        <v>185</v>
      </c>
      <c r="E1275" t="s">
        <v>184</v>
      </c>
      <c r="F1275">
        <v>8</v>
      </c>
      <c r="G1275">
        <v>30530346</v>
      </c>
      <c r="H1275" t="s">
        <v>113</v>
      </c>
      <c r="I1275" s="2" t="str">
        <f t="shared" si="19"/>
        <v>2009GR113-099</v>
      </c>
    </row>
    <row r="1276" spans="2:9" x14ac:dyDescent="0.35">
      <c r="B1276">
        <v>2009</v>
      </c>
      <c r="C1276">
        <v>2009</v>
      </c>
      <c r="D1276" t="s">
        <v>183</v>
      </c>
      <c r="E1276" t="s">
        <v>182</v>
      </c>
      <c r="F1276">
        <v>70</v>
      </c>
      <c r="G1276">
        <v>30530346</v>
      </c>
      <c r="H1276">
        <v>0.2</v>
      </c>
      <c r="I1276" s="2" t="str">
        <f t="shared" si="19"/>
        <v>2009GR113-100</v>
      </c>
    </row>
    <row r="1277" spans="2:9" x14ac:dyDescent="0.35">
      <c r="B1277">
        <v>2009</v>
      </c>
      <c r="C1277">
        <v>2009</v>
      </c>
      <c r="D1277" t="s">
        <v>179</v>
      </c>
      <c r="E1277" t="s">
        <v>178</v>
      </c>
      <c r="F1277">
        <v>2</v>
      </c>
      <c r="G1277">
        <v>30530346</v>
      </c>
      <c r="H1277" t="s">
        <v>113</v>
      </c>
      <c r="I1277" s="2" t="str">
        <f t="shared" si="19"/>
        <v>2009GR113-102</v>
      </c>
    </row>
    <row r="1278" spans="2:9" x14ac:dyDescent="0.35">
      <c r="B1278">
        <v>2009</v>
      </c>
      <c r="C1278">
        <v>2009</v>
      </c>
      <c r="D1278" t="s">
        <v>177</v>
      </c>
      <c r="E1278" t="s">
        <v>176</v>
      </c>
      <c r="F1278">
        <v>5</v>
      </c>
      <c r="G1278">
        <v>30530346</v>
      </c>
      <c r="H1278" t="s">
        <v>113</v>
      </c>
      <c r="I1278" s="2" t="str">
        <f t="shared" si="19"/>
        <v>2009GR113-104</v>
      </c>
    </row>
    <row r="1279" spans="2:9" x14ac:dyDescent="0.35">
      <c r="B1279">
        <v>2009</v>
      </c>
      <c r="C1279">
        <v>2009</v>
      </c>
      <c r="D1279" t="s">
        <v>175</v>
      </c>
      <c r="E1279" t="s">
        <v>174</v>
      </c>
      <c r="F1279">
        <v>211</v>
      </c>
      <c r="G1279">
        <v>30530346</v>
      </c>
      <c r="H1279">
        <v>0.7</v>
      </c>
      <c r="I1279" s="2" t="str">
        <f t="shared" si="19"/>
        <v>2009GR113-105</v>
      </c>
    </row>
    <row r="1280" spans="2:9" x14ac:dyDescent="0.35">
      <c r="B1280">
        <v>2009</v>
      </c>
      <c r="C1280">
        <v>2009</v>
      </c>
      <c r="D1280" t="s">
        <v>173</v>
      </c>
      <c r="E1280" t="s">
        <v>172</v>
      </c>
      <c r="F1280">
        <v>15</v>
      </c>
      <c r="G1280">
        <v>30530346</v>
      </c>
      <c r="H1280" t="s">
        <v>113</v>
      </c>
      <c r="I1280" s="2" t="str">
        <f t="shared" si="19"/>
        <v>2009GR113-106</v>
      </c>
    </row>
    <row r="1281" spans="2:9" x14ac:dyDescent="0.35">
      <c r="B1281">
        <v>2009</v>
      </c>
      <c r="C1281">
        <v>2009</v>
      </c>
      <c r="D1281" t="s">
        <v>171</v>
      </c>
      <c r="E1281" t="s">
        <v>170</v>
      </c>
      <c r="F1281">
        <v>196</v>
      </c>
      <c r="G1281">
        <v>30530346</v>
      </c>
      <c r="H1281">
        <v>0.6</v>
      </c>
      <c r="I1281" s="2" t="str">
        <f t="shared" si="19"/>
        <v>2009GR113-107</v>
      </c>
    </row>
    <row r="1282" spans="2:9" x14ac:dyDescent="0.35">
      <c r="B1282">
        <v>2009</v>
      </c>
      <c r="C1282">
        <v>2009</v>
      </c>
      <c r="D1282" t="s">
        <v>365</v>
      </c>
      <c r="E1282" t="s">
        <v>364</v>
      </c>
      <c r="F1282">
        <v>11</v>
      </c>
      <c r="G1282">
        <v>30530346</v>
      </c>
      <c r="H1282" t="s">
        <v>113</v>
      </c>
      <c r="I1282" s="2" t="str">
        <f t="shared" si="19"/>
        <v>2009GR113-108</v>
      </c>
    </row>
    <row r="1283" spans="2:9" x14ac:dyDescent="0.35">
      <c r="B1283">
        <v>2009</v>
      </c>
      <c r="C1283">
        <v>2009</v>
      </c>
      <c r="D1283" t="s">
        <v>169</v>
      </c>
      <c r="E1283" t="s">
        <v>168</v>
      </c>
      <c r="F1283">
        <v>334</v>
      </c>
      <c r="G1283">
        <v>30530346</v>
      </c>
      <c r="H1283">
        <v>1.1000000000000001</v>
      </c>
      <c r="I1283" s="2" t="str">
        <f t="shared" ref="I1283:I1346" si="20">C1283&amp;E1283</f>
        <v>2009GR113-109</v>
      </c>
    </row>
    <row r="1284" spans="2:9" x14ac:dyDescent="0.35">
      <c r="B1284">
        <v>2009</v>
      </c>
      <c r="C1284">
        <v>2009</v>
      </c>
      <c r="D1284" t="s">
        <v>167</v>
      </c>
      <c r="E1284" t="s">
        <v>166</v>
      </c>
      <c r="F1284">
        <v>646</v>
      </c>
      <c r="G1284">
        <v>30530346</v>
      </c>
      <c r="H1284">
        <v>2.1</v>
      </c>
      <c r="I1284" s="2" t="str">
        <f t="shared" si="20"/>
        <v>2009GR113-110</v>
      </c>
    </row>
    <row r="1285" spans="2:9" x14ac:dyDescent="0.35">
      <c r="B1285">
        <v>2009</v>
      </c>
      <c r="C1285">
        <v>2009</v>
      </c>
      <c r="D1285" t="s">
        <v>165</v>
      </c>
      <c r="E1285" t="s">
        <v>164</v>
      </c>
      <c r="F1285">
        <v>1604</v>
      </c>
      <c r="G1285">
        <v>30530346</v>
      </c>
      <c r="H1285">
        <v>5.3</v>
      </c>
      <c r="I1285" s="2" t="str">
        <f t="shared" si="20"/>
        <v>2009GR113-111</v>
      </c>
    </row>
    <row r="1286" spans="2:9" x14ac:dyDescent="0.35">
      <c r="B1286">
        <v>2009</v>
      </c>
      <c r="C1286">
        <v>2009</v>
      </c>
      <c r="D1286" t="s">
        <v>163</v>
      </c>
      <c r="E1286" t="s">
        <v>162</v>
      </c>
      <c r="F1286">
        <v>10437</v>
      </c>
      <c r="G1286">
        <v>30530346</v>
      </c>
      <c r="H1286">
        <v>34.200000000000003</v>
      </c>
      <c r="I1286" s="2" t="str">
        <f t="shared" si="20"/>
        <v>2009GR113-112</v>
      </c>
    </row>
    <row r="1287" spans="2:9" x14ac:dyDescent="0.35">
      <c r="B1287">
        <v>2009</v>
      </c>
      <c r="C1287">
        <v>2009</v>
      </c>
      <c r="D1287" t="s">
        <v>161</v>
      </c>
      <c r="E1287" t="s">
        <v>160</v>
      </c>
      <c r="F1287">
        <v>6515</v>
      </c>
      <c r="G1287">
        <v>30530346</v>
      </c>
      <c r="H1287">
        <v>21.3</v>
      </c>
      <c r="I1287" s="2" t="str">
        <f t="shared" si="20"/>
        <v>2009GR113-113</v>
      </c>
    </row>
    <row r="1288" spans="2:9" x14ac:dyDescent="0.35">
      <c r="B1288">
        <v>2009</v>
      </c>
      <c r="C1288">
        <v>2009</v>
      </c>
      <c r="D1288" t="s">
        <v>159</v>
      </c>
      <c r="E1288" t="s">
        <v>158</v>
      </c>
      <c r="F1288">
        <v>6298</v>
      </c>
      <c r="G1288">
        <v>30530346</v>
      </c>
      <c r="H1288">
        <v>20.6</v>
      </c>
      <c r="I1288" s="2" t="str">
        <f t="shared" si="20"/>
        <v>2009GR113-114</v>
      </c>
    </row>
    <row r="1289" spans="2:9" x14ac:dyDescent="0.35">
      <c r="B1289">
        <v>2009</v>
      </c>
      <c r="C1289">
        <v>2009</v>
      </c>
      <c r="D1289" t="s">
        <v>157</v>
      </c>
      <c r="E1289" t="s">
        <v>156</v>
      </c>
      <c r="F1289">
        <v>91</v>
      </c>
      <c r="G1289">
        <v>30530346</v>
      </c>
      <c r="H1289">
        <v>0.3</v>
      </c>
      <c r="I1289" s="2" t="str">
        <f t="shared" si="20"/>
        <v>2009GR113-115</v>
      </c>
    </row>
    <row r="1290" spans="2:9" x14ac:dyDescent="0.35">
      <c r="B1290">
        <v>2009</v>
      </c>
      <c r="C1290">
        <v>2009</v>
      </c>
      <c r="D1290" t="s">
        <v>155</v>
      </c>
      <c r="E1290" t="s">
        <v>154</v>
      </c>
      <c r="F1290">
        <v>126</v>
      </c>
      <c r="G1290">
        <v>30530346</v>
      </c>
      <c r="H1290">
        <v>0.4</v>
      </c>
      <c r="I1290" s="2" t="str">
        <f t="shared" si="20"/>
        <v>2009GR113-116</v>
      </c>
    </row>
    <row r="1291" spans="2:9" x14ac:dyDescent="0.35">
      <c r="B1291">
        <v>2009</v>
      </c>
      <c r="C1291">
        <v>2009</v>
      </c>
      <c r="D1291" t="s">
        <v>153</v>
      </c>
      <c r="E1291" t="s">
        <v>152</v>
      </c>
      <c r="F1291">
        <v>3922</v>
      </c>
      <c r="G1291">
        <v>30530346</v>
      </c>
      <c r="H1291">
        <v>12.8</v>
      </c>
      <c r="I1291" s="2" t="str">
        <f t="shared" si="20"/>
        <v>2009GR113-117</v>
      </c>
    </row>
    <row r="1292" spans="2:9" x14ac:dyDescent="0.35">
      <c r="B1292">
        <v>2009</v>
      </c>
      <c r="C1292">
        <v>2009</v>
      </c>
      <c r="D1292" t="s">
        <v>151</v>
      </c>
      <c r="E1292" t="s">
        <v>150</v>
      </c>
      <c r="F1292">
        <v>165</v>
      </c>
      <c r="G1292">
        <v>30530346</v>
      </c>
      <c r="H1292">
        <v>0.5</v>
      </c>
      <c r="I1292" s="2" t="str">
        <f t="shared" si="20"/>
        <v>2009GR113-118</v>
      </c>
    </row>
    <row r="1293" spans="2:9" x14ac:dyDescent="0.35">
      <c r="B1293">
        <v>2009</v>
      </c>
      <c r="C1293">
        <v>2009</v>
      </c>
      <c r="D1293" t="s">
        <v>149</v>
      </c>
      <c r="E1293" t="s">
        <v>148</v>
      </c>
      <c r="F1293">
        <v>97</v>
      </c>
      <c r="G1293">
        <v>30530346</v>
      </c>
      <c r="H1293">
        <v>0.3</v>
      </c>
      <c r="I1293" s="2" t="str">
        <f t="shared" si="20"/>
        <v>2009GR113-119</v>
      </c>
    </row>
    <row r="1294" spans="2:9" x14ac:dyDescent="0.35">
      <c r="B1294">
        <v>2009</v>
      </c>
      <c r="C1294">
        <v>2009</v>
      </c>
      <c r="D1294" t="s">
        <v>147</v>
      </c>
      <c r="E1294" t="s">
        <v>146</v>
      </c>
      <c r="F1294">
        <v>392</v>
      </c>
      <c r="G1294">
        <v>30530346</v>
      </c>
      <c r="H1294">
        <v>1.3</v>
      </c>
      <c r="I1294" s="2" t="str">
        <f t="shared" si="20"/>
        <v>2009GR113-120</v>
      </c>
    </row>
    <row r="1295" spans="2:9" x14ac:dyDescent="0.35">
      <c r="B1295">
        <v>2009</v>
      </c>
      <c r="C1295">
        <v>2009</v>
      </c>
      <c r="D1295" t="s">
        <v>145</v>
      </c>
      <c r="E1295" t="s">
        <v>144</v>
      </c>
      <c r="F1295">
        <v>109</v>
      </c>
      <c r="G1295">
        <v>30530346</v>
      </c>
      <c r="H1295">
        <v>0.4</v>
      </c>
      <c r="I1295" s="2" t="str">
        <f t="shared" si="20"/>
        <v>2009GR113-121</v>
      </c>
    </row>
    <row r="1296" spans="2:9" x14ac:dyDescent="0.35">
      <c r="B1296">
        <v>2009</v>
      </c>
      <c r="C1296">
        <v>2009</v>
      </c>
      <c r="D1296" t="s">
        <v>143</v>
      </c>
      <c r="E1296" t="s">
        <v>142</v>
      </c>
      <c r="F1296">
        <v>2809</v>
      </c>
      <c r="G1296">
        <v>30530346</v>
      </c>
      <c r="H1296">
        <v>9.1999999999999993</v>
      </c>
      <c r="I1296" s="2" t="str">
        <f t="shared" si="20"/>
        <v>2009GR113-122</v>
      </c>
    </row>
    <row r="1297" spans="2:9" x14ac:dyDescent="0.35">
      <c r="B1297">
        <v>2009</v>
      </c>
      <c r="C1297">
        <v>2009</v>
      </c>
      <c r="D1297" t="s">
        <v>141</v>
      </c>
      <c r="E1297" t="s">
        <v>140</v>
      </c>
      <c r="F1297">
        <v>350</v>
      </c>
      <c r="G1297">
        <v>30530346</v>
      </c>
      <c r="H1297">
        <v>1.1000000000000001</v>
      </c>
      <c r="I1297" s="2" t="str">
        <f t="shared" si="20"/>
        <v>2009GR113-123</v>
      </c>
    </row>
    <row r="1298" spans="2:9" x14ac:dyDescent="0.35">
      <c r="B1298">
        <v>2009</v>
      </c>
      <c r="C1298">
        <v>2009</v>
      </c>
      <c r="D1298" t="s">
        <v>139</v>
      </c>
      <c r="E1298" t="s">
        <v>138</v>
      </c>
      <c r="F1298">
        <v>3578</v>
      </c>
      <c r="G1298">
        <v>30530346</v>
      </c>
      <c r="H1298">
        <v>11.7</v>
      </c>
      <c r="I1298" s="2" t="str">
        <f t="shared" si="20"/>
        <v>2009GR113-124</v>
      </c>
    </row>
    <row r="1299" spans="2:9" x14ac:dyDescent="0.35">
      <c r="B1299">
        <v>2009</v>
      </c>
      <c r="C1299">
        <v>2009</v>
      </c>
      <c r="D1299" t="s">
        <v>137</v>
      </c>
      <c r="E1299" t="s">
        <v>136</v>
      </c>
      <c r="F1299">
        <v>1665</v>
      </c>
      <c r="G1299">
        <v>30530346</v>
      </c>
      <c r="H1299">
        <v>5.5</v>
      </c>
      <c r="I1299" s="2" t="str">
        <f t="shared" si="20"/>
        <v>2009GR113-125</v>
      </c>
    </row>
    <row r="1300" spans="2:9" x14ac:dyDescent="0.35">
      <c r="B1300">
        <v>2009</v>
      </c>
      <c r="C1300">
        <v>2009</v>
      </c>
      <c r="D1300" t="s">
        <v>135</v>
      </c>
      <c r="E1300" t="s">
        <v>134</v>
      </c>
      <c r="F1300">
        <v>1913</v>
      </c>
      <c r="G1300">
        <v>30530346</v>
      </c>
      <c r="H1300">
        <v>6.3</v>
      </c>
      <c r="I1300" s="2" t="str">
        <f t="shared" si="20"/>
        <v>2009GR113-126</v>
      </c>
    </row>
    <row r="1301" spans="2:9" x14ac:dyDescent="0.35">
      <c r="B1301">
        <v>2009</v>
      </c>
      <c r="C1301">
        <v>2009</v>
      </c>
      <c r="D1301" t="s">
        <v>133</v>
      </c>
      <c r="E1301" t="s">
        <v>132</v>
      </c>
      <c r="F1301">
        <v>4083</v>
      </c>
      <c r="G1301">
        <v>30530346</v>
      </c>
      <c r="H1301">
        <v>13.4</v>
      </c>
      <c r="I1301" s="2" t="str">
        <f t="shared" si="20"/>
        <v>2009GR113-127</v>
      </c>
    </row>
    <row r="1302" spans="2:9" x14ac:dyDescent="0.35">
      <c r="B1302">
        <v>2009</v>
      </c>
      <c r="C1302">
        <v>2009</v>
      </c>
      <c r="D1302" t="s">
        <v>131</v>
      </c>
      <c r="E1302" t="s">
        <v>130</v>
      </c>
      <c r="F1302">
        <v>3398</v>
      </c>
      <c r="G1302">
        <v>30530346</v>
      </c>
      <c r="H1302">
        <v>11.1</v>
      </c>
      <c r="I1302" s="2" t="str">
        <f t="shared" si="20"/>
        <v>2009GR113-128</v>
      </c>
    </row>
    <row r="1303" spans="2:9" x14ac:dyDescent="0.35">
      <c r="B1303">
        <v>2009</v>
      </c>
      <c r="C1303">
        <v>2009</v>
      </c>
      <c r="D1303" t="s">
        <v>129</v>
      </c>
      <c r="E1303" t="s">
        <v>128</v>
      </c>
      <c r="F1303">
        <v>685</v>
      </c>
      <c r="G1303">
        <v>30530346</v>
      </c>
      <c r="H1303">
        <v>2.2000000000000002</v>
      </c>
      <c r="I1303" s="2" t="str">
        <f t="shared" si="20"/>
        <v>2009GR113-129</v>
      </c>
    </row>
    <row r="1304" spans="2:9" x14ac:dyDescent="0.35">
      <c r="B1304">
        <v>2009</v>
      </c>
      <c r="C1304">
        <v>2009</v>
      </c>
      <c r="D1304" t="s">
        <v>127</v>
      </c>
      <c r="E1304" t="s">
        <v>126</v>
      </c>
      <c r="F1304">
        <v>67</v>
      </c>
      <c r="G1304">
        <v>30530346</v>
      </c>
      <c r="H1304">
        <v>0.2</v>
      </c>
      <c r="I1304" s="2" t="str">
        <f t="shared" si="20"/>
        <v>2009GR113-130</v>
      </c>
    </row>
    <row r="1305" spans="2:9" x14ac:dyDescent="0.35">
      <c r="B1305">
        <v>2009</v>
      </c>
      <c r="C1305">
        <v>2009</v>
      </c>
      <c r="D1305" t="s">
        <v>125</v>
      </c>
      <c r="E1305" t="s">
        <v>124</v>
      </c>
      <c r="F1305">
        <v>400</v>
      </c>
      <c r="G1305">
        <v>30530346</v>
      </c>
      <c r="H1305">
        <v>1.3</v>
      </c>
      <c r="I1305" s="2" t="str">
        <f t="shared" si="20"/>
        <v>2009GR113-131</v>
      </c>
    </row>
    <row r="1306" spans="2:9" x14ac:dyDescent="0.35">
      <c r="B1306">
        <v>2009</v>
      </c>
      <c r="C1306">
        <v>2009</v>
      </c>
      <c r="D1306" t="s">
        <v>123</v>
      </c>
      <c r="E1306" t="s">
        <v>122</v>
      </c>
      <c r="F1306">
        <v>34</v>
      </c>
      <c r="G1306">
        <v>30530346</v>
      </c>
      <c r="H1306">
        <v>0.1</v>
      </c>
      <c r="I1306" s="2" t="str">
        <f t="shared" si="20"/>
        <v>2009GR113-132</v>
      </c>
    </row>
    <row r="1307" spans="2:9" x14ac:dyDescent="0.35">
      <c r="B1307">
        <v>2009</v>
      </c>
      <c r="C1307">
        <v>2009</v>
      </c>
      <c r="D1307" t="s">
        <v>121</v>
      </c>
      <c r="E1307" t="s">
        <v>120</v>
      </c>
      <c r="F1307">
        <v>366</v>
      </c>
      <c r="G1307">
        <v>30530346</v>
      </c>
      <c r="H1307">
        <v>1.2</v>
      </c>
      <c r="I1307" s="2" t="str">
        <f t="shared" si="20"/>
        <v>2009GR113-133</v>
      </c>
    </row>
    <row r="1308" spans="2:9" x14ac:dyDescent="0.35">
      <c r="B1308">
        <v>2009</v>
      </c>
      <c r="C1308">
        <v>2009</v>
      </c>
      <c r="D1308" t="s">
        <v>119</v>
      </c>
      <c r="E1308" t="s">
        <v>118</v>
      </c>
      <c r="F1308">
        <v>5</v>
      </c>
      <c r="G1308">
        <v>30530346</v>
      </c>
      <c r="H1308" t="s">
        <v>113</v>
      </c>
      <c r="I1308" s="2" t="str">
        <f t="shared" si="20"/>
        <v>2009GR113-134</v>
      </c>
    </row>
    <row r="1309" spans="2:9" x14ac:dyDescent="0.35">
      <c r="B1309">
        <v>2009</v>
      </c>
      <c r="C1309">
        <v>2009</v>
      </c>
      <c r="D1309" t="s">
        <v>117</v>
      </c>
      <c r="E1309" t="s">
        <v>116</v>
      </c>
      <c r="F1309">
        <v>28</v>
      </c>
      <c r="G1309">
        <v>30530346</v>
      </c>
      <c r="H1309">
        <v>0.1</v>
      </c>
      <c r="I1309" s="2" t="str">
        <f t="shared" si="20"/>
        <v>2009GR113-135</v>
      </c>
    </row>
    <row r="1310" spans="2:9" x14ac:dyDescent="0.35">
      <c r="B1310">
        <v>2009</v>
      </c>
      <c r="C1310">
        <v>2009</v>
      </c>
      <c r="D1310" t="s">
        <v>115</v>
      </c>
      <c r="E1310" t="s">
        <v>114</v>
      </c>
      <c r="F1310">
        <v>5</v>
      </c>
      <c r="G1310">
        <v>30530346</v>
      </c>
      <c r="H1310" t="s">
        <v>113</v>
      </c>
      <c r="I1310" s="2" t="str">
        <f t="shared" si="20"/>
        <v>2009GR113-136</v>
      </c>
    </row>
    <row r="1311" spans="2:9" x14ac:dyDescent="0.35">
      <c r="B1311">
        <v>2010</v>
      </c>
      <c r="C1311">
        <v>2010</v>
      </c>
      <c r="D1311" t="s">
        <v>377</v>
      </c>
      <c r="E1311" t="s">
        <v>376</v>
      </c>
      <c r="F1311">
        <v>1</v>
      </c>
      <c r="G1311">
        <v>30672088</v>
      </c>
      <c r="H1311" t="s">
        <v>113</v>
      </c>
      <c r="I1311" s="2" t="str">
        <f t="shared" si="20"/>
        <v>2010GR113-002</v>
      </c>
    </row>
    <row r="1312" spans="2:9" x14ac:dyDescent="0.35">
      <c r="B1312">
        <v>2010</v>
      </c>
      <c r="C1312">
        <v>2010</v>
      </c>
      <c r="D1312" t="s">
        <v>363</v>
      </c>
      <c r="E1312" t="s">
        <v>362</v>
      </c>
      <c r="F1312">
        <v>13</v>
      </c>
      <c r="G1312">
        <v>30672088</v>
      </c>
      <c r="H1312" t="s">
        <v>113</v>
      </c>
      <c r="I1312" s="2" t="str">
        <f t="shared" si="20"/>
        <v>2010GR113-003</v>
      </c>
    </row>
    <row r="1313" spans="2:9" x14ac:dyDescent="0.35">
      <c r="B1313">
        <v>2010</v>
      </c>
      <c r="C1313">
        <v>2010</v>
      </c>
      <c r="D1313" t="s">
        <v>361</v>
      </c>
      <c r="E1313" t="s">
        <v>360</v>
      </c>
      <c r="F1313">
        <v>5</v>
      </c>
      <c r="G1313">
        <v>30672088</v>
      </c>
      <c r="H1313" t="s">
        <v>113</v>
      </c>
      <c r="I1313" s="2" t="str">
        <f t="shared" si="20"/>
        <v>2010GR113-004</v>
      </c>
    </row>
    <row r="1314" spans="2:9" x14ac:dyDescent="0.35">
      <c r="B1314">
        <v>2010</v>
      </c>
      <c r="C1314">
        <v>2010</v>
      </c>
      <c r="D1314" t="s">
        <v>359</v>
      </c>
      <c r="E1314" t="s">
        <v>358</v>
      </c>
      <c r="F1314">
        <v>5</v>
      </c>
      <c r="G1314">
        <v>30672088</v>
      </c>
      <c r="H1314" t="s">
        <v>113</v>
      </c>
      <c r="I1314" s="2" t="str">
        <f t="shared" si="20"/>
        <v>2010GR113-005</v>
      </c>
    </row>
    <row r="1315" spans="2:9" x14ac:dyDescent="0.35">
      <c r="B1315">
        <v>2010</v>
      </c>
      <c r="C1315">
        <v>2010</v>
      </c>
      <c r="D1315" t="s">
        <v>379</v>
      </c>
      <c r="E1315" t="s">
        <v>378</v>
      </c>
      <c r="F1315">
        <v>1</v>
      </c>
      <c r="G1315">
        <v>30672088</v>
      </c>
      <c r="H1315" t="s">
        <v>113</v>
      </c>
      <c r="I1315" s="2" t="str">
        <f t="shared" si="20"/>
        <v>2010GR113-008</v>
      </c>
    </row>
    <row r="1316" spans="2:9" x14ac:dyDescent="0.35">
      <c r="B1316">
        <v>2010</v>
      </c>
      <c r="C1316">
        <v>2010</v>
      </c>
      <c r="D1316" t="s">
        <v>355</v>
      </c>
      <c r="E1316" t="s">
        <v>354</v>
      </c>
      <c r="F1316">
        <v>12</v>
      </c>
      <c r="G1316">
        <v>30672088</v>
      </c>
      <c r="H1316" t="s">
        <v>113</v>
      </c>
      <c r="I1316" s="2" t="str">
        <f t="shared" si="20"/>
        <v>2010GR113-009</v>
      </c>
    </row>
    <row r="1317" spans="2:9" x14ac:dyDescent="0.35">
      <c r="B1317">
        <v>2010</v>
      </c>
      <c r="C1317">
        <v>2010</v>
      </c>
      <c r="D1317" t="s">
        <v>353</v>
      </c>
      <c r="E1317" t="s">
        <v>352</v>
      </c>
      <c r="F1317">
        <v>123</v>
      </c>
      <c r="G1317">
        <v>30672088</v>
      </c>
      <c r="H1317">
        <v>0.4</v>
      </c>
      <c r="I1317" s="2" t="str">
        <f t="shared" si="20"/>
        <v>2010GR113-010</v>
      </c>
    </row>
    <row r="1318" spans="2:9" x14ac:dyDescent="0.35">
      <c r="B1318">
        <v>2010</v>
      </c>
      <c r="C1318">
        <v>2010</v>
      </c>
      <c r="D1318" t="s">
        <v>351</v>
      </c>
      <c r="E1318" t="s">
        <v>350</v>
      </c>
      <c r="F1318">
        <v>8</v>
      </c>
      <c r="G1318">
        <v>30672088</v>
      </c>
      <c r="H1318" t="s">
        <v>113</v>
      </c>
      <c r="I1318" s="2" t="str">
        <f t="shared" si="20"/>
        <v>2010GR113-015</v>
      </c>
    </row>
    <row r="1319" spans="2:9" x14ac:dyDescent="0.35">
      <c r="B1319">
        <v>2010</v>
      </c>
      <c r="C1319">
        <v>2010</v>
      </c>
      <c r="D1319" t="s">
        <v>349</v>
      </c>
      <c r="E1319" t="s">
        <v>348</v>
      </c>
      <c r="F1319">
        <v>142</v>
      </c>
      <c r="G1319">
        <v>30672088</v>
      </c>
      <c r="H1319">
        <v>0.5</v>
      </c>
      <c r="I1319" s="2" t="str">
        <f t="shared" si="20"/>
        <v>2010GR113-016</v>
      </c>
    </row>
    <row r="1320" spans="2:9" x14ac:dyDescent="0.35">
      <c r="B1320">
        <v>2010</v>
      </c>
      <c r="C1320">
        <v>2010</v>
      </c>
      <c r="D1320" t="s">
        <v>347</v>
      </c>
      <c r="E1320" t="s">
        <v>346</v>
      </c>
      <c r="F1320">
        <v>53</v>
      </c>
      <c r="G1320">
        <v>30672088</v>
      </c>
      <c r="H1320">
        <v>0.2</v>
      </c>
      <c r="I1320" s="2" t="str">
        <f t="shared" si="20"/>
        <v>2010GR113-018</v>
      </c>
    </row>
    <row r="1321" spans="2:9" x14ac:dyDescent="0.35">
      <c r="B1321">
        <v>2010</v>
      </c>
      <c r="C1321">
        <v>2010</v>
      </c>
      <c r="D1321" t="s">
        <v>345</v>
      </c>
      <c r="E1321" t="s">
        <v>344</v>
      </c>
      <c r="F1321">
        <v>1293</v>
      </c>
      <c r="G1321">
        <v>30672088</v>
      </c>
      <c r="H1321">
        <v>4.2</v>
      </c>
      <c r="I1321" s="2" t="str">
        <f t="shared" si="20"/>
        <v>2010GR113-019</v>
      </c>
    </row>
    <row r="1322" spans="2:9" x14ac:dyDescent="0.35">
      <c r="B1322">
        <v>2010</v>
      </c>
      <c r="C1322">
        <v>2010</v>
      </c>
      <c r="D1322" t="s">
        <v>343</v>
      </c>
      <c r="E1322" t="s">
        <v>342</v>
      </c>
      <c r="F1322">
        <v>25</v>
      </c>
      <c r="G1322">
        <v>30672088</v>
      </c>
      <c r="H1322">
        <v>0.1</v>
      </c>
      <c r="I1322" s="2" t="str">
        <f t="shared" si="20"/>
        <v>2010GR113-020</v>
      </c>
    </row>
    <row r="1323" spans="2:9" x14ac:dyDescent="0.35">
      <c r="B1323">
        <v>2010</v>
      </c>
      <c r="C1323">
        <v>2010</v>
      </c>
      <c r="D1323" t="s">
        <v>341</v>
      </c>
      <c r="E1323" t="s">
        <v>340</v>
      </c>
      <c r="F1323">
        <v>2</v>
      </c>
      <c r="G1323">
        <v>30672088</v>
      </c>
      <c r="H1323" t="s">
        <v>113</v>
      </c>
      <c r="I1323" s="2" t="str">
        <f t="shared" si="20"/>
        <v>2010GR113-021</v>
      </c>
    </row>
    <row r="1324" spans="2:9" x14ac:dyDescent="0.35">
      <c r="B1324">
        <v>2010</v>
      </c>
      <c r="C1324">
        <v>2010</v>
      </c>
      <c r="D1324" t="s">
        <v>339</v>
      </c>
      <c r="E1324" t="s">
        <v>338</v>
      </c>
      <c r="F1324">
        <v>22</v>
      </c>
      <c r="G1324">
        <v>30672088</v>
      </c>
      <c r="H1324">
        <v>0.1</v>
      </c>
      <c r="I1324" s="2" t="str">
        <f t="shared" si="20"/>
        <v>2010GR113-022</v>
      </c>
    </row>
    <row r="1325" spans="2:9" x14ac:dyDescent="0.35">
      <c r="B1325">
        <v>2010</v>
      </c>
      <c r="C1325">
        <v>2010</v>
      </c>
      <c r="D1325" t="s">
        <v>337</v>
      </c>
      <c r="E1325" t="s">
        <v>336</v>
      </c>
      <c r="F1325">
        <v>50</v>
      </c>
      <c r="G1325">
        <v>30672088</v>
      </c>
      <c r="H1325">
        <v>0.2</v>
      </c>
      <c r="I1325" s="2" t="str">
        <f t="shared" si="20"/>
        <v>2010GR113-023</v>
      </c>
    </row>
    <row r="1326" spans="2:9" x14ac:dyDescent="0.35">
      <c r="B1326">
        <v>2010</v>
      </c>
      <c r="C1326">
        <v>2010</v>
      </c>
      <c r="D1326" t="s">
        <v>335</v>
      </c>
      <c r="E1326" t="s">
        <v>334</v>
      </c>
      <c r="F1326">
        <v>24</v>
      </c>
      <c r="G1326">
        <v>30672088</v>
      </c>
      <c r="H1326">
        <v>0.1</v>
      </c>
      <c r="I1326" s="2" t="str">
        <f t="shared" si="20"/>
        <v>2010GR113-024</v>
      </c>
    </row>
    <row r="1327" spans="2:9" x14ac:dyDescent="0.35">
      <c r="B1327">
        <v>2010</v>
      </c>
      <c r="C1327">
        <v>2010</v>
      </c>
      <c r="D1327" t="s">
        <v>333</v>
      </c>
      <c r="E1327" t="s">
        <v>332</v>
      </c>
      <c r="F1327">
        <v>8</v>
      </c>
      <c r="G1327">
        <v>30672088</v>
      </c>
      <c r="H1327" t="s">
        <v>113</v>
      </c>
      <c r="I1327" s="2" t="str">
        <f t="shared" si="20"/>
        <v>2010GR113-025</v>
      </c>
    </row>
    <row r="1328" spans="2:9" x14ac:dyDescent="0.35">
      <c r="B1328">
        <v>2010</v>
      </c>
      <c r="C1328">
        <v>2010</v>
      </c>
      <c r="D1328" t="s">
        <v>331</v>
      </c>
      <c r="E1328" t="s">
        <v>330</v>
      </c>
      <c r="F1328">
        <v>1</v>
      </c>
      <c r="G1328">
        <v>30672088</v>
      </c>
      <c r="H1328" t="s">
        <v>113</v>
      </c>
      <c r="I1328" s="2" t="str">
        <f t="shared" si="20"/>
        <v>2010GR113-026</v>
      </c>
    </row>
    <row r="1329" spans="2:9" x14ac:dyDescent="0.35">
      <c r="B1329">
        <v>2010</v>
      </c>
      <c r="C1329">
        <v>2010</v>
      </c>
      <c r="D1329" t="s">
        <v>329</v>
      </c>
      <c r="E1329" t="s">
        <v>328</v>
      </c>
      <c r="F1329">
        <v>23</v>
      </c>
      <c r="G1329">
        <v>30672088</v>
      </c>
      <c r="H1329">
        <v>0.1</v>
      </c>
      <c r="I1329" s="2" t="str">
        <f t="shared" si="20"/>
        <v>2010GR113-027</v>
      </c>
    </row>
    <row r="1330" spans="2:9" x14ac:dyDescent="0.35">
      <c r="B1330">
        <v>2010</v>
      </c>
      <c r="C1330">
        <v>2010</v>
      </c>
      <c r="D1330" t="s">
        <v>327</v>
      </c>
      <c r="E1330" t="s">
        <v>326</v>
      </c>
      <c r="F1330">
        <v>37</v>
      </c>
      <c r="G1330">
        <v>30672088</v>
      </c>
      <c r="H1330">
        <v>0.1</v>
      </c>
      <c r="I1330" s="2" t="str">
        <f t="shared" si="20"/>
        <v>2010GR113-028</v>
      </c>
    </row>
    <row r="1331" spans="2:9" x14ac:dyDescent="0.35">
      <c r="B1331">
        <v>2010</v>
      </c>
      <c r="C1331">
        <v>2010</v>
      </c>
      <c r="D1331" t="s">
        <v>325</v>
      </c>
      <c r="E1331" t="s">
        <v>324</v>
      </c>
      <c r="F1331">
        <v>7</v>
      </c>
      <c r="G1331">
        <v>30672088</v>
      </c>
      <c r="H1331" t="s">
        <v>113</v>
      </c>
      <c r="I1331" s="2" t="str">
        <f t="shared" si="20"/>
        <v>2010GR113-029</v>
      </c>
    </row>
    <row r="1332" spans="2:9" x14ac:dyDescent="0.35">
      <c r="B1332">
        <v>2010</v>
      </c>
      <c r="C1332">
        <v>2010</v>
      </c>
      <c r="D1332" t="s">
        <v>323</v>
      </c>
      <c r="E1332" t="s">
        <v>322</v>
      </c>
      <c r="F1332">
        <v>12</v>
      </c>
      <c r="G1332">
        <v>30672088</v>
      </c>
      <c r="H1332" t="s">
        <v>113</v>
      </c>
      <c r="I1332" s="2" t="str">
        <f t="shared" si="20"/>
        <v>2010GR113-030</v>
      </c>
    </row>
    <row r="1333" spans="2:9" x14ac:dyDescent="0.35">
      <c r="B1333">
        <v>2010</v>
      </c>
      <c r="C1333">
        <v>2010</v>
      </c>
      <c r="D1333" t="s">
        <v>321</v>
      </c>
      <c r="E1333" t="s">
        <v>320</v>
      </c>
      <c r="F1333">
        <v>2</v>
      </c>
      <c r="G1333">
        <v>30672088</v>
      </c>
      <c r="H1333" t="s">
        <v>113</v>
      </c>
      <c r="I1333" s="2" t="str">
        <f t="shared" si="20"/>
        <v>2010GR113-031</v>
      </c>
    </row>
    <row r="1334" spans="2:9" x14ac:dyDescent="0.35">
      <c r="B1334">
        <v>2010</v>
      </c>
      <c r="C1334">
        <v>2010</v>
      </c>
      <c r="D1334" t="s">
        <v>319</v>
      </c>
      <c r="E1334" t="s">
        <v>318</v>
      </c>
      <c r="F1334">
        <v>19</v>
      </c>
      <c r="G1334">
        <v>30672088</v>
      </c>
      <c r="H1334" t="s">
        <v>113</v>
      </c>
      <c r="I1334" s="2" t="str">
        <f t="shared" si="20"/>
        <v>2010GR113-032</v>
      </c>
    </row>
    <row r="1335" spans="2:9" x14ac:dyDescent="0.35">
      <c r="B1335">
        <v>2010</v>
      </c>
      <c r="C1335">
        <v>2010</v>
      </c>
      <c r="D1335" t="s">
        <v>317</v>
      </c>
      <c r="E1335" t="s">
        <v>316</v>
      </c>
      <c r="F1335">
        <v>2</v>
      </c>
      <c r="G1335">
        <v>30672088</v>
      </c>
      <c r="H1335" t="s">
        <v>113</v>
      </c>
      <c r="I1335" s="2" t="str">
        <f t="shared" si="20"/>
        <v>2010GR113-033</v>
      </c>
    </row>
    <row r="1336" spans="2:9" x14ac:dyDescent="0.35">
      <c r="B1336">
        <v>2010</v>
      </c>
      <c r="C1336">
        <v>2010</v>
      </c>
      <c r="D1336" t="s">
        <v>315</v>
      </c>
      <c r="E1336" t="s">
        <v>314</v>
      </c>
      <c r="F1336">
        <v>25</v>
      </c>
      <c r="G1336">
        <v>30672088</v>
      </c>
      <c r="H1336">
        <v>0.1</v>
      </c>
      <c r="I1336" s="2" t="str">
        <f t="shared" si="20"/>
        <v>2010GR113-034</v>
      </c>
    </row>
    <row r="1337" spans="2:9" x14ac:dyDescent="0.35">
      <c r="B1337">
        <v>2010</v>
      </c>
      <c r="C1337">
        <v>2010</v>
      </c>
      <c r="D1337" t="s">
        <v>311</v>
      </c>
      <c r="E1337" t="s">
        <v>310</v>
      </c>
      <c r="F1337">
        <v>154</v>
      </c>
      <c r="G1337">
        <v>30672088</v>
      </c>
      <c r="H1337">
        <v>0.5</v>
      </c>
      <c r="I1337" s="2" t="str">
        <f t="shared" si="20"/>
        <v>2010GR113-036</v>
      </c>
    </row>
    <row r="1338" spans="2:9" x14ac:dyDescent="0.35">
      <c r="B1338">
        <v>2010</v>
      </c>
      <c r="C1338">
        <v>2010</v>
      </c>
      <c r="D1338" t="s">
        <v>309</v>
      </c>
      <c r="E1338" t="s">
        <v>308</v>
      </c>
      <c r="F1338">
        <v>415</v>
      </c>
      <c r="G1338">
        <v>30672088</v>
      </c>
      <c r="H1338">
        <v>1.4</v>
      </c>
      <c r="I1338" s="2" t="str">
        <f t="shared" si="20"/>
        <v>2010GR113-037</v>
      </c>
    </row>
    <row r="1339" spans="2:9" x14ac:dyDescent="0.35">
      <c r="B1339">
        <v>2010</v>
      </c>
      <c r="C1339">
        <v>2010</v>
      </c>
      <c r="D1339" t="s">
        <v>307</v>
      </c>
      <c r="E1339" t="s">
        <v>306</v>
      </c>
      <c r="F1339">
        <v>44</v>
      </c>
      <c r="G1339">
        <v>30672088</v>
      </c>
      <c r="H1339">
        <v>0.1</v>
      </c>
      <c r="I1339" s="2" t="str">
        <f t="shared" si="20"/>
        <v>2010GR113-038</v>
      </c>
    </row>
    <row r="1340" spans="2:9" x14ac:dyDescent="0.35">
      <c r="B1340">
        <v>2010</v>
      </c>
      <c r="C1340">
        <v>2010</v>
      </c>
      <c r="D1340" t="s">
        <v>305</v>
      </c>
      <c r="E1340" t="s">
        <v>304</v>
      </c>
      <c r="F1340">
        <v>82</v>
      </c>
      <c r="G1340">
        <v>30672088</v>
      </c>
      <c r="H1340">
        <v>0.3</v>
      </c>
      <c r="I1340" s="2" t="str">
        <f t="shared" si="20"/>
        <v>2010GR113-039</v>
      </c>
    </row>
    <row r="1341" spans="2:9" x14ac:dyDescent="0.35">
      <c r="B1341">
        <v>2010</v>
      </c>
      <c r="C1341">
        <v>2010</v>
      </c>
      <c r="D1341" t="s">
        <v>303</v>
      </c>
      <c r="E1341" t="s">
        <v>302</v>
      </c>
      <c r="F1341">
        <v>283</v>
      </c>
      <c r="G1341">
        <v>30672088</v>
      </c>
      <c r="H1341">
        <v>0.9</v>
      </c>
      <c r="I1341" s="2" t="str">
        <f t="shared" si="20"/>
        <v>2010GR113-040</v>
      </c>
    </row>
    <row r="1342" spans="2:9" x14ac:dyDescent="0.35">
      <c r="B1342">
        <v>2010</v>
      </c>
      <c r="C1342">
        <v>2010</v>
      </c>
      <c r="D1342" t="s">
        <v>301</v>
      </c>
      <c r="E1342" t="s">
        <v>300</v>
      </c>
      <c r="F1342">
        <v>4</v>
      </c>
      <c r="G1342">
        <v>30672088</v>
      </c>
      <c r="H1342" t="s">
        <v>113</v>
      </c>
      <c r="I1342" s="2" t="str">
        <f t="shared" si="20"/>
        <v>2010GR113-041</v>
      </c>
    </row>
    <row r="1343" spans="2:9" x14ac:dyDescent="0.35">
      <c r="B1343">
        <v>2010</v>
      </c>
      <c r="C1343">
        <v>2010</v>
      </c>
      <c r="D1343" t="s">
        <v>299</v>
      </c>
      <c r="E1343" t="s">
        <v>298</v>
      </c>
      <c r="F1343">
        <v>2</v>
      </c>
      <c r="G1343">
        <v>30672088</v>
      </c>
      <c r="H1343" t="s">
        <v>113</v>
      </c>
      <c r="I1343" s="2" t="str">
        <f t="shared" si="20"/>
        <v>2010GR113-042</v>
      </c>
    </row>
    <row r="1344" spans="2:9" x14ac:dyDescent="0.35">
      <c r="B1344">
        <v>2010</v>
      </c>
      <c r="C1344">
        <v>2010</v>
      </c>
      <c r="D1344" t="s">
        <v>297</v>
      </c>
      <c r="E1344" t="s">
        <v>296</v>
      </c>
      <c r="F1344">
        <v>465</v>
      </c>
      <c r="G1344">
        <v>30672088</v>
      </c>
      <c r="H1344">
        <v>1.5</v>
      </c>
      <c r="I1344" s="2" t="str">
        <f t="shared" si="20"/>
        <v>2010GR113-043</v>
      </c>
    </row>
    <row r="1345" spans="2:9" x14ac:dyDescent="0.35">
      <c r="B1345">
        <v>2010</v>
      </c>
      <c r="C1345">
        <v>2010</v>
      </c>
      <c r="D1345" t="s">
        <v>295</v>
      </c>
      <c r="E1345" t="s">
        <v>294</v>
      </c>
      <c r="F1345">
        <v>67</v>
      </c>
      <c r="G1345">
        <v>30672088</v>
      </c>
      <c r="H1345">
        <v>0.2</v>
      </c>
      <c r="I1345" s="2" t="str">
        <f t="shared" si="20"/>
        <v>2010GR113-044</v>
      </c>
    </row>
    <row r="1346" spans="2:9" x14ac:dyDescent="0.35">
      <c r="B1346">
        <v>2010</v>
      </c>
      <c r="C1346">
        <v>2010</v>
      </c>
      <c r="D1346" t="s">
        <v>293</v>
      </c>
      <c r="E1346" t="s">
        <v>292</v>
      </c>
      <c r="F1346">
        <v>91</v>
      </c>
      <c r="G1346">
        <v>30672088</v>
      </c>
      <c r="H1346">
        <v>0.3</v>
      </c>
      <c r="I1346" s="2" t="str">
        <f t="shared" si="20"/>
        <v>2010GR113-045</v>
      </c>
    </row>
    <row r="1347" spans="2:9" x14ac:dyDescent="0.35">
      <c r="B1347">
        <v>2010</v>
      </c>
      <c r="C1347">
        <v>2010</v>
      </c>
      <c r="D1347" t="s">
        <v>291</v>
      </c>
      <c r="E1347" t="s">
        <v>290</v>
      </c>
      <c r="F1347">
        <v>142</v>
      </c>
      <c r="G1347">
        <v>30672088</v>
      </c>
      <c r="H1347">
        <v>0.5</v>
      </c>
      <c r="I1347" s="2" t="str">
        <f t="shared" ref="I1347:I1410" si="21">C1347&amp;E1347</f>
        <v>2010GR113-046</v>
      </c>
    </row>
    <row r="1348" spans="2:9" x14ac:dyDescent="0.35">
      <c r="B1348">
        <v>2010</v>
      </c>
      <c r="C1348">
        <v>2010</v>
      </c>
      <c r="D1348" t="s">
        <v>289</v>
      </c>
      <c r="E1348" t="s">
        <v>288</v>
      </c>
      <c r="F1348">
        <v>6</v>
      </c>
      <c r="G1348">
        <v>30672088</v>
      </c>
      <c r="H1348" t="s">
        <v>113</v>
      </c>
      <c r="I1348" s="2" t="str">
        <f t="shared" si="21"/>
        <v>2010GR113-047</v>
      </c>
    </row>
    <row r="1349" spans="2:9" x14ac:dyDescent="0.35">
      <c r="B1349">
        <v>2010</v>
      </c>
      <c r="C1349">
        <v>2010</v>
      </c>
      <c r="D1349" t="s">
        <v>287</v>
      </c>
      <c r="E1349" t="s">
        <v>286</v>
      </c>
      <c r="F1349">
        <v>6</v>
      </c>
      <c r="G1349">
        <v>30672088</v>
      </c>
      <c r="H1349" t="s">
        <v>113</v>
      </c>
      <c r="I1349" s="2" t="str">
        <f t="shared" si="21"/>
        <v>2010GR113-048</v>
      </c>
    </row>
    <row r="1350" spans="2:9" x14ac:dyDescent="0.35">
      <c r="B1350">
        <v>2010</v>
      </c>
      <c r="C1350">
        <v>2010</v>
      </c>
      <c r="D1350" t="s">
        <v>283</v>
      </c>
      <c r="E1350" t="s">
        <v>282</v>
      </c>
      <c r="F1350">
        <v>18</v>
      </c>
      <c r="G1350">
        <v>30672088</v>
      </c>
      <c r="H1350" t="s">
        <v>113</v>
      </c>
      <c r="I1350" s="2" t="str">
        <f t="shared" si="21"/>
        <v>2010GR113-050</v>
      </c>
    </row>
    <row r="1351" spans="2:9" x14ac:dyDescent="0.35">
      <c r="B1351">
        <v>2010</v>
      </c>
      <c r="C1351">
        <v>2010</v>
      </c>
      <c r="D1351" t="s">
        <v>281</v>
      </c>
      <c r="E1351" t="s">
        <v>280</v>
      </c>
      <c r="F1351">
        <v>3</v>
      </c>
      <c r="G1351">
        <v>30672088</v>
      </c>
      <c r="H1351" t="s">
        <v>113</v>
      </c>
      <c r="I1351" s="2" t="str">
        <f t="shared" si="21"/>
        <v>2010GR113-051</v>
      </c>
    </row>
    <row r="1352" spans="2:9" x14ac:dyDescent="0.35">
      <c r="B1352">
        <v>2010</v>
      </c>
      <c r="C1352">
        <v>2010</v>
      </c>
      <c r="D1352" t="s">
        <v>277</v>
      </c>
      <c r="E1352" t="s">
        <v>276</v>
      </c>
      <c r="F1352">
        <v>1063</v>
      </c>
      <c r="G1352">
        <v>30672088</v>
      </c>
      <c r="H1352">
        <v>3.5</v>
      </c>
      <c r="I1352" s="2" t="str">
        <f t="shared" si="21"/>
        <v>2010GR113-053</v>
      </c>
    </row>
    <row r="1353" spans="2:9" x14ac:dyDescent="0.35">
      <c r="B1353">
        <v>2010</v>
      </c>
      <c r="C1353">
        <v>2010</v>
      </c>
      <c r="D1353" t="s">
        <v>275</v>
      </c>
      <c r="E1353" t="s">
        <v>274</v>
      </c>
      <c r="F1353">
        <v>859</v>
      </c>
      <c r="G1353">
        <v>30672088</v>
      </c>
      <c r="H1353">
        <v>2.8</v>
      </c>
      <c r="I1353" s="2" t="str">
        <f t="shared" si="21"/>
        <v>2010GR113-054</v>
      </c>
    </row>
    <row r="1354" spans="2:9" x14ac:dyDescent="0.35">
      <c r="B1354">
        <v>2010</v>
      </c>
      <c r="C1354">
        <v>2010</v>
      </c>
      <c r="D1354" t="s">
        <v>273</v>
      </c>
      <c r="E1354" t="s">
        <v>272</v>
      </c>
      <c r="F1354">
        <v>10</v>
      </c>
      <c r="G1354">
        <v>30672088</v>
      </c>
      <c r="H1354" t="s">
        <v>113</v>
      </c>
      <c r="I1354" s="2" t="str">
        <f t="shared" si="21"/>
        <v>2010GR113-055</v>
      </c>
    </row>
    <row r="1355" spans="2:9" x14ac:dyDescent="0.35">
      <c r="B1355">
        <v>2010</v>
      </c>
      <c r="C1355">
        <v>2010</v>
      </c>
      <c r="D1355" t="s">
        <v>271</v>
      </c>
      <c r="E1355" t="s">
        <v>270</v>
      </c>
      <c r="F1355">
        <v>45</v>
      </c>
      <c r="G1355">
        <v>30672088</v>
      </c>
      <c r="H1355">
        <v>0.1</v>
      </c>
      <c r="I1355" s="2" t="str">
        <f t="shared" si="21"/>
        <v>2010GR113-056</v>
      </c>
    </row>
    <row r="1356" spans="2:9" x14ac:dyDescent="0.35">
      <c r="B1356">
        <v>2010</v>
      </c>
      <c r="C1356">
        <v>2010</v>
      </c>
      <c r="D1356" t="s">
        <v>269</v>
      </c>
      <c r="E1356" t="s">
        <v>268</v>
      </c>
      <c r="F1356">
        <v>1</v>
      </c>
      <c r="G1356">
        <v>30672088</v>
      </c>
      <c r="H1356" t="s">
        <v>113</v>
      </c>
      <c r="I1356" s="2" t="str">
        <f t="shared" si="21"/>
        <v>2010GR113-057</v>
      </c>
    </row>
    <row r="1357" spans="2:9" x14ac:dyDescent="0.35">
      <c r="B1357">
        <v>2010</v>
      </c>
      <c r="C1357">
        <v>2010</v>
      </c>
      <c r="D1357" t="s">
        <v>267</v>
      </c>
      <c r="E1357" t="s">
        <v>266</v>
      </c>
      <c r="F1357">
        <v>105</v>
      </c>
      <c r="G1357">
        <v>30672088</v>
      </c>
      <c r="H1357">
        <v>0.3</v>
      </c>
      <c r="I1357" s="2" t="str">
        <f t="shared" si="21"/>
        <v>2010GR113-058</v>
      </c>
    </row>
    <row r="1358" spans="2:9" x14ac:dyDescent="0.35">
      <c r="B1358">
        <v>2010</v>
      </c>
      <c r="C1358">
        <v>2010</v>
      </c>
      <c r="D1358" t="s">
        <v>265</v>
      </c>
      <c r="E1358" t="s">
        <v>264</v>
      </c>
      <c r="F1358">
        <v>57</v>
      </c>
      <c r="G1358">
        <v>30672088</v>
      </c>
      <c r="H1358">
        <v>0.2</v>
      </c>
      <c r="I1358" s="2" t="str">
        <f t="shared" si="21"/>
        <v>2010GR113-059</v>
      </c>
    </row>
    <row r="1359" spans="2:9" x14ac:dyDescent="0.35">
      <c r="B1359">
        <v>2010</v>
      </c>
      <c r="C1359">
        <v>2010</v>
      </c>
      <c r="D1359" t="s">
        <v>263</v>
      </c>
      <c r="E1359" t="s">
        <v>262</v>
      </c>
      <c r="F1359">
        <v>4</v>
      </c>
      <c r="G1359">
        <v>30672088</v>
      </c>
      <c r="H1359" t="s">
        <v>113</v>
      </c>
      <c r="I1359" s="2" t="str">
        <f t="shared" si="21"/>
        <v>2010GR113-060</v>
      </c>
    </row>
    <row r="1360" spans="2:9" x14ac:dyDescent="0.35">
      <c r="B1360">
        <v>2010</v>
      </c>
      <c r="C1360">
        <v>2010</v>
      </c>
      <c r="D1360" t="s">
        <v>261</v>
      </c>
      <c r="E1360" t="s">
        <v>260</v>
      </c>
      <c r="F1360">
        <v>44</v>
      </c>
      <c r="G1360">
        <v>30672088</v>
      </c>
      <c r="H1360">
        <v>0.1</v>
      </c>
      <c r="I1360" s="2" t="str">
        <f t="shared" si="21"/>
        <v>2010GR113-061</v>
      </c>
    </row>
    <row r="1361" spans="2:9" x14ac:dyDescent="0.35">
      <c r="B1361">
        <v>2010</v>
      </c>
      <c r="C1361">
        <v>2010</v>
      </c>
      <c r="D1361" t="s">
        <v>259</v>
      </c>
      <c r="E1361" t="s">
        <v>258</v>
      </c>
      <c r="F1361">
        <v>10</v>
      </c>
      <c r="G1361">
        <v>30672088</v>
      </c>
      <c r="H1361" t="s">
        <v>113</v>
      </c>
      <c r="I1361" s="2" t="str">
        <f t="shared" si="21"/>
        <v>2010GR113-062</v>
      </c>
    </row>
    <row r="1362" spans="2:9" x14ac:dyDescent="0.35">
      <c r="B1362">
        <v>2010</v>
      </c>
      <c r="C1362">
        <v>2010</v>
      </c>
      <c r="D1362" t="s">
        <v>257</v>
      </c>
      <c r="E1362" t="s">
        <v>256</v>
      </c>
      <c r="F1362">
        <v>34</v>
      </c>
      <c r="G1362">
        <v>30672088</v>
      </c>
      <c r="H1362">
        <v>0.1</v>
      </c>
      <c r="I1362" s="2" t="str">
        <f t="shared" si="21"/>
        <v>2010GR113-063</v>
      </c>
    </row>
    <row r="1363" spans="2:9" x14ac:dyDescent="0.35">
      <c r="B1363">
        <v>2010</v>
      </c>
      <c r="C1363">
        <v>2010</v>
      </c>
      <c r="D1363" t="s">
        <v>255</v>
      </c>
      <c r="E1363" t="s">
        <v>254</v>
      </c>
      <c r="F1363">
        <v>698</v>
      </c>
      <c r="G1363">
        <v>30672088</v>
      </c>
      <c r="H1363">
        <v>2.2999999999999998</v>
      </c>
      <c r="I1363" s="2" t="str">
        <f t="shared" si="21"/>
        <v>2010GR113-064</v>
      </c>
    </row>
    <row r="1364" spans="2:9" x14ac:dyDescent="0.35">
      <c r="B1364">
        <v>2010</v>
      </c>
      <c r="C1364">
        <v>2010</v>
      </c>
      <c r="D1364" t="s">
        <v>253</v>
      </c>
      <c r="E1364" t="s">
        <v>252</v>
      </c>
      <c r="F1364">
        <v>14</v>
      </c>
      <c r="G1364">
        <v>30672088</v>
      </c>
      <c r="H1364" t="s">
        <v>113</v>
      </c>
      <c r="I1364" s="2" t="str">
        <f t="shared" si="21"/>
        <v>2010GR113-065</v>
      </c>
    </row>
    <row r="1365" spans="2:9" x14ac:dyDescent="0.35">
      <c r="B1365">
        <v>2010</v>
      </c>
      <c r="C1365">
        <v>2010</v>
      </c>
      <c r="D1365" t="s">
        <v>251</v>
      </c>
      <c r="E1365" t="s">
        <v>250</v>
      </c>
      <c r="F1365">
        <v>30</v>
      </c>
      <c r="G1365">
        <v>30672088</v>
      </c>
      <c r="H1365">
        <v>0.1</v>
      </c>
      <c r="I1365" s="2" t="str">
        <f t="shared" si="21"/>
        <v>2010GR113-066</v>
      </c>
    </row>
    <row r="1366" spans="2:9" x14ac:dyDescent="0.35">
      <c r="B1366">
        <v>2010</v>
      </c>
      <c r="C1366">
        <v>2010</v>
      </c>
      <c r="D1366" t="s">
        <v>249</v>
      </c>
      <c r="E1366" t="s">
        <v>248</v>
      </c>
      <c r="F1366">
        <v>35</v>
      </c>
      <c r="G1366">
        <v>30672088</v>
      </c>
      <c r="H1366">
        <v>0.1</v>
      </c>
      <c r="I1366" s="2" t="str">
        <f t="shared" si="21"/>
        <v>2010GR113-067</v>
      </c>
    </row>
    <row r="1367" spans="2:9" x14ac:dyDescent="0.35">
      <c r="B1367">
        <v>2010</v>
      </c>
      <c r="C1367">
        <v>2010</v>
      </c>
      <c r="D1367" t="s">
        <v>247</v>
      </c>
      <c r="E1367" t="s">
        <v>246</v>
      </c>
      <c r="F1367">
        <v>619</v>
      </c>
      <c r="G1367">
        <v>30672088</v>
      </c>
      <c r="H1367">
        <v>2</v>
      </c>
      <c r="I1367" s="2" t="str">
        <f t="shared" si="21"/>
        <v>2010GR113-068</v>
      </c>
    </row>
    <row r="1368" spans="2:9" x14ac:dyDescent="0.35">
      <c r="B1368">
        <v>2010</v>
      </c>
      <c r="C1368">
        <v>2010</v>
      </c>
      <c r="D1368" t="s">
        <v>245</v>
      </c>
      <c r="E1368" t="s">
        <v>244</v>
      </c>
      <c r="F1368">
        <v>20</v>
      </c>
      <c r="G1368">
        <v>30672088</v>
      </c>
      <c r="H1368">
        <v>0.1</v>
      </c>
      <c r="I1368" s="2" t="str">
        <f t="shared" si="21"/>
        <v>2010GR113-069</v>
      </c>
    </row>
    <row r="1369" spans="2:9" x14ac:dyDescent="0.35">
      <c r="B1369">
        <v>2010</v>
      </c>
      <c r="C1369">
        <v>2010</v>
      </c>
      <c r="D1369" t="s">
        <v>243</v>
      </c>
      <c r="E1369" t="s">
        <v>242</v>
      </c>
      <c r="F1369">
        <v>145</v>
      </c>
      <c r="G1369">
        <v>30672088</v>
      </c>
      <c r="H1369">
        <v>0.5</v>
      </c>
      <c r="I1369" s="2" t="str">
        <f t="shared" si="21"/>
        <v>2010GR113-070</v>
      </c>
    </row>
    <row r="1370" spans="2:9" x14ac:dyDescent="0.35">
      <c r="B1370">
        <v>2010</v>
      </c>
      <c r="C1370">
        <v>2010</v>
      </c>
      <c r="D1370" t="s">
        <v>241</v>
      </c>
      <c r="E1370" t="s">
        <v>240</v>
      </c>
      <c r="F1370">
        <v>2</v>
      </c>
      <c r="G1370">
        <v>30672088</v>
      </c>
      <c r="H1370" t="s">
        <v>113</v>
      </c>
      <c r="I1370" s="2" t="str">
        <f t="shared" si="21"/>
        <v>2010GR113-071</v>
      </c>
    </row>
    <row r="1371" spans="2:9" x14ac:dyDescent="0.35">
      <c r="B1371">
        <v>2010</v>
      </c>
      <c r="C1371">
        <v>2010</v>
      </c>
      <c r="D1371" t="s">
        <v>239</v>
      </c>
      <c r="E1371" t="s">
        <v>238</v>
      </c>
      <c r="F1371">
        <v>37</v>
      </c>
      <c r="G1371">
        <v>30672088</v>
      </c>
      <c r="H1371">
        <v>0.1</v>
      </c>
      <c r="I1371" s="2" t="str">
        <f t="shared" si="21"/>
        <v>2010GR113-072</v>
      </c>
    </row>
    <row r="1372" spans="2:9" x14ac:dyDescent="0.35">
      <c r="B1372">
        <v>2010</v>
      </c>
      <c r="C1372">
        <v>2010</v>
      </c>
      <c r="D1372" t="s">
        <v>237</v>
      </c>
      <c r="E1372" t="s">
        <v>236</v>
      </c>
      <c r="F1372">
        <v>31</v>
      </c>
      <c r="G1372">
        <v>30672088</v>
      </c>
      <c r="H1372">
        <v>0.1</v>
      </c>
      <c r="I1372" s="2" t="str">
        <f t="shared" si="21"/>
        <v>2010GR113-073</v>
      </c>
    </row>
    <row r="1373" spans="2:9" x14ac:dyDescent="0.35">
      <c r="B1373">
        <v>2010</v>
      </c>
      <c r="C1373">
        <v>2010</v>
      </c>
      <c r="D1373" t="s">
        <v>235</v>
      </c>
      <c r="E1373" t="s">
        <v>234</v>
      </c>
      <c r="F1373">
        <v>6</v>
      </c>
      <c r="G1373">
        <v>30672088</v>
      </c>
      <c r="H1373" t="s">
        <v>113</v>
      </c>
      <c r="I1373" s="2" t="str">
        <f t="shared" si="21"/>
        <v>2010GR113-074</v>
      </c>
    </row>
    <row r="1374" spans="2:9" x14ac:dyDescent="0.35">
      <c r="B1374">
        <v>2010</v>
      </c>
      <c r="C1374">
        <v>2010</v>
      </c>
      <c r="D1374" t="s">
        <v>233</v>
      </c>
      <c r="E1374" t="s">
        <v>232</v>
      </c>
      <c r="F1374">
        <v>37</v>
      </c>
      <c r="G1374">
        <v>30672088</v>
      </c>
      <c r="H1374">
        <v>0.1</v>
      </c>
      <c r="I1374" s="2" t="str">
        <f t="shared" si="21"/>
        <v>2010GR113-075</v>
      </c>
    </row>
    <row r="1375" spans="2:9" x14ac:dyDescent="0.35">
      <c r="B1375">
        <v>2010</v>
      </c>
      <c r="C1375">
        <v>2010</v>
      </c>
      <c r="D1375" t="s">
        <v>231</v>
      </c>
      <c r="E1375" t="s">
        <v>230</v>
      </c>
      <c r="F1375">
        <v>157</v>
      </c>
      <c r="G1375">
        <v>30672088</v>
      </c>
      <c r="H1375">
        <v>0.5</v>
      </c>
      <c r="I1375" s="2" t="str">
        <f t="shared" si="21"/>
        <v>2010GR113-076</v>
      </c>
    </row>
    <row r="1376" spans="2:9" x14ac:dyDescent="0.35">
      <c r="B1376">
        <v>2010</v>
      </c>
      <c r="C1376">
        <v>2010</v>
      </c>
      <c r="D1376" t="s">
        <v>229</v>
      </c>
      <c r="E1376" t="s">
        <v>228</v>
      </c>
      <c r="F1376">
        <v>25</v>
      </c>
      <c r="G1376">
        <v>30672088</v>
      </c>
      <c r="H1376">
        <v>0.1</v>
      </c>
      <c r="I1376" s="2" t="str">
        <f t="shared" si="21"/>
        <v>2010GR113-077</v>
      </c>
    </row>
    <row r="1377" spans="2:9" x14ac:dyDescent="0.35">
      <c r="B1377">
        <v>2010</v>
      </c>
      <c r="C1377">
        <v>2010</v>
      </c>
      <c r="D1377" t="s">
        <v>227</v>
      </c>
      <c r="E1377" t="s">
        <v>226</v>
      </c>
      <c r="F1377">
        <v>132</v>
      </c>
      <c r="G1377">
        <v>30672088</v>
      </c>
      <c r="H1377">
        <v>0.4</v>
      </c>
      <c r="I1377" s="2" t="str">
        <f t="shared" si="21"/>
        <v>2010GR113-078</v>
      </c>
    </row>
    <row r="1378" spans="2:9" x14ac:dyDescent="0.35">
      <c r="B1378">
        <v>2010</v>
      </c>
      <c r="C1378">
        <v>2010</v>
      </c>
      <c r="D1378" t="s">
        <v>225</v>
      </c>
      <c r="E1378" t="s">
        <v>224</v>
      </c>
      <c r="F1378">
        <v>2</v>
      </c>
      <c r="G1378">
        <v>30672088</v>
      </c>
      <c r="H1378" t="s">
        <v>113</v>
      </c>
      <c r="I1378" s="2" t="str">
        <f t="shared" si="21"/>
        <v>2010GR113-079</v>
      </c>
    </row>
    <row r="1379" spans="2:9" x14ac:dyDescent="0.35">
      <c r="B1379">
        <v>2010</v>
      </c>
      <c r="C1379">
        <v>2010</v>
      </c>
      <c r="D1379" t="s">
        <v>223</v>
      </c>
      <c r="E1379" t="s">
        <v>222</v>
      </c>
      <c r="F1379">
        <v>2</v>
      </c>
      <c r="G1379">
        <v>30672088</v>
      </c>
      <c r="H1379" t="s">
        <v>113</v>
      </c>
      <c r="I1379" s="2" t="str">
        <f t="shared" si="21"/>
        <v>2010GR113-080</v>
      </c>
    </row>
    <row r="1380" spans="2:9" x14ac:dyDescent="0.35">
      <c r="B1380">
        <v>2010</v>
      </c>
      <c r="C1380">
        <v>2010</v>
      </c>
      <c r="D1380" t="s">
        <v>219</v>
      </c>
      <c r="E1380" t="s">
        <v>218</v>
      </c>
      <c r="F1380">
        <v>112</v>
      </c>
      <c r="G1380">
        <v>30672088</v>
      </c>
      <c r="H1380">
        <v>0.4</v>
      </c>
      <c r="I1380" s="2" t="str">
        <f t="shared" si="21"/>
        <v>2010GR113-082</v>
      </c>
    </row>
    <row r="1381" spans="2:9" x14ac:dyDescent="0.35">
      <c r="B1381">
        <v>2010</v>
      </c>
      <c r="C1381">
        <v>2010</v>
      </c>
      <c r="D1381" t="s">
        <v>217</v>
      </c>
      <c r="E1381" t="s">
        <v>216</v>
      </c>
      <c r="F1381">
        <v>5</v>
      </c>
      <c r="G1381">
        <v>30672088</v>
      </c>
      <c r="H1381" t="s">
        <v>113</v>
      </c>
      <c r="I1381" s="2" t="str">
        <f t="shared" si="21"/>
        <v>2010GR113-083</v>
      </c>
    </row>
    <row r="1382" spans="2:9" x14ac:dyDescent="0.35">
      <c r="B1382">
        <v>2010</v>
      </c>
      <c r="C1382">
        <v>2010</v>
      </c>
      <c r="D1382" t="s">
        <v>215</v>
      </c>
      <c r="E1382" t="s">
        <v>214</v>
      </c>
      <c r="F1382">
        <v>2</v>
      </c>
      <c r="G1382">
        <v>30672088</v>
      </c>
      <c r="H1382" t="s">
        <v>113</v>
      </c>
      <c r="I1382" s="2" t="str">
        <f t="shared" si="21"/>
        <v>2010GR113-084</v>
      </c>
    </row>
    <row r="1383" spans="2:9" x14ac:dyDescent="0.35">
      <c r="B1383">
        <v>2010</v>
      </c>
      <c r="C1383">
        <v>2010</v>
      </c>
      <c r="D1383" t="s">
        <v>213</v>
      </c>
      <c r="E1383" t="s">
        <v>212</v>
      </c>
      <c r="F1383">
        <v>101</v>
      </c>
      <c r="G1383">
        <v>30672088</v>
      </c>
      <c r="H1383">
        <v>0.3</v>
      </c>
      <c r="I1383" s="2" t="str">
        <f t="shared" si="21"/>
        <v>2010GR113-085</v>
      </c>
    </row>
    <row r="1384" spans="2:9" x14ac:dyDescent="0.35">
      <c r="B1384">
        <v>2010</v>
      </c>
      <c r="C1384">
        <v>2010</v>
      </c>
      <c r="D1384" t="s">
        <v>211</v>
      </c>
      <c r="E1384" t="s">
        <v>210</v>
      </c>
      <c r="F1384">
        <v>4</v>
      </c>
      <c r="G1384">
        <v>30672088</v>
      </c>
      <c r="H1384" t="s">
        <v>113</v>
      </c>
      <c r="I1384" s="2" t="str">
        <f t="shared" si="21"/>
        <v>2010GR113-086</v>
      </c>
    </row>
    <row r="1385" spans="2:9" x14ac:dyDescent="0.35">
      <c r="B1385">
        <v>2010</v>
      </c>
      <c r="C1385">
        <v>2010</v>
      </c>
      <c r="D1385" t="s">
        <v>207</v>
      </c>
      <c r="E1385" t="s">
        <v>206</v>
      </c>
      <c r="F1385">
        <v>37</v>
      </c>
      <c r="G1385">
        <v>30672088</v>
      </c>
      <c r="H1385">
        <v>0.1</v>
      </c>
      <c r="I1385" s="2" t="str">
        <f t="shared" si="21"/>
        <v>2010GR113-088</v>
      </c>
    </row>
    <row r="1386" spans="2:9" x14ac:dyDescent="0.35">
      <c r="B1386">
        <v>2010</v>
      </c>
      <c r="C1386">
        <v>2010</v>
      </c>
      <c r="D1386" t="s">
        <v>205</v>
      </c>
      <c r="E1386" t="s">
        <v>204</v>
      </c>
      <c r="F1386">
        <v>103</v>
      </c>
      <c r="G1386">
        <v>30672088</v>
      </c>
      <c r="H1386">
        <v>0.3</v>
      </c>
      <c r="I1386" s="2" t="str">
        <f t="shared" si="21"/>
        <v>2010GR113-089</v>
      </c>
    </row>
    <row r="1387" spans="2:9" x14ac:dyDescent="0.35">
      <c r="B1387">
        <v>2010</v>
      </c>
      <c r="C1387">
        <v>2010</v>
      </c>
      <c r="D1387" t="s">
        <v>203</v>
      </c>
      <c r="E1387" t="s">
        <v>202</v>
      </c>
      <c r="F1387">
        <v>4</v>
      </c>
      <c r="G1387">
        <v>30672088</v>
      </c>
      <c r="H1387" t="s">
        <v>113</v>
      </c>
      <c r="I1387" s="2" t="str">
        <f t="shared" si="21"/>
        <v>2010GR113-090</v>
      </c>
    </row>
    <row r="1388" spans="2:9" x14ac:dyDescent="0.35">
      <c r="B1388">
        <v>2010</v>
      </c>
      <c r="C1388">
        <v>2010</v>
      </c>
      <c r="D1388" t="s">
        <v>201</v>
      </c>
      <c r="E1388" t="s">
        <v>200</v>
      </c>
      <c r="F1388">
        <v>4</v>
      </c>
      <c r="G1388">
        <v>30672088</v>
      </c>
      <c r="H1388" t="s">
        <v>113</v>
      </c>
      <c r="I1388" s="2" t="str">
        <f t="shared" si="21"/>
        <v>2010GR113-091</v>
      </c>
    </row>
    <row r="1389" spans="2:9" x14ac:dyDescent="0.35">
      <c r="B1389">
        <v>2010</v>
      </c>
      <c r="C1389">
        <v>2010</v>
      </c>
      <c r="D1389" t="s">
        <v>199</v>
      </c>
      <c r="E1389" t="s">
        <v>198</v>
      </c>
      <c r="F1389">
        <v>6</v>
      </c>
      <c r="G1389">
        <v>30672088</v>
      </c>
      <c r="H1389" t="s">
        <v>113</v>
      </c>
      <c r="I1389" s="2" t="str">
        <f t="shared" si="21"/>
        <v>2010GR113-092</v>
      </c>
    </row>
    <row r="1390" spans="2:9" x14ac:dyDescent="0.35">
      <c r="B1390">
        <v>2010</v>
      </c>
      <c r="C1390">
        <v>2010</v>
      </c>
      <c r="D1390" t="s">
        <v>197</v>
      </c>
      <c r="E1390" t="s">
        <v>196</v>
      </c>
      <c r="F1390">
        <v>34</v>
      </c>
      <c r="G1390">
        <v>30672088</v>
      </c>
      <c r="H1390">
        <v>0.1</v>
      </c>
      <c r="I1390" s="2" t="str">
        <f t="shared" si="21"/>
        <v>2010GR113-093</v>
      </c>
    </row>
    <row r="1391" spans="2:9" x14ac:dyDescent="0.35">
      <c r="B1391">
        <v>2010</v>
      </c>
      <c r="C1391">
        <v>2010</v>
      </c>
      <c r="D1391" t="s">
        <v>195</v>
      </c>
      <c r="E1391" t="s">
        <v>194</v>
      </c>
      <c r="F1391">
        <v>24</v>
      </c>
      <c r="G1391">
        <v>30672088</v>
      </c>
      <c r="H1391">
        <v>0.1</v>
      </c>
      <c r="I1391" s="2" t="str">
        <f t="shared" si="21"/>
        <v>2010GR113-094</v>
      </c>
    </row>
    <row r="1392" spans="2:9" x14ac:dyDescent="0.35">
      <c r="B1392">
        <v>2010</v>
      </c>
      <c r="C1392">
        <v>2010</v>
      </c>
      <c r="D1392" t="s">
        <v>193</v>
      </c>
      <c r="E1392" t="s">
        <v>192</v>
      </c>
      <c r="F1392">
        <v>10</v>
      </c>
      <c r="G1392">
        <v>30672088</v>
      </c>
      <c r="H1392" t="s">
        <v>113</v>
      </c>
      <c r="I1392" s="2" t="str">
        <f t="shared" si="21"/>
        <v>2010GR113-095</v>
      </c>
    </row>
    <row r="1393" spans="2:9" x14ac:dyDescent="0.35">
      <c r="B1393">
        <v>2010</v>
      </c>
      <c r="C1393">
        <v>2010</v>
      </c>
      <c r="D1393" t="s">
        <v>191</v>
      </c>
      <c r="E1393" t="s">
        <v>190</v>
      </c>
      <c r="F1393">
        <v>7</v>
      </c>
      <c r="G1393">
        <v>30672088</v>
      </c>
      <c r="H1393" t="s">
        <v>113</v>
      </c>
      <c r="I1393" s="2" t="str">
        <f t="shared" si="21"/>
        <v>2010GR113-096</v>
      </c>
    </row>
    <row r="1394" spans="2:9" x14ac:dyDescent="0.35">
      <c r="B1394">
        <v>2010</v>
      </c>
      <c r="C1394">
        <v>2010</v>
      </c>
      <c r="D1394" t="s">
        <v>189</v>
      </c>
      <c r="E1394" t="s">
        <v>188</v>
      </c>
      <c r="F1394">
        <v>61</v>
      </c>
      <c r="G1394">
        <v>30672088</v>
      </c>
      <c r="H1394">
        <v>0.2</v>
      </c>
      <c r="I1394" s="2" t="str">
        <f t="shared" si="21"/>
        <v>2010GR113-097</v>
      </c>
    </row>
    <row r="1395" spans="2:9" x14ac:dyDescent="0.35">
      <c r="B1395">
        <v>2010</v>
      </c>
      <c r="C1395">
        <v>2010</v>
      </c>
      <c r="D1395" t="s">
        <v>185</v>
      </c>
      <c r="E1395" t="s">
        <v>184</v>
      </c>
      <c r="F1395">
        <v>3</v>
      </c>
      <c r="G1395">
        <v>30672088</v>
      </c>
      <c r="H1395" t="s">
        <v>113</v>
      </c>
      <c r="I1395" s="2" t="str">
        <f t="shared" si="21"/>
        <v>2010GR113-099</v>
      </c>
    </row>
    <row r="1396" spans="2:9" x14ac:dyDescent="0.35">
      <c r="B1396">
        <v>2010</v>
      </c>
      <c r="C1396">
        <v>2010</v>
      </c>
      <c r="D1396" t="s">
        <v>183</v>
      </c>
      <c r="E1396" t="s">
        <v>182</v>
      </c>
      <c r="F1396">
        <v>58</v>
      </c>
      <c r="G1396">
        <v>30672088</v>
      </c>
      <c r="H1396">
        <v>0.2</v>
      </c>
      <c r="I1396" s="2" t="str">
        <f t="shared" si="21"/>
        <v>2010GR113-100</v>
      </c>
    </row>
    <row r="1397" spans="2:9" x14ac:dyDescent="0.35">
      <c r="B1397">
        <v>2010</v>
      </c>
      <c r="C1397">
        <v>2010</v>
      </c>
      <c r="D1397" t="s">
        <v>179</v>
      </c>
      <c r="E1397" t="s">
        <v>178</v>
      </c>
      <c r="F1397">
        <v>8</v>
      </c>
      <c r="G1397">
        <v>30672088</v>
      </c>
      <c r="H1397" t="s">
        <v>113</v>
      </c>
      <c r="I1397" s="2" t="str">
        <f t="shared" si="21"/>
        <v>2010GR113-102</v>
      </c>
    </row>
    <row r="1398" spans="2:9" x14ac:dyDescent="0.35">
      <c r="B1398">
        <v>2010</v>
      </c>
      <c r="C1398">
        <v>2010</v>
      </c>
      <c r="D1398" t="s">
        <v>177</v>
      </c>
      <c r="E1398" t="s">
        <v>176</v>
      </c>
      <c r="F1398">
        <v>3</v>
      </c>
      <c r="G1398">
        <v>30672088</v>
      </c>
      <c r="H1398" t="s">
        <v>113</v>
      </c>
      <c r="I1398" s="2" t="str">
        <f t="shared" si="21"/>
        <v>2010GR113-104</v>
      </c>
    </row>
    <row r="1399" spans="2:9" x14ac:dyDescent="0.35">
      <c r="B1399">
        <v>2010</v>
      </c>
      <c r="C1399">
        <v>2010</v>
      </c>
      <c r="D1399" t="s">
        <v>175</v>
      </c>
      <c r="E1399" t="s">
        <v>174</v>
      </c>
      <c r="F1399">
        <v>148</v>
      </c>
      <c r="G1399">
        <v>30672088</v>
      </c>
      <c r="H1399">
        <v>0.5</v>
      </c>
      <c r="I1399" s="2" t="str">
        <f t="shared" si="21"/>
        <v>2010GR113-105</v>
      </c>
    </row>
    <row r="1400" spans="2:9" x14ac:dyDescent="0.35">
      <c r="B1400">
        <v>2010</v>
      </c>
      <c r="C1400">
        <v>2010</v>
      </c>
      <c r="D1400" t="s">
        <v>173</v>
      </c>
      <c r="E1400" t="s">
        <v>172</v>
      </c>
      <c r="F1400">
        <v>6</v>
      </c>
      <c r="G1400">
        <v>30672088</v>
      </c>
      <c r="H1400" t="s">
        <v>113</v>
      </c>
      <c r="I1400" s="2" t="str">
        <f t="shared" si="21"/>
        <v>2010GR113-106</v>
      </c>
    </row>
    <row r="1401" spans="2:9" x14ac:dyDescent="0.35">
      <c r="B1401">
        <v>2010</v>
      </c>
      <c r="C1401">
        <v>2010</v>
      </c>
      <c r="D1401" t="s">
        <v>171</v>
      </c>
      <c r="E1401" t="s">
        <v>170</v>
      </c>
      <c r="F1401">
        <v>142</v>
      </c>
      <c r="G1401">
        <v>30672088</v>
      </c>
      <c r="H1401">
        <v>0.5</v>
      </c>
      <c r="I1401" s="2" t="str">
        <f t="shared" si="21"/>
        <v>2010GR113-107</v>
      </c>
    </row>
    <row r="1402" spans="2:9" x14ac:dyDescent="0.35">
      <c r="B1402">
        <v>2010</v>
      </c>
      <c r="C1402">
        <v>2010</v>
      </c>
      <c r="D1402" t="s">
        <v>365</v>
      </c>
      <c r="E1402" t="s">
        <v>364</v>
      </c>
      <c r="F1402">
        <v>11</v>
      </c>
      <c r="G1402">
        <v>30672088</v>
      </c>
      <c r="H1402" t="s">
        <v>113</v>
      </c>
      <c r="I1402" s="2" t="str">
        <f t="shared" si="21"/>
        <v>2010GR113-108</v>
      </c>
    </row>
    <row r="1403" spans="2:9" x14ac:dyDescent="0.35">
      <c r="B1403">
        <v>2010</v>
      </c>
      <c r="C1403">
        <v>2010</v>
      </c>
      <c r="D1403" t="s">
        <v>169</v>
      </c>
      <c r="E1403" t="s">
        <v>168</v>
      </c>
      <c r="F1403">
        <v>304</v>
      </c>
      <c r="G1403">
        <v>30672088</v>
      </c>
      <c r="H1403">
        <v>1</v>
      </c>
      <c r="I1403" s="2" t="str">
        <f t="shared" si="21"/>
        <v>2010GR113-109</v>
      </c>
    </row>
    <row r="1404" spans="2:9" x14ac:dyDescent="0.35">
      <c r="B1404">
        <v>2010</v>
      </c>
      <c r="C1404">
        <v>2010</v>
      </c>
      <c r="D1404" t="s">
        <v>167</v>
      </c>
      <c r="E1404" t="s">
        <v>166</v>
      </c>
      <c r="F1404">
        <v>443</v>
      </c>
      <c r="G1404">
        <v>30672088</v>
      </c>
      <c r="H1404">
        <v>1.4</v>
      </c>
      <c r="I1404" s="2" t="str">
        <f t="shared" si="21"/>
        <v>2010GR113-110</v>
      </c>
    </row>
    <row r="1405" spans="2:9" x14ac:dyDescent="0.35">
      <c r="B1405">
        <v>2010</v>
      </c>
      <c r="C1405">
        <v>2010</v>
      </c>
      <c r="D1405" t="s">
        <v>165</v>
      </c>
      <c r="E1405" t="s">
        <v>164</v>
      </c>
      <c r="F1405">
        <v>1513</v>
      </c>
      <c r="G1405">
        <v>30672088</v>
      </c>
      <c r="H1405">
        <v>4.9000000000000004</v>
      </c>
      <c r="I1405" s="2" t="str">
        <f t="shared" si="21"/>
        <v>2010GR113-111</v>
      </c>
    </row>
    <row r="1406" spans="2:9" x14ac:dyDescent="0.35">
      <c r="B1406">
        <v>2010</v>
      </c>
      <c r="C1406">
        <v>2010</v>
      </c>
      <c r="D1406" t="s">
        <v>163</v>
      </c>
      <c r="E1406" t="s">
        <v>162</v>
      </c>
      <c r="F1406">
        <v>10468</v>
      </c>
      <c r="G1406">
        <v>30672088</v>
      </c>
      <c r="H1406">
        <v>34.1</v>
      </c>
      <c r="I1406" s="2" t="str">
        <f t="shared" si="21"/>
        <v>2010GR113-112</v>
      </c>
    </row>
    <row r="1407" spans="2:9" x14ac:dyDescent="0.35">
      <c r="B1407">
        <v>2010</v>
      </c>
      <c r="C1407">
        <v>2010</v>
      </c>
      <c r="D1407" t="s">
        <v>161</v>
      </c>
      <c r="E1407" t="s">
        <v>160</v>
      </c>
      <c r="F1407">
        <v>6218</v>
      </c>
      <c r="G1407">
        <v>30672088</v>
      </c>
      <c r="H1407">
        <v>20.3</v>
      </c>
      <c r="I1407" s="2" t="str">
        <f t="shared" si="21"/>
        <v>2010GR113-113</v>
      </c>
    </row>
    <row r="1408" spans="2:9" x14ac:dyDescent="0.35">
      <c r="B1408">
        <v>2010</v>
      </c>
      <c r="C1408">
        <v>2010</v>
      </c>
      <c r="D1408" t="s">
        <v>159</v>
      </c>
      <c r="E1408" t="s">
        <v>158</v>
      </c>
      <c r="F1408">
        <v>5979</v>
      </c>
      <c r="G1408">
        <v>30672088</v>
      </c>
      <c r="H1408">
        <v>19.5</v>
      </c>
      <c r="I1408" s="2" t="str">
        <f t="shared" si="21"/>
        <v>2010GR113-114</v>
      </c>
    </row>
    <row r="1409" spans="2:9" x14ac:dyDescent="0.35">
      <c r="B1409">
        <v>2010</v>
      </c>
      <c r="C1409">
        <v>2010</v>
      </c>
      <c r="D1409" t="s">
        <v>157</v>
      </c>
      <c r="E1409" t="s">
        <v>156</v>
      </c>
      <c r="F1409">
        <v>117</v>
      </c>
      <c r="G1409">
        <v>30672088</v>
      </c>
      <c r="H1409">
        <v>0.4</v>
      </c>
      <c r="I1409" s="2" t="str">
        <f t="shared" si="21"/>
        <v>2010GR113-115</v>
      </c>
    </row>
    <row r="1410" spans="2:9" x14ac:dyDescent="0.35">
      <c r="B1410">
        <v>2010</v>
      </c>
      <c r="C1410">
        <v>2010</v>
      </c>
      <c r="D1410" t="s">
        <v>155</v>
      </c>
      <c r="E1410" t="s">
        <v>154</v>
      </c>
      <c r="F1410">
        <v>122</v>
      </c>
      <c r="G1410">
        <v>30672088</v>
      </c>
      <c r="H1410">
        <v>0.4</v>
      </c>
      <c r="I1410" s="2" t="str">
        <f t="shared" si="21"/>
        <v>2010GR113-116</v>
      </c>
    </row>
    <row r="1411" spans="2:9" x14ac:dyDescent="0.35">
      <c r="B1411">
        <v>2010</v>
      </c>
      <c r="C1411">
        <v>2010</v>
      </c>
      <c r="D1411" t="s">
        <v>153</v>
      </c>
      <c r="E1411" t="s">
        <v>152</v>
      </c>
      <c r="F1411">
        <v>4250</v>
      </c>
      <c r="G1411">
        <v>30672088</v>
      </c>
      <c r="H1411">
        <v>13.9</v>
      </c>
      <c r="I1411" s="2" t="str">
        <f t="shared" ref="I1411:I1474" si="22">C1411&amp;E1411</f>
        <v>2010GR113-117</v>
      </c>
    </row>
    <row r="1412" spans="2:9" x14ac:dyDescent="0.35">
      <c r="B1412">
        <v>2010</v>
      </c>
      <c r="C1412">
        <v>2010</v>
      </c>
      <c r="D1412" t="s">
        <v>151</v>
      </c>
      <c r="E1412" t="s">
        <v>150</v>
      </c>
      <c r="F1412">
        <v>189</v>
      </c>
      <c r="G1412">
        <v>30672088</v>
      </c>
      <c r="H1412">
        <v>0.6</v>
      </c>
      <c r="I1412" s="2" t="str">
        <f t="shared" si="22"/>
        <v>2010GR113-118</v>
      </c>
    </row>
    <row r="1413" spans="2:9" x14ac:dyDescent="0.35">
      <c r="B1413">
        <v>2010</v>
      </c>
      <c r="C1413">
        <v>2010</v>
      </c>
      <c r="D1413" t="s">
        <v>149</v>
      </c>
      <c r="E1413" t="s">
        <v>148</v>
      </c>
      <c r="F1413">
        <v>109</v>
      </c>
      <c r="G1413">
        <v>30672088</v>
      </c>
      <c r="H1413">
        <v>0.4</v>
      </c>
      <c r="I1413" s="2" t="str">
        <f t="shared" si="22"/>
        <v>2010GR113-119</v>
      </c>
    </row>
    <row r="1414" spans="2:9" x14ac:dyDescent="0.35">
      <c r="B1414">
        <v>2010</v>
      </c>
      <c r="C1414">
        <v>2010</v>
      </c>
      <c r="D1414" t="s">
        <v>147</v>
      </c>
      <c r="E1414" t="s">
        <v>146</v>
      </c>
      <c r="F1414">
        <v>496</v>
      </c>
      <c r="G1414">
        <v>30672088</v>
      </c>
      <c r="H1414">
        <v>1.6</v>
      </c>
      <c r="I1414" s="2" t="str">
        <f t="shared" si="22"/>
        <v>2010GR113-120</v>
      </c>
    </row>
    <row r="1415" spans="2:9" x14ac:dyDescent="0.35">
      <c r="B1415">
        <v>2010</v>
      </c>
      <c r="C1415">
        <v>2010</v>
      </c>
      <c r="D1415" t="s">
        <v>145</v>
      </c>
      <c r="E1415" t="s">
        <v>144</v>
      </c>
      <c r="F1415">
        <v>103</v>
      </c>
      <c r="G1415">
        <v>30672088</v>
      </c>
      <c r="H1415">
        <v>0.3</v>
      </c>
      <c r="I1415" s="2" t="str">
        <f t="shared" si="22"/>
        <v>2010GR113-121</v>
      </c>
    </row>
    <row r="1416" spans="2:9" x14ac:dyDescent="0.35">
      <c r="B1416">
        <v>2010</v>
      </c>
      <c r="C1416">
        <v>2010</v>
      </c>
      <c r="D1416" t="s">
        <v>143</v>
      </c>
      <c r="E1416" t="s">
        <v>142</v>
      </c>
      <c r="F1416">
        <v>2965</v>
      </c>
      <c r="G1416">
        <v>30672088</v>
      </c>
      <c r="H1416">
        <v>9.6999999999999993</v>
      </c>
      <c r="I1416" s="2" t="str">
        <f t="shared" si="22"/>
        <v>2010GR113-122</v>
      </c>
    </row>
    <row r="1417" spans="2:9" x14ac:dyDescent="0.35">
      <c r="B1417">
        <v>2010</v>
      </c>
      <c r="C1417">
        <v>2010</v>
      </c>
      <c r="D1417" t="s">
        <v>141</v>
      </c>
      <c r="E1417" t="s">
        <v>140</v>
      </c>
      <c r="F1417">
        <v>388</v>
      </c>
      <c r="G1417">
        <v>30672088</v>
      </c>
      <c r="H1417">
        <v>1.3</v>
      </c>
      <c r="I1417" s="2" t="str">
        <f t="shared" si="22"/>
        <v>2010GR113-123</v>
      </c>
    </row>
    <row r="1418" spans="2:9" x14ac:dyDescent="0.35">
      <c r="B1418">
        <v>2010</v>
      </c>
      <c r="C1418">
        <v>2010</v>
      </c>
      <c r="D1418" t="s">
        <v>139</v>
      </c>
      <c r="E1418" t="s">
        <v>138</v>
      </c>
      <c r="F1418">
        <v>3865</v>
      </c>
      <c r="G1418">
        <v>30672088</v>
      </c>
      <c r="H1418">
        <v>12.6</v>
      </c>
      <c r="I1418" s="2" t="str">
        <f t="shared" si="22"/>
        <v>2010GR113-124</v>
      </c>
    </row>
    <row r="1419" spans="2:9" x14ac:dyDescent="0.35">
      <c r="B1419">
        <v>2010</v>
      </c>
      <c r="C1419">
        <v>2010</v>
      </c>
      <c r="D1419" t="s">
        <v>137</v>
      </c>
      <c r="E1419" t="s">
        <v>136</v>
      </c>
      <c r="F1419">
        <v>1752</v>
      </c>
      <c r="G1419">
        <v>30672088</v>
      </c>
      <c r="H1419">
        <v>5.7</v>
      </c>
      <c r="I1419" s="2" t="str">
        <f t="shared" si="22"/>
        <v>2010GR113-125</v>
      </c>
    </row>
    <row r="1420" spans="2:9" x14ac:dyDescent="0.35">
      <c r="B1420">
        <v>2010</v>
      </c>
      <c r="C1420">
        <v>2010</v>
      </c>
      <c r="D1420" t="s">
        <v>135</v>
      </c>
      <c r="E1420" t="s">
        <v>134</v>
      </c>
      <c r="F1420">
        <v>2113</v>
      </c>
      <c r="G1420">
        <v>30672088</v>
      </c>
      <c r="H1420">
        <v>6.9</v>
      </c>
      <c r="I1420" s="2" t="str">
        <f t="shared" si="22"/>
        <v>2010GR113-126</v>
      </c>
    </row>
    <row r="1421" spans="2:9" x14ac:dyDescent="0.35">
      <c r="B1421">
        <v>2010</v>
      </c>
      <c r="C1421">
        <v>2010</v>
      </c>
      <c r="D1421" t="s">
        <v>133</v>
      </c>
      <c r="E1421" t="s">
        <v>132</v>
      </c>
      <c r="F1421">
        <v>3952</v>
      </c>
      <c r="G1421">
        <v>30672088</v>
      </c>
      <c r="H1421">
        <v>12.9</v>
      </c>
      <c r="I1421" s="2" t="str">
        <f t="shared" si="22"/>
        <v>2010GR113-127</v>
      </c>
    </row>
    <row r="1422" spans="2:9" x14ac:dyDescent="0.35">
      <c r="B1422">
        <v>2010</v>
      </c>
      <c r="C1422">
        <v>2010</v>
      </c>
      <c r="D1422" t="s">
        <v>131</v>
      </c>
      <c r="E1422" t="s">
        <v>130</v>
      </c>
      <c r="F1422">
        <v>3273</v>
      </c>
      <c r="G1422">
        <v>30672088</v>
      </c>
      <c r="H1422">
        <v>10.7</v>
      </c>
      <c r="I1422" s="2" t="str">
        <f t="shared" si="22"/>
        <v>2010GR113-128</v>
      </c>
    </row>
    <row r="1423" spans="2:9" x14ac:dyDescent="0.35">
      <c r="B1423">
        <v>2010</v>
      </c>
      <c r="C1423">
        <v>2010</v>
      </c>
      <c r="D1423" t="s">
        <v>129</v>
      </c>
      <c r="E1423" t="s">
        <v>128</v>
      </c>
      <c r="F1423">
        <v>679</v>
      </c>
      <c r="G1423">
        <v>30672088</v>
      </c>
      <c r="H1423">
        <v>2.2000000000000002</v>
      </c>
      <c r="I1423" s="2" t="str">
        <f t="shared" si="22"/>
        <v>2010GR113-129</v>
      </c>
    </row>
    <row r="1424" spans="2:9" x14ac:dyDescent="0.35">
      <c r="B1424">
        <v>2010</v>
      </c>
      <c r="C1424">
        <v>2010</v>
      </c>
      <c r="D1424" t="s">
        <v>127</v>
      </c>
      <c r="E1424" t="s">
        <v>126</v>
      </c>
      <c r="F1424">
        <v>72</v>
      </c>
      <c r="G1424">
        <v>30672088</v>
      </c>
      <c r="H1424">
        <v>0.2</v>
      </c>
      <c r="I1424" s="2" t="str">
        <f t="shared" si="22"/>
        <v>2010GR113-130</v>
      </c>
    </row>
    <row r="1425" spans="2:9" x14ac:dyDescent="0.35">
      <c r="B1425">
        <v>2010</v>
      </c>
      <c r="C1425">
        <v>2010</v>
      </c>
      <c r="D1425" t="s">
        <v>125</v>
      </c>
      <c r="E1425" t="s">
        <v>124</v>
      </c>
      <c r="F1425">
        <v>401</v>
      </c>
      <c r="G1425">
        <v>30672088</v>
      </c>
      <c r="H1425">
        <v>1.3</v>
      </c>
      <c r="I1425" s="2" t="str">
        <f t="shared" si="22"/>
        <v>2010GR113-131</v>
      </c>
    </row>
    <row r="1426" spans="2:9" x14ac:dyDescent="0.35">
      <c r="B1426">
        <v>2010</v>
      </c>
      <c r="C1426">
        <v>2010</v>
      </c>
      <c r="D1426" t="s">
        <v>123</v>
      </c>
      <c r="E1426" t="s">
        <v>122</v>
      </c>
      <c r="F1426">
        <v>44</v>
      </c>
      <c r="G1426">
        <v>30672088</v>
      </c>
      <c r="H1426">
        <v>0.1</v>
      </c>
      <c r="I1426" s="2" t="str">
        <f t="shared" si="22"/>
        <v>2010GR113-132</v>
      </c>
    </row>
    <row r="1427" spans="2:9" x14ac:dyDescent="0.35">
      <c r="B1427">
        <v>2010</v>
      </c>
      <c r="C1427">
        <v>2010</v>
      </c>
      <c r="D1427" t="s">
        <v>121</v>
      </c>
      <c r="E1427" t="s">
        <v>120</v>
      </c>
      <c r="F1427">
        <v>357</v>
      </c>
      <c r="G1427">
        <v>30672088</v>
      </c>
      <c r="H1427">
        <v>1.2</v>
      </c>
      <c r="I1427" s="2" t="str">
        <f t="shared" si="22"/>
        <v>2010GR113-133</v>
      </c>
    </row>
    <row r="1428" spans="2:9" x14ac:dyDescent="0.35">
      <c r="B1428">
        <v>2010</v>
      </c>
      <c r="C1428">
        <v>2010</v>
      </c>
      <c r="D1428" t="s">
        <v>117</v>
      </c>
      <c r="E1428" t="s">
        <v>116</v>
      </c>
      <c r="F1428">
        <v>31</v>
      </c>
      <c r="G1428">
        <v>30672088</v>
      </c>
      <c r="H1428">
        <v>0.1</v>
      </c>
      <c r="I1428" s="2" t="str">
        <f t="shared" si="22"/>
        <v>2010GR113-135</v>
      </c>
    </row>
    <row r="1429" spans="2:9" x14ac:dyDescent="0.35">
      <c r="B1429">
        <v>2010</v>
      </c>
      <c r="C1429">
        <v>2010</v>
      </c>
      <c r="D1429" t="s">
        <v>115</v>
      </c>
      <c r="E1429" t="s">
        <v>114</v>
      </c>
      <c r="F1429">
        <v>4</v>
      </c>
      <c r="G1429">
        <v>30672088</v>
      </c>
      <c r="H1429" t="s">
        <v>113</v>
      </c>
      <c r="I1429" s="2" t="str">
        <f t="shared" si="22"/>
        <v>2010GR113-136</v>
      </c>
    </row>
    <row r="1430" spans="2:9" x14ac:dyDescent="0.35">
      <c r="B1430">
        <v>2011</v>
      </c>
      <c r="C1430">
        <v>2011</v>
      </c>
      <c r="D1430" t="s">
        <v>363</v>
      </c>
      <c r="E1430" t="s">
        <v>362</v>
      </c>
      <c r="F1430">
        <v>8</v>
      </c>
      <c r="G1430">
        <v>31064709</v>
      </c>
      <c r="H1430" t="s">
        <v>113</v>
      </c>
      <c r="I1430" s="2" t="str">
        <f t="shared" si="22"/>
        <v>2011GR113-003</v>
      </c>
    </row>
    <row r="1431" spans="2:9" x14ac:dyDescent="0.35">
      <c r="B1431">
        <v>2011</v>
      </c>
      <c r="C1431">
        <v>2011</v>
      </c>
      <c r="D1431" t="s">
        <v>361</v>
      </c>
      <c r="E1431" t="s">
        <v>360</v>
      </c>
      <c r="F1431">
        <v>4</v>
      </c>
      <c r="G1431">
        <v>31064709</v>
      </c>
      <c r="H1431" t="s">
        <v>113</v>
      </c>
      <c r="I1431" s="2" t="str">
        <f t="shared" si="22"/>
        <v>2011GR113-004</v>
      </c>
    </row>
    <row r="1432" spans="2:9" x14ac:dyDescent="0.35">
      <c r="B1432">
        <v>2011</v>
      </c>
      <c r="C1432">
        <v>2011</v>
      </c>
      <c r="D1432" t="s">
        <v>359</v>
      </c>
      <c r="E1432" t="s">
        <v>358</v>
      </c>
      <c r="F1432">
        <v>1</v>
      </c>
      <c r="G1432">
        <v>31064709</v>
      </c>
      <c r="H1432" t="s">
        <v>113</v>
      </c>
      <c r="I1432" s="2" t="str">
        <f t="shared" si="22"/>
        <v>2011GR113-005</v>
      </c>
    </row>
    <row r="1433" spans="2:9" x14ac:dyDescent="0.35">
      <c r="B1433">
        <v>2011</v>
      </c>
      <c r="C1433">
        <v>2011</v>
      </c>
      <c r="D1433" t="s">
        <v>367</v>
      </c>
      <c r="E1433" t="s">
        <v>366</v>
      </c>
      <c r="F1433">
        <v>3</v>
      </c>
      <c r="G1433">
        <v>31064709</v>
      </c>
      <c r="H1433" t="s">
        <v>113</v>
      </c>
      <c r="I1433" s="2" t="str">
        <f t="shared" si="22"/>
        <v>2011GR113-006</v>
      </c>
    </row>
    <row r="1434" spans="2:9" x14ac:dyDescent="0.35">
      <c r="B1434">
        <v>2011</v>
      </c>
      <c r="C1434">
        <v>2011</v>
      </c>
      <c r="D1434" t="s">
        <v>355</v>
      </c>
      <c r="E1434" t="s">
        <v>354</v>
      </c>
      <c r="F1434">
        <v>11</v>
      </c>
      <c r="G1434">
        <v>31064709</v>
      </c>
      <c r="H1434" t="s">
        <v>113</v>
      </c>
      <c r="I1434" s="2" t="str">
        <f t="shared" si="22"/>
        <v>2011GR113-009</v>
      </c>
    </row>
    <row r="1435" spans="2:9" x14ac:dyDescent="0.35">
      <c r="B1435">
        <v>2011</v>
      </c>
      <c r="C1435">
        <v>2011</v>
      </c>
      <c r="D1435" t="s">
        <v>353</v>
      </c>
      <c r="E1435" t="s">
        <v>352</v>
      </c>
      <c r="F1435">
        <v>112</v>
      </c>
      <c r="G1435">
        <v>31064709</v>
      </c>
      <c r="H1435">
        <v>0.4</v>
      </c>
      <c r="I1435" s="2" t="str">
        <f t="shared" si="22"/>
        <v>2011GR113-010</v>
      </c>
    </row>
    <row r="1436" spans="2:9" x14ac:dyDescent="0.35">
      <c r="B1436">
        <v>2011</v>
      </c>
      <c r="C1436">
        <v>2011</v>
      </c>
      <c r="D1436" t="s">
        <v>351</v>
      </c>
      <c r="E1436" t="s">
        <v>350</v>
      </c>
      <c r="F1436">
        <v>4</v>
      </c>
      <c r="G1436">
        <v>31064709</v>
      </c>
      <c r="H1436" t="s">
        <v>113</v>
      </c>
      <c r="I1436" s="2" t="str">
        <f t="shared" si="22"/>
        <v>2011GR113-015</v>
      </c>
    </row>
    <row r="1437" spans="2:9" x14ac:dyDescent="0.35">
      <c r="B1437">
        <v>2011</v>
      </c>
      <c r="C1437">
        <v>2011</v>
      </c>
      <c r="D1437" t="s">
        <v>349</v>
      </c>
      <c r="E1437" t="s">
        <v>348</v>
      </c>
      <c r="F1437">
        <v>130</v>
      </c>
      <c r="G1437">
        <v>31064709</v>
      </c>
      <c r="H1437">
        <v>0.4</v>
      </c>
      <c r="I1437" s="2" t="str">
        <f t="shared" si="22"/>
        <v>2011GR113-016</v>
      </c>
    </row>
    <row r="1438" spans="2:9" x14ac:dyDescent="0.35">
      <c r="B1438">
        <v>2011</v>
      </c>
      <c r="C1438">
        <v>2011</v>
      </c>
      <c r="D1438" t="s">
        <v>347</v>
      </c>
      <c r="E1438" t="s">
        <v>346</v>
      </c>
      <c r="F1438">
        <v>53</v>
      </c>
      <c r="G1438">
        <v>31064709</v>
      </c>
      <c r="H1438">
        <v>0.2</v>
      </c>
      <c r="I1438" s="2" t="str">
        <f t="shared" si="22"/>
        <v>2011GR113-018</v>
      </c>
    </row>
    <row r="1439" spans="2:9" x14ac:dyDescent="0.35">
      <c r="B1439">
        <v>2011</v>
      </c>
      <c r="C1439">
        <v>2011</v>
      </c>
      <c r="D1439" t="s">
        <v>345</v>
      </c>
      <c r="E1439" t="s">
        <v>344</v>
      </c>
      <c r="F1439">
        <v>1247</v>
      </c>
      <c r="G1439">
        <v>31064709</v>
      </c>
      <c r="H1439">
        <v>4</v>
      </c>
      <c r="I1439" s="2" t="str">
        <f t="shared" si="22"/>
        <v>2011GR113-019</v>
      </c>
    </row>
    <row r="1440" spans="2:9" x14ac:dyDescent="0.35">
      <c r="B1440">
        <v>2011</v>
      </c>
      <c r="C1440">
        <v>2011</v>
      </c>
      <c r="D1440" t="s">
        <v>343</v>
      </c>
      <c r="E1440" t="s">
        <v>342</v>
      </c>
      <c r="F1440">
        <v>16</v>
      </c>
      <c r="G1440">
        <v>31064709</v>
      </c>
      <c r="H1440" t="s">
        <v>113</v>
      </c>
      <c r="I1440" s="2" t="str">
        <f t="shared" si="22"/>
        <v>2011GR113-020</v>
      </c>
    </row>
    <row r="1441" spans="2:9" x14ac:dyDescent="0.35">
      <c r="B1441">
        <v>2011</v>
      </c>
      <c r="C1441">
        <v>2011</v>
      </c>
      <c r="D1441" t="s">
        <v>341</v>
      </c>
      <c r="E1441" t="s">
        <v>340</v>
      </c>
      <c r="F1441">
        <v>4</v>
      </c>
      <c r="G1441">
        <v>31064709</v>
      </c>
      <c r="H1441" t="s">
        <v>113</v>
      </c>
      <c r="I1441" s="2" t="str">
        <f t="shared" si="22"/>
        <v>2011GR113-021</v>
      </c>
    </row>
    <row r="1442" spans="2:9" x14ac:dyDescent="0.35">
      <c r="B1442">
        <v>2011</v>
      </c>
      <c r="C1442">
        <v>2011</v>
      </c>
      <c r="D1442" t="s">
        <v>339</v>
      </c>
      <c r="E1442" t="s">
        <v>338</v>
      </c>
      <c r="F1442">
        <v>13</v>
      </c>
      <c r="G1442">
        <v>31064709</v>
      </c>
      <c r="H1442" t="s">
        <v>113</v>
      </c>
      <c r="I1442" s="2" t="str">
        <f t="shared" si="22"/>
        <v>2011GR113-022</v>
      </c>
    </row>
    <row r="1443" spans="2:9" x14ac:dyDescent="0.35">
      <c r="B1443">
        <v>2011</v>
      </c>
      <c r="C1443">
        <v>2011</v>
      </c>
      <c r="D1443" t="s">
        <v>337</v>
      </c>
      <c r="E1443" t="s">
        <v>336</v>
      </c>
      <c r="F1443">
        <v>53</v>
      </c>
      <c r="G1443">
        <v>31064709</v>
      </c>
      <c r="H1443">
        <v>0.2</v>
      </c>
      <c r="I1443" s="2" t="str">
        <f t="shared" si="22"/>
        <v>2011GR113-023</v>
      </c>
    </row>
    <row r="1444" spans="2:9" x14ac:dyDescent="0.35">
      <c r="B1444">
        <v>2011</v>
      </c>
      <c r="C1444">
        <v>2011</v>
      </c>
      <c r="D1444" t="s">
        <v>335</v>
      </c>
      <c r="E1444" t="s">
        <v>334</v>
      </c>
      <c r="F1444">
        <v>23</v>
      </c>
      <c r="G1444">
        <v>31064709</v>
      </c>
      <c r="H1444">
        <v>0.1</v>
      </c>
      <c r="I1444" s="2" t="str">
        <f t="shared" si="22"/>
        <v>2011GR113-024</v>
      </c>
    </row>
    <row r="1445" spans="2:9" x14ac:dyDescent="0.35">
      <c r="B1445">
        <v>2011</v>
      </c>
      <c r="C1445">
        <v>2011</v>
      </c>
      <c r="D1445" t="s">
        <v>333</v>
      </c>
      <c r="E1445" t="s">
        <v>332</v>
      </c>
      <c r="F1445">
        <v>4</v>
      </c>
      <c r="G1445">
        <v>31064709</v>
      </c>
      <c r="H1445" t="s">
        <v>113</v>
      </c>
      <c r="I1445" s="2" t="str">
        <f t="shared" si="22"/>
        <v>2011GR113-025</v>
      </c>
    </row>
    <row r="1446" spans="2:9" x14ac:dyDescent="0.35">
      <c r="B1446">
        <v>2011</v>
      </c>
      <c r="C1446">
        <v>2011</v>
      </c>
      <c r="D1446" t="s">
        <v>331</v>
      </c>
      <c r="E1446" t="s">
        <v>330</v>
      </c>
      <c r="F1446">
        <v>2</v>
      </c>
      <c r="G1446">
        <v>31064709</v>
      </c>
      <c r="H1446" t="s">
        <v>113</v>
      </c>
      <c r="I1446" s="2" t="str">
        <f t="shared" si="22"/>
        <v>2011GR113-026</v>
      </c>
    </row>
    <row r="1447" spans="2:9" x14ac:dyDescent="0.35">
      <c r="B1447">
        <v>2011</v>
      </c>
      <c r="C1447">
        <v>2011</v>
      </c>
      <c r="D1447" t="s">
        <v>329</v>
      </c>
      <c r="E1447" t="s">
        <v>328</v>
      </c>
      <c r="F1447">
        <v>30</v>
      </c>
      <c r="G1447">
        <v>31064709</v>
      </c>
      <c r="H1447">
        <v>0.1</v>
      </c>
      <c r="I1447" s="2" t="str">
        <f t="shared" si="22"/>
        <v>2011GR113-027</v>
      </c>
    </row>
    <row r="1448" spans="2:9" x14ac:dyDescent="0.35">
      <c r="B1448">
        <v>2011</v>
      </c>
      <c r="C1448">
        <v>2011</v>
      </c>
      <c r="D1448" t="s">
        <v>327</v>
      </c>
      <c r="E1448" t="s">
        <v>326</v>
      </c>
      <c r="F1448">
        <v>23</v>
      </c>
      <c r="G1448">
        <v>31064709</v>
      </c>
      <c r="H1448">
        <v>0.1</v>
      </c>
      <c r="I1448" s="2" t="str">
        <f t="shared" si="22"/>
        <v>2011GR113-028</v>
      </c>
    </row>
    <row r="1449" spans="2:9" x14ac:dyDescent="0.35">
      <c r="B1449">
        <v>2011</v>
      </c>
      <c r="C1449">
        <v>2011</v>
      </c>
      <c r="D1449" t="s">
        <v>325</v>
      </c>
      <c r="E1449" t="s">
        <v>324</v>
      </c>
      <c r="F1449">
        <v>8</v>
      </c>
      <c r="G1449">
        <v>31064709</v>
      </c>
      <c r="H1449" t="s">
        <v>113</v>
      </c>
      <c r="I1449" s="2" t="str">
        <f t="shared" si="22"/>
        <v>2011GR113-029</v>
      </c>
    </row>
    <row r="1450" spans="2:9" x14ac:dyDescent="0.35">
      <c r="B1450">
        <v>2011</v>
      </c>
      <c r="C1450">
        <v>2011</v>
      </c>
      <c r="D1450" t="s">
        <v>323</v>
      </c>
      <c r="E1450" t="s">
        <v>322</v>
      </c>
      <c r="F1450">
        <v>13</v>
      </c>
      <c r="G1450">
        <v>31064709</v>
      </c>
      <c r="H1450" t="s">
        <v>113</v>
      </c>
      <c r="I1450" s="2" t="str">
        <f t="shared" si="22"/>
        <v>2011GR113-030</v>
      </c>
    </row>
    <row r="1451" spans="2:9" x14ac:dyDescent="0.35">
      <c r="B1451">
        <v>2011</v>
      </c>
      <c r="C1451">
        <v>2011</v>
      </c>
      <c r="D1451" t="s">
        <v>321</v>
      </c>
      <c r="E1451" t="s">
        <v>320</v>
      </c>
      <c r="F1451">
        <v>2</v>
      </c>
      <c r="G1451">
        <v>31064709</v>
      </c>
      <c r="H1451" t="s">
        <v>113</v>
      </c>
      <c r="I1451" s="2" t="str">
        <f t="shared" si="22"/>
        <v>2011GR113-031</v>
      </c>
    </row>
    <row r="1452" spans="2:9" x14ac:dyDescent="0.35">
      <c r="B1452">
        <v>2011</v>
      </c>
      <c r="C1452">
        <v>2011</v>
      </c>
      <c r="D1452" t="s">
        <v>319</v>
      </c>
      <c r="E1452" t="s">
        <v>318</v>
      </c>
      <c r="F1452">
        <v>13</v>
      </c>
      <c r="G1452">
        <v>31064709</v>
      </c>
      <c r="H1452" t="s">
        <v>113</v>
      </c>
      <c r="I1452" s="2" t="str">
        <f t="shared" si="22"/>
        <v>2011GR113-032</v>
      </c>
    </row>
    <row r="1453" spans="2:9" x14ac:dyDescent="0.35">
      <c r="B1453">
        <v>2011</v>
      </c>
      <c r="C1453">
        <v>2011</v>
      </c>
      <c r="D1453" t="s">
        <v>317</v>
      </c>
      <c r="E1453" t="s">
        <v>316</v>
      </c>
      <c r="F1453">
        <v>1</v>
      </c>
      <c r="G1453">
        <v>31064709</v>
      </c>
      <c r="H1453" t="s">
        <v>113</v>
      </c>
      <c r="I1453" s="2" t="str">
        <f t="shared" si="22"/>
        <v>2011GR113-033</v>
      </c>
    </row>
    <row r="1454" spans="2:9" x14ac:dyDescent="0.35">
      <c r="B1454">
        <v>2011</v>
      </c>
      <c r="C1454">
        <v>2011</v>
      </c>
      <c r="D1454" t="s">
        <v>315</v>
      </c>
      <c r="E1454" t="s">
        <v>314</v>
      </c>
      <c r="F1454">
        <v>29</v>
      </c>
      <c r="G1454">
        <v>31064709</v>
      </c>
      <c r="H1454">
        <v>0.1</v>
      </c>
      <c r="I1454" s="2" t="str">
        <f t="shared" si="22"/>
        <v>2011GR113-034</v>
      </c>
    </row>
    <row r="1455" spans="2:9" x14ac:dyDescent="0.35">
      <c r="B1455">
        <v>2011</v>
      </c>
      <c r="C1455">
        <v>2011</v>
      </c>
      <c r="D1455" t="s">
        <v>313</v>
      </c>
      <c r="E1455" t="s">
        <v>312</v>
      </c>
      <c r="F1455">
        <v>3</v>
      </c>
      <c r="G1455">
        <v>31064709</v>
      </c>
      <c r="H1455" t="s">
        <v>113</v>
      </c>
      <c r="I1455" s="2" t="str">
        <f t="shared" si="22"/>
        <v>2011GR113-035</v>
      </c>
    </row>
    <row r="1456" spans="2:9" x14ac:dyDescent="0.35">
      <c r="B1456">
        <v>2011</v>
      </c>
      <c r="C1456">
        <v>2011</v>
      </c>
      <c r="D1456" t="s">
        <v>311</v>
      </c>
      <c r="E1456" t="s">
        <v>310</v>
      </c>
      <c r="F1456">
        <v>166</v>
      </c>
      <c r="G1456">
        <v>31064709</v>
      </c>
      <c r="H1456">
        <v>0.5</v>
      </c>
      <c r="I1456" s="2" t="str">
        <f t="shared" si="22"/>
        <v>2011GR113-036</v>
      </c>
    </row>
    <row r="1457" spans="2:9" x14ac:dyDescent="0.35">
      <c r="B1457">
        <v>2011</v>
      </c>
      <c r="C1457">
        <v>2011</v>
      </c>
      <c r="D1457" t="s">
        <v>309</v>
      </c>
      <c r="E1457" t="s">
        <v>308</v>
      </c>
      <c r="F1457">
        <v>401</v>
      </c>
      <c r="G1457">
        <v>31064709</v>
      </c>
      <c r="H1457">
        <v>1.3</v>
      </c>
      <c r="I1457" s="2" t="str">
        <f t="shared" si="22"/>
        <v>2011GR113-037</v>
      </c>
    </row>
    <row r="1458" spans="2:9" x14ac:dyDescent="0.35">
      <c r="B1458">
        <v>2011</v>
      </c>
      <c r="C1458">
        <v>2011</v>
      </c>
      <c r="D1458" t="s">
        <v>307</v>
      </c>
      <c r="E1458" t="s">
        <v>306</v>
      </c>
      <c r="F1458">
        <v>47</v>
      </c>
      <c r="G1458">
        <v>31064709</v>
      </c>
      <c r="H1458">
        <v>0.2</v>
      </c>
      <c r="I1458" s="2" t="str">
        <f t="shared" si="22"/>
        <v>2011GR113-038</v>
      </c>
    </row>
    <row r="1459" spans="2:9" x14ac:dyDescent="0.35">
      <c r="B1459">
        <v>2011</v>
      </c>
      <c r="C1459">
        <v>2011</v>
      </c>
      <c r="D1459" t="s">
        <v>305</v>
      </c>
      <c r="E1459" t="s">
        <v>304</v>
      </c>
      <c r="F1459">
        <v>68</v>
      </c>
      <c r="G1459">
        <v>31064709</v>
      </c>
      <c r="H1459">
        <v>0.2</v>
      </c>
      <c r="I1459" s="2" t="str">
        <f t="shared" si="22"/>
        <v>2011GR113-039</v>
      </c>
    </row>
    <row r="1460" spans="2:9" x14ac:dyDescent="0.35">
      <c r="B1460">
        <v>2011</v>
      </c>
      <c r="C1460">
        <v>2011</v>
      </c>
      <c r="D1460" t="s">
        <v>303</v>
      </c>
      <c r="E1460" t="s">
        <v>302</v>
      </c>
      <c r="F1460">
        <v>285</v>
      </c>
      <c r="G1460">
        <v>31064709</v>
      </c>
      <c r="H1460">
        <v>0.9</v>
      </c>
      <c r="I1460" s="2" t="str">
        <f t="shared" si="22"/>
        <v>2011GR113-040</v>
      </c>
    </row>
    <row r="1461" spans="2:9" x14ac:dyDescent="0.35">
      <c r="B1461">
        <v>2011</v>
      </c>
      <c r="C1461">
        <v>2011</v>
      </c>
      <c r="D1461" t="s">
        <v>301</v>
      </c>
      <c r="E1461" t="s">
        <v>300</v>
      </c>
      <c r="F1461">
        <v>1</v>
      </c>
      <c r="G1461">
        <v>31064709</v>
      </c>
      <c r="H1461" t="s">
        <v>113</v>
      </c>
      <c r="I1461" s="2" t="str">
        <f t="shared" si="22"/>
        <v>2011GR113-041</v>
      </c>
    </row>
    <row r="1462" spans="2:9" x14ac:dyDescent="0.35">
      <c r="B1462">
        <v>2011</v>
      </c>
      <c r="C1462">
        <v>2011</v>
      </c>
      <c r="D1462" t="s">
        <v>297</v>
      </c>
      <c r="E1462" t="s">
        <v>296</v>
      </c>
      <c r="F1462">
        <v>443</v>
      </c>
      <c r="G1462">
        <v>31064709</v>
      </c>
      <c r="H1462">
        <v>1.4</v>
      </c>
      <c r="I1462" s="2" t="str">
        <f t="shared" si="22"/>
        <v>2011GR113-043</v>
      </c>
    </row>
    <row r="1463" spans="2:9" x14ac:dyDescent="0.35">
      <c r="B1463">
        <v>2011</v>
      </c>
      <c r="C1463">
        <v>2011</v>
      </c>
      <c r="D1463" t="s">
        <v>295</v>
      </c>
      <c r="E1463" t="s">
        <v>294</v>
      </c>
      <c r="F1463">
        <v>75</v>
      </c>
      <c r="G1463">
        <v>31064709</v>
      </c>
      <c r="H1463">
        <v>0.2</v>
      </c>
      <c r="I1463" s="2" t="str">
        <f t="shared" si="22"/>
        <v>2011GR113-044</v>
      </c>
    </row>
    <row r="1464" spans="2:9" x14ac:dyDescent="0.35">
      <c r="B1464">
        <v>2011</v>
      </c>
      <c r="C1464">
        <v>2011</v>
      </c>
      <c r="D1464" t="s">
        <v>293</v>
      </c>
      <c r="E1464" t="s">
        <v>292</v>
      </c>
      <c r="F1464">
        <v>91</v>
      </c>
      <c r="G1464">
        <v>31064709</v>
      </c>
      <c r="H1464">
        <v>0.3</v>
      </c>
      <c r="I1464" s="2" t="str">
        <f t="shared" si="22"/>
        <v>2011GR113-045</v>
      </c>
    </row>
    <row r="1465" spans="2:9" x14ac:dyDescent="0.35">
      <c r="B1465">
        <v>2011</v>
      </c>
      <c r="C1465">
        <v>2011</v>
      </c>
      <c r="D1465" t="s">
        <v>291</v>
      </c>
      <c r="E1465" t="s">
        <v>290</v>
      </c>
      <c r="F1465">
        <v>146</v>
      </c>
      <c r="G1465">
        <v>31064709</v>
      </c>
      <c r="H1465">
        <v>0.5</v>
      </c>
      <c r="I1465" s="2" t="str">
        <f t="shared" si="22"/>
        <v>2011GR113-046</v>
      </c>
    </row>
    <row r="1466" spans="2:9" x14ac:dyDescent="0.35">
      <c r="B1466">
        <v>2011</v>
      </c>
      <c r="C1466">
        <v>2011</v>
      </c>
      <c r="D1466" t="s">
        <v>289</v>
      </c>
      <c r="E1466" t="s">
        <v>288</v>
      </c>
      <c r="F1466">
        <v>7</v>
      </c>
      <c r="G1466">
        <v>31064709</v>
      </c>
      <c r="H1466" t="s">
        <v>113</v>
      </c>
      <c r="I1466" s="2" t="str">
        <f t="shared" si="22"/>
        <v>2011GR113-047</v>
      </c>
    </row>
    <row r="1467" spans="2:9" x14ac:dyDescent="0.35">
      <c r="B1467">
        <v>2011</v>
      </c>
      <c r="C1467">
        <v>2011</v>
      </c>
      <c r="D1467" t="s">
        <v>287</v>
      </c>
      <c r="E1467" t="s">
        <v>286</v>
      </c>
      <c r="F1467">
        <v>5</v>
      </c>
      <c r="G1467">
        <v>31064709</v>
      </c>
      <c r="H1467" t="s">
        <v>113</v>
      </c>
      <c r="I1467" s="2" t="str">
        <f t="shared" si="22"/>
        <v>2011GR113-048</v>
      </c>
    </row>
    <row r="1468" spans="2:9" x14ac:dyDescent="0.35">
      <c r="B1468">
        <v>2011</v>
      </c>
      <c r="C1468">
        <v>2011</v>
      </c>
      <c r="D1468" t="s">
        <v>285</v>
      </c>
      <c r="E1468" t="s">
        <v>284</v>
      </c>
      <c r="F1468">
        <v>2</v>
      </c>
      <c r="G1468">
        <v>31064709</v>
      </c>
      <c r="H1468" t="s">
        <v>113</v>
      </c>
      <c r="I1468" s="2" t="str">
        <f t="shared" si="22"/>
        <v>2011GR113-049</v>
      </c>
    </row>
    <row r="1469" spans="2:9" x14ac:dyDescent="0.35">
      <c r="B1469">
        <v>2011</v>
      </c>
      <c r="C1469">
        <v>2011</v>
      </c>
      <c r="D1469" t="s">
        <v>283</v>
      </c>
      <c r="E1469" t="s">
        <v>282</v>
      </c>
      <c r="F1469">
        <v>23</v>
      </c>
      <c r="G1469">
        <v>31064709</v>
      </c>
      <c r="H1469">
        <v>0.1</v>
      </c>
      <c r="I1469" s="2" t="str">
        <f t="shared" si="22"/>
        <v>2011GR113-050</v>
      </c>
    </row>
    <row r="1470" spans="2:9" x14ac:dyDescent="0.35">
      <c r="B1470">
        <v>2011</v>
      </c>
      <c r="C1470">
        <v>2011</v>
      </c>
      <c r="D1470" t="s">
        <v>281</v>
      </c>
      <c r="E1470" t="s">
        <v>280</v>
      </c>
      <c r="F1470">
        <v>3</v>
      </c>
      <c r="G1470">
        <v>31064709</v>
      </c>
      <c r="H1470" t="s">
        <v>113</v>
      </c>
      <c r="I1470" s="2" t="str">
        <f t="shared" si="22"/>
        <v>2011GR113-051</v>
      </c>
    </row>
    <row r="1471" spans="2:9" x14ac:dyDescent="0.35">
      <c r="B1471">
        <v>2011</v>
      </c>
      <c r="C1471">
        <v>2011</v>
      </c>
      <c r="D1471" t="s">
        <v>277</v>
      </c>
      <c r="E1471" t="s">
        <v>276</v>
      </c>
      <c r="F1471">
        <v>1050</v>
      </c>
      <c r="G1471">
        <v>31064709</v>
      </c>
      <c r="H1471">
        <v>3.4</v>
      </c>
      <c r="I1471" s="2" t="str">
        <f t="shared" si="22"/>
        <v>2011GR113-053</v>
      </c>
    </row>
    <row r="1472" spans="2:9" x14ac:dyDescent="0.35">
      <c r="B1472">
        <v>2011</v>
      </c>
      <c r="C1472">
        <v>2011</v>
      </c>
      <c r="D1472" t="s">
        <v>275</v>
      </c>
      <c r="E1472" t="s">
        <v>274</v>
      </c>
      <c r="F1472">
        <v>852</v>
      </c>
      <c r="G1472">
        <v>31064709</v>
      </c>
      <c r="H1472">
        <v>2.7</v>
      </c>
      <c r="I1472" s="2" t="str">
        <f t="shared" si="22"/>
        <v>2011GR113-054</v>
      </c>
    </row>
    <row r="1473" spans="2:9" x14ac:dyDescent="0.35">
      <c r="B1473">
        <v>2011</v>
      </c>
      <c r="C1473">
        <v>2011</v>
      </c>
      <c r="D1473" t="s">
        <v>273</v>
      </c>
      <c r="E1473" t="s">
        <v>272</v>
      </c>
      <c r="F1473">
        <v>11</v>
      </c>
      <c r="G1473">
        <v>31064709</v>
      </c>
      <c r="H1473" t="s">
        <v>113</v>
      </c>
      <c r="I1473" s="2" t="str">
        <f t="shared" si="22"/>
        <v>2011GR113-055</v>
      </c>
    </row>
    <row r="1474" spans="2:9" x14ac:dyDescent="0.35">
      <c r="B1474">
        <v>2011</v>
      </c>
      <c r="C1474">
        <v>2011</v>
      </c>
      <c r="D1474" t="s">
        <v>271</v>
      </c>
      <c r="E1474" t="s">
        <v>270</v>
      </c>
      <c r="F1474">
        <v>53</v>
      </c>
      <c r="G1474">
        <v>31064709</v>
      </c>
      <c r="H1474">
        <v>0.2</v>
      </c>
      <c r="I1474" s="2" t="str">
        <f t="shared" si="22"/>
        <v>2011GR113-056</v>
      </c>
    </row>
    <row r="1475" spans="2:9" x14ac:dyDescent="0.35">
      <c r="B1475">
        <v>2011</v>
      </c>
      <c r="C1475">
        <v>2011</v>
      </c>
      <c r="D1475" t="s">
        <v>269</v>
      </c>
      <c r="E1475" t="s">
        <v>268</v>
      </c>
      <c r="F1475">
        <v>3</v>
      </c>
      <c r="G1475">
        <v>31064709</v>
      </c>
      <c r="H1475" t="s">
        <v>113</v>
      </c>
      <c r="I1475" s="2" t="str">
        <f t="shared" ref="I1475:I1538" si="23">C1475&amp;E1475</f>
        <v>2011GR113-057</v>
      </c>
    </row>
    <row r="1476" spans="2:9" x14ac:dyDescent="0.35">
      <c r="B1476">
        <v>2011</v>
      </c>
      <c r="C1476">
        <v>2011</v>
      </c>
      <c r="D1476" t="s">
        <v>267</v>
      </c>
      <c r="E1476" t="s">
        <v>266</v>
      </c>
      <c r="F1476">
        <v>127</v>
      </c>
      <c r="G1476">
        <v>31064709</v>
      </c>
      <c r="H1476">
        <v>0.4</v>
      </c>
      <c r="I1476" s="2" t="str">
        <f t="shared" si="23"/>
        <v>2011GR113-058</v>
      </c>
    </row>
    <row r="1477" spans="2:9" x14ac:dyDescent="0.35">
      <c r="B1477">
        <v>2011</v>
      </c>
      <c r="C1477">
        <v>2011</v>
      </c>
      <c r="D1477" t="s">
        <v>265</v>
      </c>
      <c r="E1477" t="s">
        <v>264</v>
      </c>
      <c r="F1477">
        <v>59</v>
      </c>
      <c r="G1477">
        <v>31064709</v>
      </c>
      <c r="H1477">
        <v>0.2</v>
      </c>
      <c r="I1477" s="2" t="str">
        <f t="shared" si="23"/>
        <v>2011GR113-059</v>
      </c>
    </row>
    <row r="1478" spans="2:9" x14ac:dyDescent="0.35">
      <c r="B1478">
        <v>2011</v>
      </c>
      <c r="C1478">
        <v>2011</v>
      </c>
      <c r="D1478" t="s">
        <v>263</v>
      </c>
      <c r="E1478" t="s">
        <v>262</v>
      </c>
      <c r="F1478">
        <v>2</v>
      </c>
      <c r="G1478">
        <v>31064709</v>
      </c>
      <c r="H1478" t="s">
        <v>113</v>
      </c>
      <c r="I1478" s="2" t="str">
        <f t="shared" si="23"/>
        <v>2011GR113-060</v>
      </c>
    </row>
    <row r="1479" spans="2:9" x14ac:dyDescent="0.35">
      <c r="B1479">
        <v>2011</v>
      </c>
      <c r="C1479">
        <v>2011</v>
      </c>
      <c r="D1479" t="s">
        <v>261</v>
      </c>
      <c r="E1479" t="s">
        <v>260</v>
      </c>
      <c r="F1479">
        <v>66</v>
      </c>
      <c r="G1479">
        <v>31064709</v>
      </c>
      <c r="H1479">
        <v>0.2</v>
      </c>
      <c r="I1479" s="2" t="str">
        <f t="shared" si="23"/>
        <v>2011GR113-061</v>
      </c>
    </row>
    <row r="1480" spans="2:9" x14ac:dyDescent="0.35">
      <c r="B1480">
        <v>2011</v>
      </c>
      <c r="C1480">
        <v>2011</v>
      </c>
      <c r="D1480" t="s">
        <v>259</v>
      </c>
      <c r="E1480" t="s">
        <v>258</v>
      </c>
      <c r="F1480">
        <v>19</v>
      </c>
      <c r="G1480">
        <v>31064709</v>
      </c>
      <c r="H1480" t="s">
        <v>113</v>
      </c>
      <c r="I1480" s="2" t="str">
        <f t="shared" si="23"/>
        <v>2011GR113-062</v>
      </c>
    </row>
    <row r="1481" spans="2:9" x14ac:dyDescent="0.35">
      <c r="B1481">
        <v>2011</v>
      </c>
      <c r="C1481">
        <v>2011</v>
      </c>
      <c r="D1481" t="s">
        <v>257</v>
      </c>
      <c r="E1481" t="s">
        <v>256</v>
      </c>
      <c r="F1481">
        <v>47</v>
      </c>
      <c r="G1481">
        <v>31064709</v>
      </c>
      <c r="H1481">
        <v>0.2</v>
      </c>
      <c r="I1481" s="2" t="str">
        <f t="shared" si="23"/>
        <v>2011GR113-063</v>
      </c>
    </row>
    <row r="1482" spans="2:9" x14ac:dyDescent="0.35">
      <c r="B1482">
        <v>2011</v>
      </c>
      <c r="C1482">
        <v>2011</v>
      </c>
      <c r="D1482" t="s">
        <v>255</v>
      </c>
      <c r="E1482" t="s">
        <v>254</v>
      </c>
      <c r="F1482">
        <v>658</v>
      </c>
      <c r="G1482">
        <v>31064709</v>
      </c>
      <c r="H1482">
        <v>2.1</v>
      </c>
      <c r="I1482" s="2" t="str">
        <f t="shared" si="23"/>
        <v>2011GR113-064</v>
      </c>
    </row>
    <row r="1483" spans="2:9" x14ac:dyDescent="0.35">
      <c r="B1483">
        <v>2011</v>
      </c>
      <c r="C1483">
        <v>2011</v>
      </c>
      <c r="D1483" t="s">
        <v>253</v>
      </c>
      <c r="E1483" t="s">
        <v>252</v>
      </c>
      <c r="F1483">
        <v>10</v>
      </c>
      <c r="G1483">
        <v>31064709</v>
      </c>
      <c r="H1483" t="s">
        <v>113</v>
      </c>
      <c r="I1483" s="2" t="str">
        <f t="shared" si="23"/>
        <v>2011GR113-065</v>
      </c>
    </row>
    <row r="1484" spans="2:9" x14ac:dyDescent="0.35">
      <c r="B1484">
        <v>2011</v>
      </c>
      <c r="C1484">
        <v>2011</v>
      </c>
      <c r="D1484" t="s">
        <v>251</v>
      </c>
      <c r="E1484" t="s">
        <v>250</v>
      </c>
      <c r="F1484">
        <v>27</v>
      </c>
      <c r="G1484">
        <v>31064709</v>
      </c>
      <c r="H1484">
        <v>0.1</v>
      </c>
      <c r="I1484" s="2" t="str">
        <f t="shared" si="23"/>
        <v>2011GR113-066</v>
      </c>
    </row>
    <row r="1485" spans="2:9" x14ac:dyDescent="0.35">
      <c r="B1485">
        <v>2011</v>
      </c>
      <c r="C1485">
        <v>2011</v>
      </c>
      <c r="D1485" t="s">
        <v>249</v>
      </c>
      <c r="E1485" t="s">
        <v>248</v>
      </c>
      <c r="F1485">
        <v>29</v>
      </c>
      <c r="G1485">
        <v>31064709</v>
      </c>
      <c r="H1485">
        <v>0.1</v>
      </c>
      <c r="I1485" s="2" t="str">
        <f t="shared" si="23"/>
        <v>2011GR113-067</v>
      </c>
    </row>
    <row r="1486" spans="2:9" x14ac:dyDescent="0.35">
      <c r="B1486">
        <v>2011</v>
      </c>
      <c r="C1486">
        <v>2011</v>
      </c>
      <c r="D1486" t="s">
        <v>247</v>
      </c>
      <c r="E1486" t="s">
        <v>246</v>
      </c>
      <c r="F1486">
        <v>592</v>
      </c>
      <c r="G1486">
        <v>31064709</v>
      </c>
      <c r="H1486">
        <v>1.9</v>
      </c>
      <c r="I1486" s="2" t="str">
        <f t="shared" si="23"/>
        <v>2011GR113-068</v>
      </c>
    </row>
    <row r="1487" spans="2:9" x14ac:dyDescent="0.35">
      <c r="B1487">
        <v>2011</v>
      </c>
      <c r="C1487">
        <v>2011</v>
      </c>
      <c r="D1487" t="s">
        <v>245</v>
      </c>
      <c r="E1487" t="s">
        <v>244</v>
      </c>
      <c r="F1487">
        <v>15</v>
      </c>
      <c r="G1487">
        <v>31064709</v>
      </c>
      <c r="H1487" t="s">
        <v>113</v>
      </c>
      <c r="I1487" s="2" t="str">
        <f t="shared" si="23"/>
        <v>2011GR113-069</v>
      </c>
    </row>
    <row r="1488" spans="2:9" x14ac:dyDescent="0.35">
      <c r="B1488">
        <v>2011</v>
      </c>
      <c r="C1488">
        <v>2011</v>
      </c>
      <c r="D1488" t="s">
        <v>243</v>
      </c>
      <c r="E1488" t="s">
        <v>242</v>
      </c>
      <c r="F1488">
        <v>147</v>
      </c>
      <c r="G1488">
        <v>31064709</v>
      </c>
      <c r="H1488">
        <v>0.5</v>
      </c>
      <c r="I1488" s="2" t="str">
        <f t="shared" si="23"/>
        <v>2011GR113-070</v>
      </c>
    </row>
    <row r="1489" spans="2:9" x14ac:dyDescent="0.35">
      <c r="B1489">
        <v>2011</v>
      </c>
      <c r="C1489">
        <v>2011</v>
      </c>
      <c r="D1489" t="s">
        <v>239</v>
      </c>
      <c r="E1489" t="s">
        <v>238</v>
      </c>
      <c r="F1489">
        <v>36</v>
      </c>
      <c r="G1489">
        <v>31064709</v>
      </c>
      <c r="H1489">
        <v>0.1</v>
      </c>
      <c r="I1489" s="2" t="str">
        <f t="shared" si="23"/>
        <v>2011GR113-072</v>
      </c>
    </row>
    <row r="1490" spans="2:9" x14ac:dyDescent="0.35">
      <c r="B1490">
        <v>2011</v>
      </c>
      <c r="C1490">
        <v>2011</v>
      </c>
      <c r="D1490" t="s">
        <v>237</v>
      </c>
      <c r="E1490" t="s">
        <v>236</v>
      </c>
      <c r="F1490">
        <v>23</v>
      </c>
      <c r="G1490">
        <v>31064709</v>
      </c>
      <c r="H1490">
        <v>0.1</v>
      </c>
      <c r="I1490" s="2" t="str">
        <f t="shared" si="23"/>
        <v>2011GR113-073</v>
      </c>
    </row>
    <row r="1491" spans="2:9" x14ac:dyDescent="0.35">
      <c r="B1491">
        <v>2011</v>
      </c>
      <c r="C1491">
        <v>2011</v>
      </c>
      <c r="D1491" t="s">
        <v>235</v>
      </c>
      <c r="E1491" t="s">
        <v>234</v>
      </c>
      <c r="F1491">
        <v>13</v>
      </c>
      <c r="G1491">
        <v>31064709</v>
      </c>
      <c r="H1491" t="s">
        <v>113</v>
      </c>
      <c r="I1491" s="2" t="str">
        <f t="shared" si="23"/>
        <v>2011GR113-074</v>
      </c>
    </row>
    <row r="1492" spans="2:9" x14ac:dyDescent="0.35">
      <c r="B1492">
        <v>2011</v>
      </c>
      <c r="C1492">
        <v>2011</v>
      </c>
      <c r="D1492" t="s">
        <v>233</v>
      </c>
      <c r="E1492" t="s">
        <v>232</v>
      </c>
      <c r="F1492">
        <v>55</v>
      </c>
      <c r="G1492">
        <v>31064709</v>
      </c>
      <c r="H1492">
        <v>0.2</v>
      </c>
      <c r="I1492" s="2" t="str">
        <f t="shared" si="23"/>
        <v>2011GR113-075</v>
      </c>
    </row>
    <row r="1493" spans="2:9" x14ac:dyDescent="0.35">
      <c r="B1493">
        <v>2011</v>
      </c>
      <c r="C1493">
        <v>2011</v>
      </c>
      <c r="D1493" t="s">
        <v>231</v>
      </c>
      <c r="E1493" t="s">
        <v>230</v>
      </c>
      <c r="F1493">
        <v>188</v>
      </c>
      <c r="G1493">
        <v>31064709</v>
      </c>
      <c r="H1493">
        <v>0.6</v>
      </c>
      <c r="I1493" s="2" t="str">
        <f t="shared" si="23"/>
        <v>2011GR113-076</v>
      </c>
    </row>
    <row r="1494" spans="2:9" x14ac:dyDescent="0.35">
      <c r="B1494">
        <v>2011</v>
      </c>
      <c r="C1494">
        <v>2011</v>
      </c>
      <c r="D1494" t="s">
        <v>229</v>
      </c>
      <c r="E1494" t="s">
        <v>228</v>
      </c>
      <c r="F1494">
        <v>42</v>
      </c>
      <c r="G1494">
        <v>31064709</v>
      </c>
      <c r="H1494">
        <v>0.1</v>
      </c>
      <c r="I1494" s="2" t="str">
        <f t="shared" si="23"/>
        <v>2011GR113-077</v>
      </c>
    </row>
    <row r="1495" spans="2:9" x14ac:dyDescent="0.35">
      <c r="B1495">
        <v>2011</v>
      </c>
      <c r="C1495">
        <v>2011</v>
      </c>
      <c r="D1495" t="s">
        <v>227</v>
      </c>
      <c r="E1495" t="s">
        <v>226</v>
      </c>
      <c r="F1495">
        <v>146</v>
      </c>
      <c r="G1495">
        <v>31064709</v>
      </c>
      <c r="H1495">
        <v>0.5</v>
      </c>
      <c r="I1495" s="2" t="str">
        <f t="shared" si="23"/>
        <v>2011GR113-078</v>
      </c>
    </row>
    <row r="1496" spans="2:9" x14ac:dyDescent="0.35">
      <c r="B1496">
        <v>2011</v>
      </c>
      <c r="C1496">
        <v>2011</v>
      </c>
      <c r="D1496" t="s">
        <v>225</v>
      </c>
      <c r="E1496" t="s">
        <v>224</v>
      </c>
      <c r="F1496">
        <v>5</v>
      </c>
      <c r="G1496">
        <v>31064709</v>
      </c>
      <c r="H1496" t="s">
        <v>113</v>
      </c>
      <c r="I1496" s="2" t="str">
        <f t="shared" si="23"/>
        <v>2011GR113-079</v>
      </c>
    </row>
    <row r="1497" spans="2:9" x14ac:dyDescent="0.35">
      <c r="B1497">
        <v>2011</v>
      </c>
      <c r="C1497">
        <v>2011</v>
      </c>
      <c r="D1497" t="s">
        <v>223</v>
      </c>
      <c r="E1497" t="s">
        <v>222</v>
      </c>
      <c r="F1497">
        <v>5</v>
      </c>
      <c r="G1497">
        <v>31064709</v>
      </c>
      <c r="H1497" t="s">
        <v>113</v>
      </c>
      <c r="I1497" s="2" t="str">
        <f t="shared" si="23"/>
        <v>2011GR113-080</v>
      </c>
    </row>
    <row r="1498" spans="2:9" x14ac:dyDescent="0.35">
      <c r="B1498">
        <v>2011</v>
      </c>
      <c r="C1498">
        <v>2011</v>
      </c>
      <c r="D1498" t="s">
        <v>219</v>
      </c>
      <c r="E1498" t="s">
        <v>218</v>
      </c>
      <c r="F1498">
        <v>132</v>
      </c>
      <c r="G1498">
        <v>31064709</v>
      </c>
      <c r="H1498">
        <v>0.4</v>
      </c>
      <c r="I1498" s="2" t="str">
        <f t="shared" si="23"/>
        <v>2011GR113-082</v>
      </c>
    </row>
    <row r="1499" spans="2:9" x14ac:dyDescent="0.35">
      <c r="B1499">
        <v>2011</v>
      </c>
      <c r="C1499">
        <v>2011</v>
      </c>
      <c r="D1499" t="s">
        <v>217</v>
      </c>
      <c r="E1499" t="s">
        <v>216</v>
      </c>
      <c r="F1499">
        <v>5</v>
      </c>
      <c r="G1499">
        <v>31064709</v>
      </c>
      <c r="H1499" t="s">
        <v>113</v>
      </c>
      <c r="I1499" s="2" t="str">
        <f t="shared" si="23"/>
        <v>2011GR113-083</v>
      </c>
    </row>
    <row r="1500" spans="2:9" x14ac:dyDescent="0.35">
      <c r="B1500">
        <v>2011</v>
      </c>
      <c r="C1500">
        <v>2011</v>
      </c>
      <c r="D1500" t="s">
        <v>215</v>
      </c>
      <c r="E1500" t="s">
        <v>214</v>
      </c>
      <c r="F1500">
        <v>2</v>
      </c>
      <c r="G1500">
        <v>31064709</v>
      </c>
      <c r="H1500" t="s">
        <v>113</v>
      </c>
      <c r="I1500" s="2" t="str">
        <f t="shared" si="23"/>
        <v>2011GR113-084</v>
      </c>
    </row>
    <row r="1501" spans="2:9" x14ac:dyDescent="0.35">
      <c r="B1501">
        <v>2011</v>
      </c>
      <c r="C1501">
        <v>2011</v>
      </c>
      <c r="D1501" t="s">
        <v>213</v>
      </c>
      <c r="E1501" t="s">
        <v>212</v>
      </c>
      <c r="F1501">
        <v>115</v>
      </c>
      <c r="G1501">
        <v>31064709</v>
      </c>
      <c r="H1501">
        <v>0.4</v>
      </c>
      <c r="I1501" s="2" t="str">
        <f t="shared" si="23"/>
        <v>2011GR113-085</v>
      </c>
    </row>
    <row r="1502" spans="2:9" x14ac:dyDescent="0.35">
      <c r="B1502">
        <v>2011</v>
      </c>
      <c r="C1502">
        <v>2011</v>
      </c>
      <c r="D1502" t="s">
        <v>211</v>
      </c>
      <c r="E1502" t="s">
        <v>210</v>
      </c>
      <c r="F1502">
        <v>10</v>
      </c>
      <c r="G1502">
        <v>31064709</v>
      </c>
      <c r="H1502" t="s">
        <v>113</v>
      </c>
      <c r="I1502" s="2" t="str">
        <f t="shared" si="23"/>
        <v>2011GR113-086</v>
      </c>
    </row>
    <row r="1503" spans="2:9" x14ac:dyDescent="0.35">
      <c r="B1503">
        <v>2011</v>
      </c>
      <c r="C1503">
        <v>2011</v>
      </c>
      <c r="D1503" t="s">
        <v>207</v>
      </c>
      <c r="E1503" t="s">
        <v>206</v>
      </c>
      <c r="F1503">
        <v>40</v>
      </c>
      <c r="G1503">
        <v>31064709</v>
      </c>
      <c r="H1503">
        <v>0.1</v>
      </c>
      <c r="I1503" s="2" t="str">
        <f t="shared" si="23"/>
        <v>2011GR113-088</v>
      </c>
    </row>
    <row r="1504" spans="2:9" x14ac:dyDescent="0.35">
      <c r="B1504">
        <v>2011</v>
      </c>
      <c r="C1504">
        <v>2011</v>
      </c>
      <c r="D1504" t="s">
        <v>205</v>
      </c>
      <c r="E1504" t="s">
        <v>204</v>
      </c>
      <c r="F1504">
        <v>101</v>
      </c>
      <c r="G1504">
        <v>31064709</v>
      </c>
      <c r="H1504">
        <v>0.3</v>
      </c>
      <c r="I1504" s="2" t="str">
        <f t="shared" si="23"/>
        <v>2011GR113-089</v>
      </c>
    </row>
    <row r="1505" spans="2:9" x14ac:dyDescent="0.35">
      <c r="B1505">
        <v>2011</v>
      </c>
      <c r="C1505">
        <v>2011</v>
      </c>
      <c r="D1505" t="s">
        <v>203</v>
      </c>
      <c r="E1505" t="s">
        <v>202</v>
      </c>
      <c r="F1505">
        <v>12</v>
      </c>
      <c r="G1505">
        <v>31064709</v>
      </c>
      <c r="H1505" t="s">
        <v>113</v>
      </c>
      <c r="I1505" s="2" t="str">
        <f t="shared" si="23"/>
        <v>2011GR113-090</v>
      </c>
    </row>
    <row r="1506" spans="2:9" x14ac:dyDescent="0.35">
      <c r="B1506">
        <v>2011</v>
      </c>
      <c r="C1506">
        <v>2011</v>
      </c>
      <c r="D1506" t="s">
        <v>201</v>
      </c>
      <c r="E1506" t="s">
        <v>200</v>
      </c>
      <c r="F1506">
        <v>3</v>
      </c>
      <c r="G1506">
        <v>31064709</v>
      </c>
      <c r="H1506" t="s">
        <v>113</v>
      </c>
      <c r="I1506" s="2" t="str">
        <f t="shared" si="23"/>
        <v>2011GR113-091</v>
      </c>
    </row>
    <row r="1507" spans="2:9" x14ac:dyDescent="0.35">
      <c r="B1507">
        <v>2011</v>
      </c>
      <c r="C1507">
        <v>2011</v>
      </c>
      <c r="D1507" t="s">
        <v>199</v>
      </c>
      <c r="E1507" t="s">
        <v>198</v>
      </c>
      <c r="F1507">
        <v>1</v>
      </c>
      <c r="G1507">
        <v>31064709</v>
      </c>
      <c r="H1507" t="s">
        <v>113</v>
      </c>
      <c r="I1507" s="2" t="str">
        <f t="shared" si="23"/>
        <v>2011GR113-092</v>
      </c>
    </row>
    <row r="1508" spans="2:9" x14ac:dyDescent="0.35">
      <c r="B1508">
        <v>2011</v>
      </c>
      <c r="C1508">
        <v>2011</v>
      </c>
      <c r="D1508" t="s">
        <v>197</v>
      </c>
      <c r="E1508" t="s">
        <v>196</v>
      </c>
      <c r="F1508">
        <v>37</v>
      </c>
      <c r="G1508">
        <v>31064709</v>
      </c>
      <c r="H1508">
        <v>0.1</v>
      </c>
      <c r="I1508" s="2" t="str">
        <f t="shared" si="23"/>
        <v>2011GR113-093</v>
      </c>
    </row>
    <row r="1509" spans="2:9" x14ac:dyDescent="0.35">
      <c r="B1509">
        <v>2011</v>
      </c>
      <c r="C1509">
        <v>2011</v>
      </c>
      <c r="D1509" t="s">
        <v>195</v>
      </c>
      <c r="E1509" t="s">
        <v>194</v>
      </c>
      <c r="F1509">
        <v>19</v>
      </c>
      <c r="G1509">
        <v>31064709</v>
      </c>
      <c r="H1509" t="s">
        <v>113</v>
      </c>
      <c r="I1509" s="2" t="str">
        <f t="shared" si="23"/>
        <v>2011GR113-094</v>
      </c>
    </row>
    <row r="1510" spans="2:9" x14ac:dyDescent="0.35">
      <c r="B1510">
        <v>2011</v>
      </c>
      <c r="C1510">
        <v>2011</v>
      </c>
      <c r="D1510" t="s">
        <v>193</v>
      </c>
      <c r="E1510" t="s">
        <v>192</v>
      </c>
      <c r="F1510">
        <v>18</v>
      </c>
      <c r="G1510">
        <v>31064709</v>
      </c>
      <c r="H1510" t="s">
        <v>113</v>
      </c>
      <c r="I1510" s="2" t="str">
        <f t="shared" si="23"/>
        <v>2011GR113-095</v>
      </c>
    </row>
    <row r="1511" spans="2:9" x14ac:dyDescent="0.35">
      <c r="B1511">
        <v>2011</v>
      </c>
      <c r="C1511">
        <v>2011</v>
      </c>
      <c r="D1511" t="s">
        <v>191</v>
      </c>
      <c r="E1511" t="s">
        <v>190</v>
      </c>
      <c r="F1511">
        <v>3</v>
      </c>
      <c r="G1511">
        <v>31064709</v>
      </c>
      <c r="H1511" t="s">
        <v>113</v>
      </c>
      <c r="I1511" s="2" t="str">
        <f t="shared" si="23"/>
        <v>2011GR113-096</v>
      </c>
    </row>
    <row r="1512" spans="2:9" x14ac:dyDescent="0.35">
      <c r="B1512">
        <v>2011</v>
      </c>
      <c r="C1512">
        <v>2011</v>
      </c>
      <c r="D1512" t="s">
        <v>189</v>
      </c>
      <c r="E1512" t="s">
        <v>188</v>
      </c>
      <c r="F1512">
        <v>63</v>
      </c>
      <c r="G1512">
        <v>31064709</v>
      </c>
      <c r="H1512">
        <v>0.2</v>
      </c>
      <c r="I1512" s="2" t="str">
        <f t="shared" si="23"/>
        <v>2011GR113-097</v>
      </c>
    </row>
    <row r="1513" spans="2:9" x14ac:dyDescent="0.35">
      <c r="B1513">
        <v>2011</v>
      </c>
      <c r="C1513">
        <v>2011</v>
      </c>
      <c r="D1513" t="s">
        <v>187</v>
      </c>
      <c r="E1513" t="s">
        <v>186</v>
      </c>
      <c r="F1513">
        <v>2</v>
      </c>
      <c r="G1513">
        <v>31064709</v>
      </c>
      <c r="H1513" t="s">
        <v>113</v>
      </c>
      <c r="I1513" s="2" t="str">
        <f t="shared" si="23"/>
        <v>2011GR113-098</v>
      </c>
    </row>
    <row r="1514" spans="2:9" x14ac:dyDescent="0.35">
      <c r="B1514">
        <v>2011</v>
      </c>
      <c r="C1514">
        <v>2011</v>
      </c>
      <c r="D1514" t="s">
        <v>185</v>
      </c>
      <c r="E1514" t="s">
        <v>184</v>
      </c>
      <c r="F1514">
        <v>5</v>
      </c>
      <c r="G1514">
        <v>31064709</v>
      </c>
      <c r="H1514" t="s">
        <v>113</v>
      </c>
      <c r="I1514" s="2" t="str">
        <f t="shared" si="23"/>
        <v>2011GR113-099</v>
      </c>
    </row>
    <row r="1515" spans="2:9" x14ac:dyDescent="0.35">
      <c r="B1515">
        <v>2011</v>
      </c>
      <c r="C1515">
        <v>2011</v>
      </c>
      <c r="D1515" t="s">
        <v>183</v>
      </c>
      <c r="E1515" t="s">
        <v>182</v>
      </c>
      <c r="F1515">
        <v>56</v>
      </c>
      <c r="G1515">
        <v>31064709</v>
      </c>
      <c r="H1515">
        <v>0.2</v>
      </c>
      <c r="I1515" s="2" t="str">
        <f t="shared" si="23"/>
        <v>2011GR113-100</v>
      </c>
    </row>
    <row r="1516" spans="2:9" x14ac:dyDescent="0.35">
      <c r="B1516">
        <v>2011</v>
      </c>
      <c r="C1516">
        <v>2011</v>
      </c>
      <c r="D1516" t="s">
        <v>179</v>
      </c>
      <c r="E1516" t="s">
        <v>178</v>
      </c>
      <c r="F1516">
        <v>7</v>
      </c>
      <c r="G1516">
        <v>31064709</v>
      </c>
      <c r="H1516" t="s">
        <v>113</v>
      </c>
      <c r="I1516" s="2" t="str">
        <f t="shared" si="23"/>
        <v>2011GR113-102</v>
      </c>
    </row>
    <row r="1517" spans="2:9" x14ac:dyDescent="0.35">
      <c r="B1517">
        <v>2011</v>
      </c>
      <c r="C1517">
        <v>2011</v>
      </c>
      <c r="D1517" t="s">
        <v>177</v>
      </c>
      <c r="E1517" t="s">
        <v>176</v>
      </c>
      <c r="F1517">
        <v>4</v>
      </c>
      <c r="G1517">
        <v>31064709</v>
      </c>
      <c r="H1517" t="s">
        <v>113</v>
      </c>
      <c r="I1517" s="2" t="str">
        <f t="shared" si="23"/>
        <v>2011GR113-104</v>
      </c>
    </row>
    <row r="1518" spans="2:9" x14ac:dyDescent="0.35">
      <c r="B1518">
        <v>2011</v>
      </c>
      <c r="C1518">
        <v>2011</v>
      </c>
      <c r="D1518" t="s">
        <v>175</v>
      </c>
      <c r="E1518" t="s">
        <v>174</v>
      </c>
      <c r="F1518">
        <v>158</v>
      </c>
      <c r="G1518">
        <v>31064709</v>
      </c>
      <c r="H1518">
        <v>0.5</v>
      </c>
      <c r="I1518" s="2" t="str">
        <f t="shared" si="23"/>
        <v>2011GR113-105</v>
      </c>
    </row>
    <row r="1519" spans="2:9" x14ac:dyDescent="0.35">
      <c r="B1519">
        <v>2011</v>
      </c>
      <c r="C1519">
        <v>2011</v>
      </c>
      <c r="D1519" t="s">
        <v>173</v>
      </c>
      <c r="E1519" t="s">
        <v>172</v>
      </c>
      <c r="F1519">
        <v>6</v>
      </c>
      <c r="G1519">
        <v>31064709</v>
      </c>
      <c r="H1519" t="s">
        <v>113</v>
      </c>
      <c r="I1519" s="2" t="str">
        <f t="shared" si="23"/>
        <v>2011GR113-106</v>
      </c>
    </row>
    <row r="1520" spans="2:9" x14ac:dyDescent="0.35">
      <c r="B1520">
        <v>2011</v>
      </c>
      <c r="C1520">
        <v>2011</v>
      </c>
      <c r="D1520" t="s">
        <v>171</v>
      </c>
      <c r="E1520" t="s">
        <v>170</v>
      </c>
      <c r="F1520">
        <v>152</v>
      </c>
      <c r="G1520">
        <v>31064709</v>
      </c>
      <c r="H1520">
        <v>0.5</v>
      </c>
      <c r="I1520" s="2" t="str">
        <f t="shared" si="23"/>
        <v>2011GR113-107</v>
      </c>
    </row>
    <row r="1521" spans="2:9" x14ac:dyDescent="0.35">
      <c r="B1521">
        <v>2011</v>
      </c>
      <c r="C1521">
        <v>2011</v>
      </c>
      <c r="D1521" t="s">
        <v>365</v>
      </c>
      <c r="E1521" t="s">
        <v>364</v>
      </c>
      <c r="F1521">
        <v>9</v>
      </c>
      <c r="G1521">
        <v>31064709</v>
      </c>
      <c r="H1521" t="s">
        <v>113</v>
      </c>
      <c r="I1521" s="2" t="str">
        <f t="shared" si="23"/>
        <v>2011GR113-108</v>
      </c>
    </row>
    <row r="1522" spans="2:9" x14ac:dyDescent="0.35">
      <c r="B1522">
        <v>2011</v>
      </c>
      <c r="C1522">
        <v>2011</v>
      </c>
      <c r="D1522" t="s">
        <v>169</v>
      </c>
      <c r="E1522" t="s">
        <v>168</v>
      </c>
      <c r="F1522">
        <v>299</v>
      </c>
      <c r="G1522">
        <v>31064709</v>
      </c>
      <c r="H1522">
        <v>1</v>
      </c>
      <c r="I1522" s="2" t="str">
        <f t="shared" si="23"/>
        <v>2011GR113-109</v>
      </c>
    </row>
    <row r="1523" spans="2:9" x14ac:dyDescent="0.35">
      <c r="B1523">
        <v>2011</v>
      </c>
      <c r="C1523">
        <v>2011</v>
      </c>
      <c r="D1523" t="s">
        <v>167</v>
      </c>
      <c r="E1523" t="s">
        <v>166</v>
      </c>
      <c r="F1523">
        <v>457</v>
      </c>
      <c r="G1523">
        <v>31064709</v>
      </c>
      <c r="H1523">
        <v>1.5</v>
      </c>
      <c r="I1523" s="2" t="str">
        <f t="shared" si="23"/>
        <v>2011GR113-110</v>
      </c>
    </row>
    <row r="1524" spans="2:9" x14ac:dyDescent="0.35">
      <c r="B1524">
        <v>2011</v>
      </c>
      <c r="C1524">
        <v>2011</v>
      </c>
      <c r="D1524" t="s">
        <v>165</v>
      </c>
      <c r="E1524" t="s">
        <v>164</v>
      </c>
      <c r="F1524">
        <v>1498</v>
      </c>
      <c r="G1524">
        <v>31064709</v>
      </c>
      <c r="H1524">
        <v>4.8</v>
      </c>
      <c r="I1524" s="2" t="str">
        <f t="shared" si="23"/>
        <v>2011GR113-111</v>
      </c>
    </row>
    <row r="1525" spans="2:9" x14ac:dyDescent="0.35">
      <c r="B1525">
        <v>2011</v>
      </c>
      <c r="C1525">
        <v>2011</v>
      </c>
      <c r="D1525" t="s">
        <v>163</v>
      </c>
      <c r="E1525" t="s">
        <v>162</v>
      </c>
      <c r="F1525">
        <v>10626</v>
      </c>
      <c r="G1525">
        <v>31064709</v>
      </c>
      <c r="H1525">
        <v>34.200000000000003</v>
      </c>
      <c r="I1525" s="2" t="str">
        <f t="shared" si="23"/>
        <v>2011GR113-112</v>
      </c>
    </row>
    <row r="1526" spans="2:9" x14ac:dyDescent="0.35">
      <c r="B1526">
        <v>2011</v>
      </c>
      <c r="C1526">
        <v>2011</v>
      </c>
      <c r="D1526" t="s">
        <v>161</v>
      </c>
      <c r="E1526" t="s">
        <v>160</v>
      </c>
      <c r="F1526">
        <v>6168</v>
      </c>
      <c r="G1526">
        <v>31064709</v>
      </c>
      <c r="H1526">
        <v>19.899999999999999</v>
      </c>
      <c r="I1526" s="2" t="str">
        <f t="shared" si="23"/>
        <v>2011GR113-113</v>
      </c>
    </row>
    <row r="1527" spans="2:9" x14ac:dyDescent="0.35">
      <c r="B1527">
        <v>2011</v>
      </c>
      <c r="C1527">
        <v>2011</v>
      </c>
      <c r="D1527" t="s">
        <v>159</v>
      </c>
      <c r="E1527" t="s">
        <v>158</v>
      </c>
      <c r="F1527">
        <v>5935</v>
      </c>
      <c r="G1527">
        <v>31064709</v>
      </c>
      <c r="H1527">
        <v>19.100000000000001</v>
      </c>
      <c r="I1527" s="2" t="str">
        <f t="shared" si="23"/>
        <v>2011GR113-114</v>
      </c>
    </row>
    <row r="1528" spans="2:9" x14ac:dyDescent="0.35">
      <c r="B1528">
        <v>2011</v>
      </c>
      <c r="C1528">
        <v>2011</v>
      </c>
      <c r="D1528" t="s">
        <v>157</v>
      </c>
      <c r="E1528" t="s">
        <v>156</v>
      </c>
      <c r="F1528">
        <v>99</v>
      </c>
      <c r="G1528">
        <v>31064709</v>
      </c>
      <c r="H1528">
        <v>0.3</v>
      </c>
      <c r="I1528" s="2" t="str">
        <f t="shared" si="23"/>
        <v>2011GR113-115</v>
      </c>
    </row>
    <row r="1529" spans="2:9" x14ac:dyDescent="0.35">
      <c r="B1529">
        <v>2011</v>
      </c>
      <c r="C1529">
        <v>2011</v>
      </c>
      <c r="D1529" t="s">
        <v>155</v>
      </c>
      <c r="E1529" t="s">
        <v>154</v>
      </c>
      <c r="F1529">
        <v>134</v>
      </c>
      <c r="G1529">
        <v>31064709</v>
      </c>
      <c r="H1529">
        <v>0.4</v>
      </c>
      <c r="I1529" s="2" t="str">
        <f t="shared" si="23"/>
        <v>2011GR113-116</v>
      </c>
    </row>
    <row r="1530" spans="2:9" x14ac:dyDescent="0.35">
      <c r="B1530">
        <v>2011</v>
      </c>
      <c r="C1530">
        <v>2011</v>
      </c>
      <c r="D1530" t="s">
        <v>153</v>
      </c>
      <c r="E1530" t="s">
        <v>152</v>
      </c>
      <c r="F1530">
        <v>4458</v>
      </c>
      <c r="G1530">
        <v>31064709</v>
      </c>
      <c r="H1530">
        <v>14.4</v>
      </c>
      <c r="I1530" s="2" t="str">
        <f t="shared" si="23"/>
        <v>2011GR113-117</v>
      </c>
    </row>
    <row r="1531" spans="2:9" x14ac:dyDescent="0.35">
      <c r="B1531">
        <v>2011</v>
      </c>
      <c r="C1531">
        <v>2011</v>
      </c>
      <c r="D1531" t="s">
        <v>151</v>
      </c>
      <c r="E1531" t="s">
        <v>150</v>
      </c>
      <c r="F1531">
        <v>170</v>
      </c>
      <c r="G1531">
        <v>31064709</v>
      </c>
      <c r="H1531">
        <v>0.5</v>
      </c>
      <c r="I1531" s="2" t="str">
        <f t="shared" si="23"/>
        <v>2011GR113-118</v>
      </c>
    </row>
    <row r="1532" spans="2:9" x14ac:dyDescent="0.35">
      <c r="B1532">
        <v>2011</v>
      </c>
      <c r="C1532">
        <v>2011</v>
      </c>
      <c r="D1532" t="s">
        <v>149</v>
      </c>
      <c r="E1532" t="s">
        <v>148</v>
      </c>
      <c r="F1532">
        <v>102</v>
      </c>
      <c r="G1532">
        <v>31064709</v>
      </c>
      <c r="H1532">
        <v>0.3</v>
      </c>
      <c r="I1532" s="2" t="str">
        <f t="shared" si="23"/>
        <v>2011GR113-119</v>
      </c>
    </row>
    <row r="1533" spans="2:9" x14ac:dyDescent="0.35">
      <c r="B1533">
        <v>2011</v>
      </c>
      <c r="C1533">
        <v>2011</v>
      </c>
      <c r="D1533" t="s">
        <v>147</v>
      </c>
      <c r="E1533" t="s">
        <v>146</v>
      </c>
      <c r="F1533">
        <v>417</v>
      </c>
      <c r="G1533">
        <v>31064709</v>
      </c>
      <c r="H1533">
        <v>1.3</v>
      </c>
      <c r="I1533" s="2" t="str">
        <f t="shared" si="23"/>
        <v>2011GR113-120</v>
      </c>
    </row>
    <row r="1534" spans="2:9" x14ac:dyDescent="0.35">
      <c r="B1534">
        <v>2011</v>
      </c>
      <c r="C1534">
        <v>2011</v>
      </c>
      <c r="D1534" t="s">
        <v>145</v>
      </c>
      <c r="E1534" t="s">
        <v>144</v>
      </c>
      <c r="F1534">
        <v>112</v>
      </c>
      <c r="G1534">
        <v>31064709</v>
      </c>
      <c r="H1534">
        <v>0.4</v>
      </c>
      <c r="I1534" s="2" t="str">
        <f t="shared" si="23"/>
        <v>2011GR113-121</v>
      </c>
    </row>
    <row r="1535" spans="2:9" x14ac:dyDescent="0.35">
      <c r="B1535">
        <v>2011</v>
      </c>
      <c r="C1535">
        <v>2011</v>
      </c>
      <c r="D1535" t="s">
        <v>143</v>
      </c>
      <c r="E1535" t="s">
        <v>142</v>
      </c>
      <c r="F1535">
        <v>3240</v>
      </c>
      <c r="G1535">
        <v>31064709</v>
      </c>
      <c r="H1535">
        <v>10.4</v>
      </c>
      <c r="I1535" s="2" t="str">
        <f t="shared" si="23"/>
        <v>2011GR113-122</v>
      </c>
    </row>
    <row r="1536" spans="2:9" x14ac:dyDescent="0.35">
      <c r="B1536">
        <v>2011</v>
      </c>
      <c r="C1536">
        <v>2011</v>
      </c>
      <c r="D1536" t="s">
        <v>141</v>
      </c>
      <c r="E1536" t="s">
        <v>140</v>
      </c>
      <c r="F1536">
        <v>417</v>
      </c>
      <c r="G1536">
        <v>31064709</v>
      </c>
      <c r="H1536">
        <v>1.3</v>
      </c>
      <c r="I1536" s="2" t="str">
        <f t="shared" si="23"/>
        <v>2011GR113-123</v>
      </c>
    </row>
    <row r="1537" spans="2:9" x14ac:dyDescent="0.35">
      <c r="B1537">
        <v>2011</v>
      </c>
      <c r="C1537">
        <v>2011</v>
      </c>
      <c r="D1537" t="s">
        <v>139</v>
      </c>
      <c r="E1537" t="s">
        <v>138</v>
      </c>
      <c r="F1537">
        <v>3980</v>
      </c>
      <c r="G1537">
        <v>31064709</v>
      </c>
      <c r="H1537">
        <v>12.8</v>
      </c>
      <c r="I1537" s="2" t="str">
        <f t="shared" si="23"/>
        <v>2011GR113-124</v>
      </c>
    </row>
    <row r="1538" spans="2:9" x14ac:dyDescent="0.35">
      <c r="B1538">
        <v>2011</v>
      </c>
      <c r="C1538">
        <v>2011</v>
      </c>
      <c r="D1538" t="s">
        <v>137</v>
      </c>
      <c r="E1538" t="s">
        <v>136</v>
      </c>
      <c r="F1538">
        <v>1812</v>
      </c>
      <c r="G1538">
        <v>31064709</v>
      </c>
      <c r="H1538">
        <v>5.8</v>
      </c>
      <c r="I1538" s="2" t="str">
        <f t="shared" si="23"/>
        <v>2011GR113-125</v>
      </c>
    </row>
    <row r="1539" spans="2:9" x14ac:dyDescent="0.35">
      <c r="B1539">
        <v>2011</v>
      </c>
      <c r="C1539">
        <v>2011</v>
      </c>
      <c r="D1539" t="s">
        <v>135</v>
      </c>
      <c r="E1539" t="s">
        <v>134</v>
      </c>
      <c r="F1539">
        <v>2168</v>
      </c>
      <c r="G1539">
        <v>31064709</v>
      </c>
      <c r="H1539">
        <v>7</v>
      </c>
      <c r="I1539" s="2" t="str">
        <f t="shared" ref="I1539:I1602" si="24">C1539&amp;E1539</f>
        <v>2011GR113-126</v>
      </c>
    </row>
    <row r="1540" spans="2:9" x14ac:dyDescent="0.35">
      <c r="B1540">
        <v>2011</v>
      </c>
      <c r="C1540">
        <v>2011</v>
      </c>
      <c r="D1540" t="s">
        <v>133</v>
      </c>
      <c r="E1540" t="s">
        <v>132</v>
      </c>
      <c r="F1540">
        <v>3947</v>
      </c>
      <c r="G1540">
        <v>31064709</v>
      </c>
      <c r="H1540">
        <v>12.7</v>
      </c>
      <c r="I1540" s="2" t="str">
        <f t="shared" si="24"/>
        <v>2011GR113-127</v>
      </c>
    </row>
    <row r="1541" spans="2:9" x14ac:dyDescent="0.35">
      <c r="B1541">
        <v>2011</v>
      </c>
      <c r="C1541">
        <v>2011</v>
      </c>
      <c r="D1541" t="s">
        <v>131</v>
      </c>
      <c r="E1541" t="s">
        <v>130</v>
      </c>
      <c r="F1541">
        <v>3312</v>
      </c>
      <c r="G1541">
        <v>31064709</v>
      </c>
      <c r="H1541">
        <v>10.7</v>
      </c>
      <c r="I1541" s="2" t="str">
        <f t="shared" si="24"/>
        <v>2011GR113-128</v>
      </c>
    </row>
    <row r="1542" spans="2:9" x14ac:dyDescent="0.35">
      <c r="B1542">
        <v>2011</v>
      </c>
      <c r="C1542">
        <v>2011</v>
      </c>
      <c r="D1542" t="s">
        <v>129</v>
      </c>
      <c r="E1542" t="s">
        <v>128</v>
      </c>
      <c r="F1542">
        <v>635</v>
      </c>
      <c r="G1542">
        <v>31064709</v>
      </c>
      <c r="H1542">
        <v>2</v>
      </c>
      <c r="I1542" s="2" t="str">
        <f t="shared" si="24"/>
        <v>2011GR113-129</v>
      </c>
    </row>
    <row r="1543" spans="2:9" x14ac:dyDescent="0.35">
      <c r="B1543">
        <v>2011</v>
      </c>
      <c r="C1543">
        <v>2011</v>
      </c>
      <c r="D1543" t="s">
        <v>127</v>
      </c>
      <c r="E1543" t="s">
        <v>126</v>
      </c>
      <c r="F1543">
        <v>95</v>
      </c>
      <c r="G1543">
        <v>31064709</v>
      </c>
      <c r="H1543">
        <v>0.3</v>
      </c>
      <c r="I1543" s="2" t="str">
        <f t="shared" si="24"/>
        <v>2011GR113-130</v>
      </c>
    </row>
    <row r="1544" spans="2:9" x14ac:dyDescent="0.35">
      <c r="B1544">
        <v>2011</v>
      </c>
      <c r="C1544">
        <v>2011</v>
      </c>
      <c r="D1544" t="s">
        <v>125</v>
      </c>
      <c r="E1544" t="s">
        <v>124</v>
      </c>
      <c r="F1544">
        <v>382</v>
      </c>
      <c r="G1544">
        <v>31064709</v>
      </c>
      <c r="H1544">
        <v>1.2</v>
      </c>
      <c r="I1544" s="2" t="str">
        <f t="shared" si="24"/>
        <v>2011GR113-131</v>
      </c>
    </row>
    <row r="1545" spans="2:9" x14ac:dyDescent="0.35">
      <c r="B1545">
        <v>2011</v>
      </c>
      <c r="C1545">
        <v>2011</v>
      </c>
      <c r="D1545" t="s">
        <v>123</v>
      </c>
      <c r="E1545" t="s">
        <v>122</v>
      </c>
      <c r="F1545">
        <v>52</v>
      </c>
      <c r="G1545">
        <v>31064709</v>
      </c>
      <c r="H1545">
        <v>0.2</v>
      </c>
      <c r="I1545" s="2" t="str">
        <f t="shared" si="24"/>
        <v>2011GR113-132</v>
      </c>
    </row>
    <row r="1546" spans="2:9" x14ac:dyDescent="0.35">
      <c r="B1546">
        <v>2011</v>
      </c>
      <c r="C1546">
        <v>2011</v>
      </c>
      <c r="D1546" t="s">
        <v>121</v>
      </c>
      <c r="E1546" t="s">
        <v>120</v>
      </c>
      <c r="F1546">
        <v>330</v>
      </c>
      <c r="G1546">
        <v>31064709</v>
      </c>
      <c r="H1546">
        <v>1.1000000000000001</v>
      </c>
      <c r="I1546" s="2" t="str">
        <f t="shared" si="24"/>
        <v>2011GR113-133</v>
      </c>
    </row>
    <row r="1547" spans="2:9" x14ac:dyDescent="0.35">
      <c r="B1547">
        <v>2011</v>
      </c>
      <c r="C1547">
        <v>2011</v>
      </c>
      <c r="D1547" t="s">
        <v>117</v>
      </c>
      <c r="E1547" t="s">
        <v>116</v>
      </c>
      <c r="F1547">
        <v>40</v>
      </c>
      <c r="G1547">
        <v>31064709</v>
      </c>
      <c r="H1547">
        <v>0.1</v>
      </c>
      <c r="I1547" s="2" t="str">
        <f t="shared" si="24"/>
        <v>2011GR113-135</v>
      </c>
    </row>
    <row r="1548" spans="2:9" x14ac:dyDescent="0.35">
      <c r="B1548">
        <v>2011</v>
      </c>
      <c r="C1548">
        <v>2011</v>
      </c>
      <c r="D1548" t="s">
        <v>115</v>
      </c>
      <c r="E1548" t="s">
        <v>114</v>
      </c>
      <c r="F1548">
        <v>2</v>
      </c>
      <c r="G1548">
        <v>31064709</v>
      </c>
      <c r="H1548" t="s">
        <v>113</v>
      </c>
      <c r="I1548" s="2" t="str">
        <f t="shared" si="24"/>
        <v>2011GR113-136</v>
      </c>
    </row>
    <row r="1549" spans="2:9" x14ac:dyDescent="0.35">
      <c r="B1549">
        <v>2012</v>
      </c>
      <c r="C1549">
        <v>2012</v>
      </c>
      <c r="D1549" t="s">
        <v>375</v>
      </c>
      <c r="E1549" t="s">
        <v>374</v>
      </c>
      <c r="F1549">
        <v>2</v>
      </c>
      <c r="G1549">
        <v>31359915</v>
      </c>
      <c r="H1549" t="s">
        <v>113</v>
      </c>
      <c r="I1549" s="2" t="str">
        <f t="shared" si="24"/>
        <v>2012GR113-001</v>
      </c>
    </row>
    <row r="1550" spans="2:9" x14ac:dyDescent="0.35">
      <c r="B1550">
        <v>2012</v>
      </c>
      <c r="C1550">
        <v>2012</v>
      </c>
      <c r="D1550" t="s">
        <v>363</v>
      </c>
      <c r="E1550" t="s">
        <v>362</v>
      </c>
      <c r="F1550">
        <v>11</v>
      </c>
      <c r="G1550">
        <v>31359915</v>
      </c>
      <c r="H1550" t="s">
        <v>113</v>
      </c>
      <c r="I1550" s="2" t="str">
        <f t="shared" si="24"/>
        <v>2012GR113-003</v>
      </c>
    </row>
    <row r="1551" spans="2:9" x14ac:dyDescent="0.35">
      <c r="B1551">
        <v>2012</v>
      </c>
      <c r="C1551">
        <v>2012</v>
      </c>
      <c r="D1551" t="s">
        <v>361</v>
      </c>
      <c r="E1551" t="s">
        <v>360</v>
      </c>
      <c r="F1551">
        <v>3</v>
      </c>
      <c r="G1551">
        <v>31359915</v>
      </c>
      <c r="H1551" t="s">
        <v>113</v>
      </c>
      <c r="I1551" s="2" t="str">
        <f t="shared" si="24"/>
        <v>2012GR113-004</v>
      </c>
    </row>
    <row r="1552" spans="2:9" x14ac:dyDescent="0.35">
      <c r="B1552">
        <v>2012</v>
      </c>
      <c r="C1552">
        <v>2012</v>
      </c>
      <c r="D1552" t="s">
        <v>359</v>
      </c>
      <c r="E1552" t="s">
        <v>358</v>
      </c>
      <c r="F1552">
        <v>2</v>
      </c>
      <c r="G1552">
        <v>31359915</v>
      </c>
      <c r="H1552" t="s">
        <v>113</v>
      </c>
      <c r="I1552" s="2" t="str">
        <f t="shared" si="24"/>
        <v>2012GR113-005</v>
      </c>
    </row>
    <row r="1553" spans="2:9" x14ac:dyDescent="0.35">
      <c r="B1553">
        <v>2012</v>
      </c>
      <c r="C1553">
        <v>2012</v>
      </c>
      <c r="D1553" t="s">
        <v>367</v>
      </c>
      <c r="E1553" t="s">
        <v>366</v>
      </c>
      <c r="F1553">
        <v>1</v>
      </c>
      <c r="G1553">
        <v>31359915</v>
      </c>
      <c r="H1553" t="s">
        <v>113</v>
      </c>
      <c r="I1553" s="2" t="str">
        <f t="shared" si="24"/>
        <v>2012GR113-006</v>
      </c>
    </row>
    <row r="1554" spans="2:9" x14ac:dyDescent="0.35">
      <c r="B1554">
        <v>2012</v>
      </c>
      <c r="C1554">
        <v>2012</v>
      </c>
      <c r="D1554" t="s">
        <v>355</v>
      </c>
      <c r="E1554" t="s">
        <v>354</v>
      </c>
      <c r="F1554">
        <v>10</v>
      </c>
      <c r="G1554">
        <v>31359915</v>
      </c>
      <c r="H1554" t="s">
        <v>113</v>
      </c>
      <c r="I1554" s="2" t="str">
        <f t="shared" si="24"/>
        <v>2012GR113-009</v>
      </c>
    </row>
    <row r="1555" spans="2:9" x14ac:dyDescent="0.35">
      <c r="B1555">
        <v>2012</v>
      </c>
      <c r="C1555">
        <v>2012</v>
      </c>
      <c r="D1555" t="s">
        <v>353</v>
      </c>
      <c r="E1555" t="s">
        <v>352</v>
      </c>
      <c r="F1555">
        <v>99</v>
      </c>
      <c r="G1555">
        <v>31359915</v>
      </c>
      <c r="H1555">
        <v>0.3</v>
      </c>
      <c r="I1555" s="2" t="str">
        <f t="shared" si="24"/>
        <v>2012GR113-010</v>
      </c>
    </row>
    <row r="1556" spans="2:9" x14ac:dyDescent="0.35">
      <c r="B1556">
        <v>2012</v>
      </c>
      <c r="C1556">
        <v>2012</v>
      </c>
      <c r="D1556" t="s">
        <v>351</v>
      </c>
      <c r="E1556" t="s">
        <v>350</v>
      </c>
      <c r="F1556">
        <v>4</v>
      </c>
      <c r="G1556">
        <v>31359915</v>
      </c>
      <c r="H1556" t="s">
        <v>113</v>
      </c>
      <c r="I1556" s="2" t="str">
        <f t="shared" si="24"/>
        <v>2012GR113-015</v>
      </c>
    </row>
    <row r="1557" spans="2:9" x14ac:dyDescent="0.35">
      <c r="B1557">
        <v>2012</v>
      </c>
      <c r="C1557">
        <v>2012</v>
      </c>
      <c r="D1557" t="s">
        <v>349</v>
      </c>
      <c r="E1557" t="s">
        <v>348</v>
      </c>
      <c r="F1557">
        <v>113</v>
      </c>
      <c r="G1557">
        <v>31359915</v>
      </c>
      <c r="H1557">
        <v>0.4</v>
      </c>
      <c r="I1557" s="2" t="str">
        <f t="shared" si="24"/>
        <v>2012GR113-016</v>
      </c>
    </row>
    <row r="1558" spans="2:9" x14ac:dyDescent="0.35">
      <c r="B1558">
        <v>2012</v>
      </c>
      <c r="C1558">
        <v>2012</v>
      </c>
      <c r="D1558" t="s">
        <v>347</v>
      </c>
      <c r="E1558" t="s">
        <v>346</v>
      </c>
      <c r="F1558">
        <v>50</v>
      </c>
      <c r="G1558">
        <v>31359915</v>
      </c>
      <c r="H1558">
        <v>0.2</v>
      </c>
      <c r="I1558" s="2" t="str">
        <f t="shared" si="24"/>
        <v>2012GR113-018</v>
      </c>
    </row>
    <row r="1559" spans="2:9" x14ac:dyDescent="0.35">
      <c r="B1559">
        <v>2012</v>
      </c>
      <c r="C1559">
        <v>2012</v>
      </c>
      <c r="D1559" t="s">
        <v>345</v>
      </c>
      <c r="E1559" t="s">
        <v>344</v>
      </c>
      <c r="F1559">
        <v>1235</v>
      </c>
      <c r="G1559">
        <v>31359915</v>
      </c>
      <c r="H1559">
        <v>3.9</v>
      </c>
      <c r="I1559" s="2" t="str">
        <f t="shared" si="24"/>
        <v>2012GR113-019</v>
      </c>
    </row>
    <row r="1560" spans="2:9" x14ac:dyDescent="0.35">
      <c r="B1560">
        <v>2012</v>
      </c>
      <c r="C1560">
        <v>2012</v>
      </c>
      <c r="D1560" t="s">
        <v>343</v>
      </c>
      <c r="E1560" t="s">
        <v>342</v>
      </c>
      <c r="F1560">
        <v>15</v>
      </c>
      <c r="G1560">
        <v>31359915</v>
      </c>
      <c r="H1560" t="s">
        <v>113</v>
      </c>
      <c r="I1560" s="2" t="str">
        <f t="shared" si="24"/>
        <v>2012GR113-020</v>
      </c>
    </row>
    <row r="1561" spans="2:9" x14ac:dyDescent="0.35">
      <c r="B1561">
        <v>2012</v>
      </c>
      <c r="C1561">
        <v>2012</v>
      </c>
      <c r="D1561" t="s">
        <v>341</v>
      </c>
      <c r="E1561" t="s">
        <v>340</v>
      </c>
      <c r="F1561">
        <v>4</v>
      </c>
      <c r="G1561">
        <v>31359915</v>
      </c>
      <c r="H1561" t="s">
        <v>113</v>
      </c>
      <c r="I1561" s="2" t="str">
        <f t="shared" si="24"/>
        <v>2012GR113-021</v>
      </c>
    </row>
    <row r="1562" spans="2:9" x14ac:dyDescent="0.35">
      <c r="B1562">
        <v>2012</v>
      </c>
      <c r="C1562">
        <v>2012</v>
      </c>
      <c r="D1562" t="s">
        <v>339</v>
      </c>
      <c r="E1562" t="s">
        <v>338</v>
      </c>
      <c r="F1562">
        <v>18</v>
      </c>
      <c r="G1562">
        <v>31359915</v>
      </c>
      <c r="H1562" t="s">
        <v>113</v>
      </c>
      <c r="I1562" s="2" t="str">
        <f t="shared" si="24"/>
        <v>2012GR113-022</v>
      </c>
    </row>
    <row r="1563" spans="2:9" x14ac:dyDescent="0.35">
      <c r="B1563">
        <v>2012</v>
      </c>
      <c r="C1563">
        <v>2012</v>
      </c>
      <c r="D1563" t="s">
        <v>337</v>
      </c>
      <c r="E1563" t="s">
        <v>336</v>
      </c>
      <c r="F1563">
        <v>54</v>
      </c>
      <c r="G1563">
        <v>31359915</v>
      </c>
      <c r="H1563">
        <v>0.2</v>
      </c>
      <c r="I1563" s="2" t="str">
        <f t="shared" si="24"/>
        <v>2012GR113-023</v>
      </c>
    </row>
    <row r="1564" spans="2:9" x14ac:dyDescent="0.35">
      <c r="B1564">
        <v>2012</v>
      </c>
      <c r="C1564">
        <v>2012</v>
      </c>
      <c r="D1564" t="s">
        <v>335</v>
      </c>
      <c r="E1564" t="s">
        <v>334</v>
      </c>
      <c r="F1564">
        <v>29</v>
      </c>
      <c r="G1564">
        <v>31359915</v>
      </c>
      <c r="H1564">
        <v>0.1</v>
      </c>
      <c r="I1564" s="2" t="str">
        <f t="shared" si="24"/>
        <v>2012GR113-024</v>
      </c>
    </row>
    <row r="1565" spans="2:9" x14ac:dyDescent="0.35">
      <c r="B1565">
        <v>2012</v>
      </c>
      <c r="C1565">
        <v>2012</v>
      </c>
      <c r="D1565" t="s">
        <v>333</v>
      </c>
      <c r="E1565" t="s">
        <v>332</v>
      </c>
      <c r="F1565">
        <v>5</v>
      </c>
      <c r="G1565">
        <v>31359915</v>
      </c>
      <c r="H1565" t="s">
        <v>113</v>
      </c>
      <c r="I1565" s="2" t="str">
        <f t="shared" si="24"/>
        <v>2012GR113-025</v>
      </c>
    </row>
    <row r="1566" spans="2:9" x14ac:dyDescent="0.35">
      <c r="B1566">
        <v>2012</v>
      </c>
      <c r="C1566">
        <v>2012</v>
      </c>
      <c r="D1566" t="s">
        <v>331</v>
      </c>
      <c r="E1566" t="s">
        <v>330</v>
      </c>
      <c r="F1566">
        <v>1</v>
      </c>
      <c r="G1566">
        <v>31359915</v>
      </c>
      <c r="H1566" t="s">
        <v>113</v>
      </c>
      <c r="I1566" s="2" t="str">
        <f t="shared" si="24"/>
        <v>2012GR113-026</v>
      </c>
    </row>
    <row r="1567" spans="2:9" x14ac:dyDescent="0.35">
      <c r="B1567">
        <v>2012</v>
      </c>
      <c r="C1567">
        <v>2012</v>
      </c>
      <c r="D1567" t="s">
        <v>329</v>
      </c>
      <c r="E1567" t="s">
        <v>328</v>
      </c>
      <c r="F1567">
        <v>25</v>
      </c>
      <c r="G1567">
        <v>31359915</v>
      </c>
      <c r="H1567">
        <v>0.1</v>
      </c>
      <c r="I1567" s="2" t="str">
        <f t="shared" si="24"/>
        <v>2012GR113-027</v>
      </c>
    </row>
    <row r="1568" spans="2:9" x14ac:dyDescent="0.35">
      <c r="B1568">
        <v>2012</v>
      </c>
      <c r="C1568">
        <v>2012</v>
      </c>
      <c r="D1568" t="s">
        <v>327</v>
      </c>
      <c r="E1568" t="s">
        <v>326</v>
      </c>
      <c r="F1568">
        <v>20</v>
      </c>
      <c r="G1568">
        <v>31359915</v>
      </c>
      <c r="H1568">
        <v>0.1</v>
      </c>
      <c r="I1568" s="2" t="str">
        <f t="shared" si="24"/>
        <v>2012GR113-028</v>
      </c>
    </row>
    <row r="1569" spans="2:9" x14ac:dyDescent="0.35">
      <c r="B1569">
        <v>2012</v>
      </c>
      <c r="C1569">
        <v>2012</v>
      </c>
      <c r="D1569" t="s">
        <v>325</v>
      </c>
      <c r="E1569" t="s">
        <v>324</v>
      </c>
      <c r="F1569">
        <v>13</v>
      </c>
      <c r="G1569">
        <v>31359915</v>
      </c>
      <c r="H1569" t="s">
        <v>113</v>
      </c>
      <c r="I1569" s="2" t="str">
        <f t="shared" si="24"/>
        <v>2012GR113-029</v>
      </c>
    </row>
    <row r="1570" spans="2:9" x14ac:dyDescent="0.35">
      <c r="B1570">
        <v>2012</v>
      </c>
      <c r="C1570">
        <v>2012</v>
      </c>
      <c r="D1570" t="s">
        <v>323</v>
      </c>
      <c r="E1570" t="s">
        <v>322</v>
      </c>
      <c r="F1570">
        <v>9</v>
      </c>
      <c r="G1570">
        <v>31359915</v>
      </c>
      <c r="H1570" t="s">
        <v>113</v>
      </c>
      <c r="I1570" s="2" t="str">
        <f t="shared" si="24"/>
        <v>2012GR113-030</v>
      </c>
    </row>
    <row r="1571" spans="2:9" x14ac:dyDescent="0.35">
      <c r="B1571">
        <v>2012</v>
      </c>
      <c r="C1571">
        <v>2012</v>
      </c>
      <c r="D1571" t="s">
        <v>321</v>
      </c>
      <c r="E1571" t="s">
        <v>320</v>
      </c>
      <c r="F1571">
        <v>3</v>
      </c>
      <c r="G1571">
        <v>31359915</v>
      </c>
      <c r="H1571" t="s">
        <v>113</v>
      </c>
      <c r="I1571" s="2" t="str">
        <f t="shared" si="24"/>
        <v>2012GR113-031</v>
      </c>
    </row>
    <row r="1572" spans="2:9" x14ac:dyDescent="0.35">
      <c r="B1572">
        <v>2012</v>
      </c>
      <c r="C1572">
        <v>2012</v>
      </c>
      <c r="D1572" t="s">
        <v>319</v>
      </c>
      <c r="E1572" t="s">
        <v>318</v>
      </c>
      <c r="F1572">
        <v>23</v>
      </c>
      <c r="G1572">
        <v>31359915</v>
      </c>
      <c r="H1572">
        <v>0.1</v>
      </c>
      <c r="I1572" s="2" t="str">
        <f t="shared" si="24"/>
        <v>2012GR113-032</v>
      </c>
    </row>
    <row r="1573" spans="2:9" x14ac:dyDescent="0.35">
      <c r="B1573">
        <v>2012</v>
      </c>
      <c r="C1573">
        <v>2012</v>
      </c>
      <c r="D1573" t="s">
        <v>315</v>
      </c>
      <c r="E1573" t="s">
        <v>314</v>
      </c>
      <c r="F1573">
        <v>25</v>
      </c>
      <c r="G1573">
        <v>31359915</v>
      </c>
      <c r="H1573">
        <v>0.1</v>
      </c>
      <c r="I1573" s="2" t="str">
        <f t="shared" si="24"/>
        <v>2012GR113-034</v>
      </c>
    </row>
    <row r="1574" spans="2:9" x14ac:dyDescent="0.35">
      <c r="B1574">
        <v>2012</v>
      </c>
      <c r="C1574">
        <v>2012</v>
      </c>
      <c r="D1574" t="s">
        <v>313</v>
      </c>
      <c r="E1574" t="s">
        <v>312</v>
      </c>
      <c r="F1574">
        <v>5</v>
      </c>
      <c r="G1574">
        <v>31359915</v>
      </c>
      <c r="H1574" t="s">
        <v>113</v>
      </c>
      <c r="I1574" s="2" t="str">
        <f t="shared" si="24"/>
        <v>2012GR113-035</v>
      </c>
    </row>
    <row r="1575" spans="2:9" x14ac:dyDescent="0.35">
      <c r="B1575">
        <v>2012</v>
      </c>
      <c r="C1575">
        <v>2012</v>
      </c>
      <c r="D1575" t="s">
        <v>311</v>
      </c>
      <c r="E1575" t="s">
        <v>310</v>
      </c>
      <c r="F1575">
        <v>180</v>
      </c>
      <c r="G1575">
        <v>31359915</v>
      </c>
      <c r="H1575">
        <v>0.6</v>
      </c>
      <c r="I1575" s="2" t="str">
        <f t="shared" si="24"/>
        <v>2012GR113-036</v>
      </c>
    </row>
    <row r="1576" spans="2:9" x14ac:dyDescent="0.35">
      <c r="B1576">
        <v>2012</v>
      </c>
      <c r="C1576">
        <v>2012</v>
      </c>
      <c r="D1576" t="s">
        <v>309</v>
      </c>
      <c r="E1576" t="s">
        <v>308</v>
      </c>
      <c r="F1576">
        <v>377</v>
      </c>
      <c r="G1576">
        <v>31359915</v>
      </c>
      <c r="H1576">
        <v>1.2</v>
      </c>
      <c r="I1576" s="2" t="str">
        <f t="shared" si="24"/>
        <v>2012GR113-037</v>
      </c>
    </row>
    <row r="1577" spans="2:9" x14ac:dyDescent="0.35">
      <c r="B1577">
        <v>2012</v>
      </c>
      <c r="C1577">
        <v>2012</v>
      </c>
      <c r="D1577" t="s">
        <v>307</v>
      </c>
      <c r="E1577" t="s">
        <v>306</v>
      </c>
      <c r="F1577">
        <v>34</v>
      </c>
      <c r="G1577">
        <v>31359915</v>
      </c>
      <c r="H1577">
        <v>0.1</v>
      </c>
      <c r="I1577" s="2" t="str">
        <f t="shared" si="24"/>
        <v>2012GR113-038</v>
      </c>
    </row>
    <row r="1578" spans="2:9" x14ac:dyDescent="0.35">
      <c r="B1578">
        <v>2012</v>
      </c>
      <c r="C1578">
        <v>2012</v>
      </c>
      <c r="D1578" t="s">
        <v>305</v>
      </c>
      <c r="E1578" t="s">
        <v>304</v>
      </c>
      <c r="F1578">
        <v>71</v>
      </c>
      <c r="G1578">
        <v>31359915</v>
      </c>
      <c r="H1578">
        <v>0.2</v>
      </c>
      <c r="I1578" s="2" t="str">
        <f t="shared" si="24"/>
        <v>2012GR113-039</v>
      </c>
    </row>
    <row r="1579" spans="2:9" x14ac:dyDescent="0.35">
      <c r="B1579">
        <v>2012</v>
      </c>
      <c r="C1579">
        <v>2012</v>
      </c>
      <c r="D1579" t="s">
        <v>303</v>
      </c>
      <c r="E1579" t="s">
        <v>302</v>
      </c>
      <c r="F1579">
        <v>268</v>
      </c>
      <c r="G1579">
        <v>31359915</v>
      </c>
      <c r="H1579">
        <v>0.9</v>
      </c>
      <c r="I1579" s="2" t="str">
        <f t="shared" si="24"/>
        <v>2012GR113-040</v>
      </c>
    </row>
    <row r="1580" spans="2:9" x14ac:dyDescent="0.35">
      <c r="B1580">
        <v>2012</v>
      </c>
      <c r="C1580">
        <v>2012</v>
      </c>
      <c r="D1580" t="s">
        <v>301</v>
      </c>
      <c r="E1580" t="s">
        <v>300</v>
      </c>
      <c r="F1580">
        <v>2</v>
      </c>
      <c r="G1580">
        <v>31359915</v>
      </c>
      <c r="H1580" t="s">
        <v>113</v>
      </c>
      <c r="I1580" s="2" t="str">
        <f t="shared" si="24"/>
        <v>2012GR113-041</v>
      </c>
    </row>
    <row r="1581" spans="2:9" x14ac:dyDescent="0.35">
      <c r="B1581">
        <v>2012</v>
      </c>
      <c r="C1581">
        <v>2012</v>
      </c>
      <c r="D1581" t="s">
        <v>299</v>
      </c>
      <c r="E1581" t="s">
        <v>298</v>
      </c>
      <c r="F1581">
        <v>2</v>
      </c>
      <c r="G1581">
        <v>31359915</v>
      </c>
      <c r="H1581" t="s">
        <v>113</v>
      </c>
      <c r="I1581" s="2" t="str">
        <f t="shared" si="24"/>
        <v>2012GR113-042</v>
      </c>
    </row>
    <row r="1582" spans="2:9" x14ac:dyDescent="0.35">
      <c r="B1582">
        <v>2012</v>
      </c>
      <c r="C1582">
        <v>2012</v>
      </c>
      <c r="D1582" t="s">
        <v>297</v>
      </c>
      <c r="E1582" t="s">
        <v>296</v>
      </c>
      <c r="F1582">
        <v>429</v>
      </c>
      <c r="G1582">
        <v>31359915</v>
      </c>
      <c r="H1582">
        <v>1.4</v>
      </c>
      <c r="I1582" s="2" t="str">
        <f t="shared" si="24"/>
        <v>2012GR113-043</v>
      </c>
    </row>
    <row r="1583" spans="2:9" x14ac:dyDescent="0.35">
      <c r="B1583">
        <v>2012</v>
      </c>
      <c r="C1583">
        <v>2012</v>
      </c>
      <c r="D1583" t="s">
        <v>295</v>
      </c>
      <c r="E1583" t="s">
        <v>294</v>
      </c>
      <c r="F1583">
        <v>63</v>
      </c>
      <c r="G1583">
        <v>31359915</v>
      </c>
      <c r="H1583">
        <v>0.2</v>
      </c>
      <c r="I1583" s="2" t="str">
        <f t="shared" si="24"/>
        <v>2012GR113-044</v>
      </c>
    </row>
    <row r="1584" spans="2:9" x14ac:dyDescent="0.35">
      <c r="B1584">
        <v>2012</v>
      </c>
      <c r="C1584">
        <v>2012</v>
      </c>
      <c r="D1584" t="s">
        <v>293</v>
      </c>
      <c r="E1584" t="s">
        <v>292</v>
      </c>
      <c r="F1584">
        <v>74</v>
      </c>
      <c r="G1584">
        <v>31359915</v>
      </c>
      <c r="H1584">
        <v>0.2</v>
      </c>
      <c r="I1584" s="2" t="str">
        <f t="shared" si="24"/>
        <v>2012GR113-045</v>
      </c>
    </row>
    <row r="1585" spans="2:9" x14ac:dyDescent="0.35">
      <c r="B1585">
        <v>2012</v>
      </c>
      <c r="C1585">
        <v>2012</v>
      </c>
      <c r="D1585" t="s">
        <v>291</v>
      </c>
      <c r="E1585" t="s">
        <v>290</v>
      </c>
      <c r="F1585">
        <v>183</v>
      </c>
      <c r="G1585">
        <v>31359915</v>
      </c>
      <c r="H1585">
        <v>0.6</v>
      </c>
      <c r="I1585" s="2" t="str">
        <f t="shared" si="24"/>
        <v>2012GR113-046</v>
      </c>
    </row>
    <row r="1586" spans="2:9" x14ac:dyDescent="0.35">
      <c r="B1586">
        <v>2012</v>
      </c>
      <c r="C1586">
        <v>2012</v>
      </c>
      <c r="D1586" t="s">
        <v>289</v>
      </c>
      <c r="E1586" t="s">
        <v>288</v>
      </c>
      <c r="F1586">
        <v>2</v>
      </c>
      <c r="G1586">
        <v>31359915</v>
      </c>
      <c r="H1586" t="s">
        <v>113</v>
      </c>
      <c r="I1586" s="2" t="str">
        <f t="shared" si="24"/>
        <v>2012GR113-047</v>
      </c>
    </row>
    <row r="1587" spans="2:9" x14ac:dyDescent="0.35">
      <c r="B1587">
        <v>2012</v>
      </c>
      <c r="C1587">
        <v>2012</v>
      </c>
      <c r="D1587" t="s">
        <v>287</v>
      </c>
      <c r="E1587" t="s">
        <v>286</v>
      </c>
      <c r="F1587">
        <v>1</v>
      </c>
      <c r="G1587">
        <v>31359915</v>
      </c>
      <c r="H1587" t="s">
        <v>113</v>
      </c>
      <c r="I1587" s="2" t="str">
        <f t="shared" si="24"/>
        <v>2012GR113-048</v>
      </c>
    </row>
    <row r="1588" spans="2:9" x14ac:dyDescent="0.35">
      <c r="B1588">
        <v>2012</v>
      </c>
      <c r="C1588">
        <v>2012</v>
      </c>
      <c r="D1588" t="s">
        <v>285</v>
      </c>
      <c r="E1588" t="s">
        <v>284</v>
      </c>
      <c r="F1588">
        <v>1</v>
      </c>
      <c r="G1588">
        <v>31359915</v>
      </c>
      <c r="H1588" t="s">
        <v>113</v>
      </c>
      <c r="I1588" s="2" t="str">
        <f t="shared" si="24"/>
        <v>2012GR113-049</v>
      </c>
    </row>
    <row r="1589" spans="2:9" x14ac:dyDescent="0.35">
      <c r="B1589">
        <v>2012</v>
      </c>
      <c r="C1589">
        <v>2012</v>
      </c>
      <c r="D1589" t="s">
        <v>283</v>
      </c>
      <c r="E1589" t="s">
        <v>282</v>
      </c>
      <c r="F1589">
        <v>12</v>
      </c>
      <c r="G1589">
        <v>31359915</v>
      </c>
      <c r="H1589" t="s">
        <v>113</v>
      </c>
      <c r="I1589" s="2" t="str">
        <f t="shared" si="24"/>
        <v>2012GR113-050</v>
      </c>
    </row>
    <row r="1590" spans="2:9" x14ac:dyDescent="0.35">
      <c r="B1590">
        <v>2012</v>
      </c>
      <c r="C1590">
        <v>2012</v>
      </c>
      <c r="D1590" t="s">
        <v>281</v>
      </c>
      <c r="E1590" t="s">
        <v>280</v>
      </c>
      <c r="F1590">
        <v>1</v>
      </c>
      <c r="G1590">
        <v>31359915</v>
      </c>
      <c r="H1590" t="s">
        <v>113</v>
      </c>
      <c r="I1590" s="2" t="str">
        <f t="shared" si="24"/>
        <v>2012GR113-051</v>
      </c>
    </row>
    <row r="1591" spans="2:9" x14ac:dyDescent="0.35">
      <c r="B1591">
        <v>2012</v>
      </c>
      <c r="C1591">
        <v>2012</v>
      </c>
      <c r="D1591" t="s">
        <v>277</v>
      </c>
      <c r="E1591" t="s">
        <v>276</v>
      </c>
      <c r="F1591">
        <v>1006</v>
      </c>
      <c r="G1591">
        <v>31359915</v>
      </c>
      <c r="H1591">
        <v>3.2</v>
      </c>
      <c r="I1591" s="2" t="str">
        <f t="shared" si="24"/>
        <v>2012GR113-053</v>
      </c>
    </row>
    <row r="1592" spans="2:9" x14ac:dyDescent="0.35">
      <c r="B1592">
        <v>2012</v>
      </c>
      <c r="C1592">
        <v>2012</v>
      </c>
      <c r="D1592" t="s">
        <v>275</v>
      </c>
      <c r="E1592" t="s">
        <v>274</v>
      </c>
      <c r="F1592">
        <v>801</v>
      </c>
      <c r="G1592">
        <v>31359915</v>
      </c>
      <c r="H1592">
        <v>2.6</v>
      </c>
      <c r="I1592" s="2" t="str">
        <f t="shared" si="24"/>
        <v>2012GR113-054</v>
      </c>
    </row>
    <row r="1593" spans="2:9" x14ac:dyDescent="0.35">
      <c r="B1593">
        <v>2012</v>
      </c>
      <c r="C1593">
        <v>2012</v>
      </c>
      <c r="D1593" t="s">
        <v>273</v>
      </c>
      <c r="E1593" t="s">
        <v>272</v>
      </c>
      <c r="F1593">
        <v>4</v>
      </c>
      <c r="G1593">
        <v>31359915</v>
      </c>
      <c r="H1593" t="s">
        <v>113</v>
      </c>
      <c r="I1593" s="2" t="str">
        <f t="shared" si="24"/>
        <v>2012GR113-055</v>
      </c>
    </row>
    <row r="1594" spans="2:9" x14ac:dyDescent="0.35">
      <c r="B1594">
        <v>2012</v>
      </c>
      <c r="C1594">
        <v>2012</v>
      </c>
      <c r="D1594" t="s">
        <v>271</v>
      </c>
      <c r="E1594" t="s">
        <v>270</v>
      </c>
      <c r="F1594">
        <v>45</v>
      </c>
      <c r="G1594">
        <v>31359915</v>
      </c>
      <c r="H1594">
        <v>0.1</v>
      </c>
      <c r="I1594" s="2" t="str">
        <f t="shared" si="24"/>
        <v>2012GR113-056</v>
      </c>
    </row>
    <row r="1595" spans="2:9" x14ac:dyDescent="0.35">
      <c r="B1595">
        <v>2012</v>
      </c>
      <c r="C1595">
        <v>2012</v>
      </c>
      <c r="D1595" t="s">
        <v>269</v>
      </c>
      <c r="E1595" t="s">
        <v>268</v>
      </c>
      <c r="F1595">
        <v>6</v>
      </c>
      <c r="G1595">
        <v>31359915</v>
      </c>
      <c r="H1595" t="s">
        <v>113</v>
      </c>
      <c r="I1595" s="2" t="str">
        <f t="shared" si="24"/>
        <v>2012GR113-057</v>
      </c>
    </row>
    <row r="1596" spans="2:9" x14ac:dyDescent="0.35">
      <c r="B1596">
        <v>2012</v>
      </c>
      <c r="C1596">
        <v>2012</v>
      </c>
      <c r="D1596" t="s">
        <v>267</v>
      </c>
      <c r="E1596" t="s">
        <v>266</v>
      </c>
      <c r="F1596">
        <v>123</v>
      </c>
      <c r="G1596">
        <v>31359915</v>
      </c>
      <c r="H1596">
        <v>0.4</v>
      </c>
      <c r="I1596" s="2" t="str">
        <f t="shared" si="24"/>
        <v>2012GR113-058</v>
      </c>
    </row>
    <row r="1597" spans="2:9" x14ac:dyDescent="0.35">
      <c r="B1597">
        <v>2012</v>
      </c>
      <c r="C1597">
        <v>2012</v>
      </c>
      <c r="D1597" t="s">
        <v>265</v>
      </c>
      <c r="E1597" t="s">
        <v>264</v>
      </c>
      <c r="F1597">
        <v>61</v>
      </c>
      <c r="G1597">
        <v>31359915</v>
      </c>
      <c r="H1597">
        <v>0.2</v>
      </c>
      <c r="I1597" s="2" t="str">
        <f t="shared" si="24"/>
        <v>2012GR113-059</v>
      </c>
    </row>
    <row r="1598" spans="2:9" x14ac:dyDescent="0.35">
      <c r="B1598">
        <v>2012</v>
      </c>
      <c r="C1598">
        <v>2012</v>
      </c>
      <c r="D1598" t="s">
        <v>263</v>
      </c>
      <c r="E1598" t="s">
        <v>262</v>
      </c>
      <c r="F1598">
        <v>1</v>
      </c>
      <c r="G1598">
        <v>31359915</v>
      </c>
      <c r="H1598" t="s">
        <v>113</v>
      </c>
      <c r="I1598" s="2" t="str">
        <f t="shared" si="24"/>
        <v>2012GR113-060</v>
      </c>
    </row>
    <row r="1599" spans="2:9" x14ac:dyDescent="0.35">
      <c r="B1599">
        <v>2012</v>
      </c>
      <c r="C1599">
        <v>2012</v>
      </c>
      <c r="D1599" t="s">
        <v>261</v>
      </c>
      <c r="E1599" t="s">
        <v>260</v>
      </c>
      <c r="F1599">
        <v>61</v>
      </c>
      <c r="G1599">
        <v>31359915</v>
      </c>
      <c r="H1599">
        <v>0.2</v>
      </c>
      <c r="I1599" s="2" t="str">
        <f t="shared" si="24"/>
        <v>2012GR113-061</v>
      </c>
    </row>
    <row r="1600" spans="2:9" x14ac:dyDescent="0.35">
      <c r="B1600">
        <v>2012</v>
      </c>
      <c r="C1600">
        <v>2012</v>
      </c>
      <c r="D1600" t="s">
        <v>259</v>
      </c>
      <c r="E1600" t="s">
        <v>258</v>
      </c>
      <c r="F1600">
        <v>13</v>
      </c>
      <c r="G1600">
        <v>31359915</v>
      </c>
      <c r="H1600" t="s">
        <v>113</v>
      </c>
      <c r="I1600" s="2" t="str">
        <f t="shared" si="24"/>
        <v>2012GR113-062</v>
      </c>
    </row>
    <row r="1601" spans="2:9" x14ac:dyDescent="0.35">
      <c r="B1601">
        <v>2012</v>
      </c>
      <c r="C1601">
        <v>2012</v>
      </c>
      <c r="D1601" t="s">
        <v>257</v>
      </c>
      <c r="E1601" t="s">
        <v>256</v>
      </c>
      <c r="F1601">
        <v>48</v>
      </c>
      <c r="G1601">
        <v>31359915</v>
      </c>
      <c r="H1601">
        <v>0.2</v>
      </c>
      <c r="I1601" s="2" t="str">
        <f t="shared" si="24"/>
        <v>2012GR113-063</v>
      </c>
    </row>
    <row r="1602" spans="2:9" x14ac:dyDescent="0.35">
      <c r="B1602">
        <v>2012</v>
      </c>
      <c r="C1602">
        <v>2012</v>
      </c>
      <c r="D1602" t="s">
        <v>255</v>
      </c>
      <c r="E1602" t="s">
        <v>254</v>
      </c>
      <c r="F1602">
        <v>623</v>
      </c>
      <c r="G1602">
        <v>31359915</v>
      </c>
      <c r="H1602">
        <v>2</v>
      </c>
      <c r="I1602" s="2" t="str">
        <f t="shared" si="24"/>
        <v>2012GR113-064</v>
      </c>
    </row>
    <row r="1603" spans="2:9" x14ac:dyDescent="0.35">
      <c r="B1603">
        <v>2012</v>
      </c>
      <c r="C1603">
        <v>2012</v>
      </c>
      <c r="D1603" t="s">
        <v>253</v>
      </c>
      <c r="E1603" t="s">
        <v>252</v>
      </c>
      <c r="F1603">
        <v>14</v>
      </c>
      <c r="G1603">
        <v>31359915</v>
      </c>
      <c r="H1603" t="s">
        <v>113</v>
      </c>
      <c r="I1603" s="2" t="str">
        <f t="shared" ref="I1603:I1666" si="25">C1603&amp;E1603</f>
        <v>2012GR113-065</v>
      </c>
    </row>
    <row r="1604" spans="2:9" x14ac:dyDescent="0.35">
      <c r="B1604">
        <v>2012</v>
      </c>
      <c r="C1604">
        <v>2012</v>
      </c>
      <c r="D1604" t="s">
        <v>251</v>
      </c>
      <c r="E1604" t="s">
        <v>250</v>
      </c>
      <c r="F1604">
        <v>17</v>
      </c>
      <c r="G1604">
        <v>31359915</v>
      </c>
      <c r="H1604" t="s">
        <v>113</v>
      </c>
      <c r="I1604" s="2" t="str">
        <f t="shared" si="25"/>
        <v>2012GR113-066</v>
      </c>
    </row>
    <row r="1605" spans="2:9" x14ac:dyDescent="0.35">
      <c r="B1605">
        <v>2012</v>
      </c>
      <c r="C1605">
        <v>2012</v>
      </c>
      <c r="D1605" t="s">
        <v>249</v>
      </c>
      <c r="E1605" t="s">
        <v>248</v>
      </c>
      <c r="F1605">
        <v>34</v>
      </c>
      <c r="G1605">
        <v>31359915</v>
      </c>
      <c r="H1605">
        <v>0.1</v>
      </c>
      <c r="I1605" s="2" t="str">
        <f t="shared" si="25"/>
        <v>2012GR113-067</v>
      </c>
    </row>
    <row r="1606" spans="2:9" x14ac:dyDescent="0.35">
      <c r="B1606">
        <v>2012</v>
      </c>
      <c r="C1606">
        <v>2012</v>
      </c>
      <c r="D1606" t="s">
        <v>247</v>
      </c>
      <c r="E1606" t="s">
        <v>246</v>
      </c>
      <c r="F1606">
        <v>558</v>
      </c>
      <c r="G1606">
        <v>31359915</v>
      </c>
      <c r="H1606">
        <v>1.8</v>
      </c>
      <c r="I1606" s="2" t="str">
        <f t="shared" si="25"/>
        <v>2012GR113-068</v>
      </c>
    </row>
    <row r="1607" spans="2:9" x14ac:dyDescent="0.35">
      <c r="B1607">
        <v>2012</v>
      </c>
      <c r="C1607">
        <v>2012</v>
      </c>
      <c r="D1607" t="s">
        <v>245</v>
      </c>
      <c r="E1607" t="s">
        <v>244</v>
      </c>
      <c r="F1607">
        <v>14</v>
      </c>
      <c r="G1607">
        <v>31359915</v>
      </c>
      <c r="H1607" t="s">
        <v>113</v>
      </c>
      <c r="I1607" s="2" t="str">
        <f t="shared" si="25"/>
        <v>2012GR113-069</v>
      </c>
    </row>
    <row r="1608" spans="2:9" x14ac:dyDescent="0.35">
      <c r="B1608">
        <v>2012</v>
      </c>
      <c r="C1608">
        <v>2012</v>
      </c>
      <c r="D1608" t="s">
        <v>243</v>
      </c>
      <c r="E1608" t="s">
        <v>242</v>
      </c>
      <c r="F1608">
        <v>149</v>
      </c>
      <c r="G1608">
        <v>31359915</v>
      </c>
      <c r="H1608">
        <v>0.5</v>
      </c>
      <c r="I1608" s="2" t="str">
        <f t="shared" si="25"/>
        <v>2012GR113-070</v>
      </c>
    </row>
    <row r="1609" spans="2:9" x14ac:dyDescent="0.35">
      <c r="B1609">
        <v>2012</v>
      </c>
      <c r="C1609">
        <v>2012</v>
      </c>
      <c r="D1609" t="s">
        <v>241</v>
      </c>
      <c r="E1609" t="s">
        <v>240</v>
      </c>
      <c r="F1609">
        <v>2</v>
      </c>
      <c r="G1609">
        <v>31359915</v>
      </c>
      <c r="H1609" t="s">
        <v>113</v>
      </c>
      <c r="I1609" s="2" t="str">
        <f t="shared" si="25"/>
        <v>2012GR113-071</v>
      </c>
    </row>
    <row r="1610" spans="2:9" x14ac:dyDescent="0.35">
      <c r="B1610">
        <v>2012</v>
      </c>
      <c r="C1610">
        <v>2012</v>
      </c>
      <c r="D1610" t="s">
        <v>239</v>
      </c>
      <c r="E1610" t="s">
        <v>238</v>
      </c>
      <c r="F1610">
        <v>40</v>
      </c>
      <c r="G1610">
        <v>31359915</v>
      </c>
      <c r="H1610">
        <v>0.1</v>
      </c>
      <c r="I1610" s="2" t="str">
        <f t="shared" si="25"/>
        <v>2012GR113-072</v>
      </c>
    </row>
    <row r="1611" spans="2:9" x14ac:dyDescent="0.35">
      <c r="B1611">
        <v>2012</v>
      </c>
      <c r="C1611">
        <v>2012</v>
      </c>
      <c r="D1611" t="s">
        <v>237</v>
      </c>
      <c r="E1611" t="s">
        <v>236</v>
      </c>
      <c r="F1611">
        <v>24</v>
      </c>
      <c r="G1611">
        <v>31359915</v>
      </c>
      <c r="H1611">
        <v>0.1</v>
      </c>
      <c r="I1611" s="2" t="str">
        <f t="shared" si="25"/>
        <v>2012GR113-073</v>
      </c>
    </row>
    <row r="1612" spans="2:9" x14ac:dyDescent="0.35">
      <c r="B1612">
        <v>2012</v>
      </c>
      <c r="C1612">
        <v>2012</v>
      </c>
      <c r="D1612" t="s">
        <v>235</v>
      </c>
      <c r="E1612" t="s">
        <v>234</v>
      </c>
      <c r="F1612">
        <v>16</v>
      </c>
      <c r="G1612">
        <v>31359915</v>
      </c>
      <c r="H1612" t="s">
        <v>113</v>
      </c>
      <c r="I1612" s="2" t="str">
        <f t="shared" si="25"/>
        <v>2012GR113-074</v>
      </c>
    </row>
    <row r="1613" spans="2:9" x14ac:dyDescent="0.35">
      <c r="B1613">
        <v>2012</v>
      </c>
      <c r="C1613">
        <v>2012</v>
      </c>
      <c r="D1613" t="s">
        <v>233</v>
      </c>
      <c r="E1613" t="s">
        <v>232</v>
      </c>
      <c r="F1613">
        <v>41</v>
      </c>
      <c r="G1613">
        <v>31359915</v>
      </c>
      <c r="H1613">
        <v>0.1</v>
      </c>
      <c r="I1613" s="2" t="str">
        <f t="shared" si="25"/>
        <v>2012GR113-075</v>
      </c>
    </row>
    <row r="1614" spans="2:9" x14ac:dyDescent="0.35">
      <c r="B1614">
        <v>2012</v>
      </c>
      <c r="C1614">
        <v>2012</v>
      </c>
      <c r="D1614" t="s">
        <v>231</v>
      </c>
      <c r="E1614" t="s">
        <v>230</v>
      </c>
      <c r="F1614">
        <v>120</v>
      </c>
      <c r="G1614">
        <v>31359915</v>
      </c>
      <c r="H1614">
        <v>0.4</v>
      </c>
      <c r="I1614" s="2" t="str">
        <f t="shared" si="25"/>
        <v>2012GR113-076</v>
      </c>
    </row>
    <row r="1615" spans="2:9" x14ac:dyDescent="0.35">
      <c r="B1615">
        <v>2012</v>
      </c>
      <c r="C1615">
        <v>2012</v>
      </c>
      <c r="D1615" t="s">
        <v>229</v>
      </c>
      <c r="E1615" t="s">
        <v>228</v>
      </c>
      <c r="F1615">
        <v>9</v>
      </c>
      <c r="G1615">
        <v>31359915</v>
      </c>
      <c r="H1615" t="s">
        <v>113</v>
      </c>
      <c r="I1615" s="2" t="str">
        <f t="shared" si="25"/>
        <v>2012GR113-077</v>
      </c>
    </row>
    <row r="1616" spans="2:9" x14ac:dyDescent="0.35">
      <c r="B1616">
        <v>2012</v>
      </c>
      <c r="C1616">
        <v>2012</v>
      </c>
      <c r="D1616" t="s">
        <v>227</v>
      </c>
      <c r="E1616" t="s">
        <v>226</v>
      </c>
      <c r="F1616">
        <v>111</v>
      </c>
      <c r="G1616">
        <v>31359915</v>
      </c>
      <c r="H1616">
        <v>0.4</v>
      </c>
      <c r="I1616" s="2" t="str">
        <f t="shared" si="25"/>
        <v>2012GR113-078</v>
      </c>
    </row>
    <row r="1617" spans="2:9" x14ac:dyDescent="0.35">
      <c r="B1617">
        <v>2012</v>
      </c>
      <c r="C1617">
        <v>2012</v>
      </c>
      <c r="D1617" t="s">
        <v>225</v>
      </c>
      <c r="E1617" t="s">
        <v>224</v>
      </c>
      <c r="F1617">
        <v>3</v>
      </c>
      <c r="G1617">
        <v>31359915</v>
      </c>
      <c r="H1617" t="s">
        <v>113</v>
      </c>
      <c r="I1617" s="2" t="str">
        <f t="shared" si="25"/>
        <v>2012GR113-079</v>
      </c>
    </row>
    <row r="1618" spans="2:9" x14ac:dyDescent="0.35">
      <c r="B1618">
        <v>2012</v>
      </c>
      <c r="C1618">
        <v>2012</v>
      </c>
      <c r="D1618" t="s">
        <v>223</v>
      </c>
      <c r="E1618" t="s">
        <v>222</v>
      </c>
      <c r="F1618">
        <v>3</v>
      </c>
      <c r="G1618">
        <v>31359915</v>
      </c>
      <c r="H1618" t="s">
        <v>113</v>
      </c>
      <c r="I1618" s="2" t="str">
        <f t="shared" si="25"/>
        <v>2012GR113-080</v>
      </c>
    </row>
    <row r="1619" spans="2:9" x14ac:dyDescent="0.35">
      <c r="B1619">
        <v>2012</v>
      </c>
      <c r="C1619">
        <v>2012</v>
      </c>
      <c r="D1619" t="s">
        <v>219</v>
      </c>
      <c r="E1619" t="s">
        <v>218</v>
      </c>
      <c r="F1619">
        <v>112</v>
      </c>
      <c r="G1619">
        <v>31359915</v>
      </c>
      <c r="H1619">
        <v>0.4</v>
      </c>
      <c r="I1619" s="2" t="str">
        <f t="shared" si="25"/>
        <v>2012GR113-082</v>
      </c>
    </row>
    <row r="1620" spans="2:9" x14ac:dyDescent="0.35">
      <c r="B1620">
        <v>2012</v>
      </c>
      <c r="C1620">
        <v>2012</v>
      </c>
      <c r="D1620" t="s">
        <v>217</v>
      </c>
      <c r="E1620" t="s">
        <v>216</v>
      </c>
      <c r="F1620">
        <v>3</v>
      </c>
      <c r="G1620">
        <v>31359915</v>
      </c>
      <c r="H1620" t="s">
        <v>113</v>
      </c>
      <c r="I1620" s="2" t="str">
        <f t="shared" si="25"/>
        <v>2012GR113-083</v>
      </c>
    </row>
    <row r="1621" spans="2:9" x14ac:dyDescent="0.35">
      <c r="B1621">
        <v>2012</v>
      </c>
      <c r="C1621">
        <v>2012</v>
      </c>
      <c r="D1621" t="s">
        <v>215</v>
      </c>
      <c r="E1621" t="s">
        <v>214</v>
      </c>
      <c r="F1621">
        <v>3</v>
      </c>
      <c r="G1621">
        <v>31359915</v>
      </c>
      <c r="H1621" t="s">
        <v>113</v>
      </c>
      <c r="I1621" s="2" t="str">
        <f t="shared" si="25"/>
        <v>2012GR113-084</v>
      </c>
    </row>
    <row r="1622" spans="2:9" x14ac:dyDescent="0.35">
      <c r="B1622">
        <v>2012</v>
      </c>
      <c r="C1622">
        <v>2012</v>
      </c>
      <c r="D1622" t="s">
        <v>213</v>
      </c>
      <c r="E1622" t="s">
        <v>212</v>
      </c>
      <c r="F1622">
        <v>101</v>
      </c>
      <c r="G1622">
        <v>31359915</v>
      </c>
      <c r="H1622">
        <v>0.3</v>
      </c>
      <c r="I1622" s="2" t="str">
        <f t="shared" si="25"/>
        <v>2012GR113-085</v>
      </c>
    </row>
    <row r="1623" spans="2:9" x14ac:dyDescent="0.35">
      <c r="B1623">
        <v>2012</v>
      </c>
      <c r="C1623">
        <v>2012</v>
      </c>
      <c r="D1623" t="s">
        <v>211</v>
      </c>
      <c r="E1623" t="s">
        <v>210</v>
      </c>
      <c r="F1623">
        <v>5</v>
      </c>
      <c r="G1623">
        <v>31359915</v>
      </c>
      <c r="H1623" t="s">
        <v>113</v>
      </c>
      <c r="I1623" s="2" t="str">
        <f t="shared" si="25"/>
        <v>2012GR113-086</v>
      </c>
    </row>
    <row r="1624" spans="2:9" x14ac:dyDescent="0.35">
      <c r="B1624">
        <v>2012</v>
      </c>
      <c r="C1624">
        <v>2012</v>
      </c>
      <c r="D1624" t="s">
        <v>207</v>
      </c>
      <c r="E1624" t="s">
        <v>206</v>
      </c>
      <c r="F1624">
        <v>32</v>
      </c>
      <c r="G1624">
        <v>31359915</v>
      </c>
      <c r="H1624">
        <v>0.1</v>
      </c>
      <c r="I1624" s="2" t="str">
        <f t="shared" si="25"/>
        <v>2012GR113-088</v>
      </c>
    </row>
    <row r="1625" spans="2:9" x14ac:dyDescent="0.35">
      <c r="B1625">
        <v>2012</v>
      </c>
      <c r="C1625">
        <v>2012</v>
      </c>
      <c r="D1625" t="s">
        <v>205</v>
      </c>
      <c r="E1625" t="s">
        <v>204</v>
      </c>
      <c r="F1625">
        <v>86</v>
      </c>
      <c r="G1625">
        <v>31359915</v>
      </c>
      <c r="H1625">
        <v>0.3</v>
      </c>
      <c r="I1625" s="2" t="str">
        <f t="shared" si="25"/>
        <v>2012GR113-089</v>
      </c>
    </row>
    <row r="1626" spans="2:9" x14ac:dyDescent="0.35">
      <c r="B1626">
        <v>2012</v>
      </c>
      <c r="C1626">
        <v>2012</v>
      </c>
      <c r="D1626" t="s">
        <v>203</v>
      </c>
      <c r="E1626" t="s">
        <v>202</v>
      </c>
      <c r="F1626">
        <v>6</v>
      </c>
      <c r="G1626">
        <v>31359915</v>
      </c>
      <c r="H1626" t="s">
        <v>113</v>
      </c>
      <c r="I1626" s="2" t="str">
        <f t="shared" si="25"/>
        <v>2012GR113-090</v>
      </c>
    </row>
    <row r="1627" spans="2:9" x14ac:dyDescent="0.35">
      <c r="B1627">
        <v>2012</v>
      </c>
      <c r="C1627">
        <v>2012</v>
      </c>
      <c r="D1627" t="s">
        <v>201</v>
      </c>
      <c r="E1627" t="s">
        <v>200</v>
      </c>
      <c r="F1627">
        <v>5</v>
      </c>
      <c r="G1627">
        <v>31359915</v>
      </c>
      <c r="H1627" t="s">
        <v>113</v>
      </c>
      <c r="I1627" s="2" t="str">
        <f t="shared" si="25"/>
        <v>2012GR113-091</v>
      </c>
    </row>
    <row r="1628" spans="2:9" x14ac:dyDescent="0.35">
      <c r="B1628">
        <v>2012</v>
      </c>
      <c r="C1628">
        <v>2012</v>
      </c>
      <c r="D1628" t="s">
        <v>199</v>
      </c>
      <c r="E1628" t="s">
        <v>198</v>
      </c>
      <c r="F1628">
        <v>2</v>
      </c>
      <c r="G1628">
        <v>31359915</v>
      </c>
      <c r="H1628" t="s">
        <v>113</v>
      </c>
      <c r="I1628" s="2" t="str">
        <f t="shared" si="25"/>
        <v>2012GR113-092</v>
      </c>
    </row>
    <row r="1629" spans="2:9" x14ac:dyDescent="0.35">
      <c r="B1629">
        <v>2012</v>
      </c>
      <c r="C1629">
        <v>2012</v>
      </c>
      <c r="D1629" t="s">
        <v>197</v>
      </c>
      <c r="E1629" t="s">
        <v>196</v>
      </c>
      <c r="F1629">
        <v>30</v>
      </c>
      <c r="G1629">
        <v>31359915</v>
      </c>
      <c r="H1629">
        <v>0.1</v>
      </c>
      <c r="I1629" s="2" t="str">
        <f t="shared" si="25"/>
        <v>2012GR113-093</v>
      </c>
    </row>
    <row r="1630" spans="2:9" x14ac:dyDescent="0.35">
      <c r="B1630">
        <v>2012</v>
      </c>
      <c r="C1630">
        <v>2012</v>
      </c>
      <c r="D1630" t="s">
        <v>195</v>
      </c>
      <c r="E1630" t="s">
        <v>194</v>
      </c>
      <c r="F1630">
        <v>20</v>
      </c>
      <c r="G1630">
        <v>31359915</v>
      </c>
      <c r="H1630">
        <v>0.1</v>
      </c>
      <c r="I1630" s="2" t="str">
        <f t="shared" si="25"/>
        <v>2012GR113-094</v>
      </c>
    </row>
    <row r="1631" spans="2:9" x14ac:dyDescent="0.35">
      <c r="B1631">
        <v>2012</v>
      </c>
      <c r="C1631">
        <v>2012</v>
      </c>
      <c r="D1631" t="s">
        <v>193</v>
      </c>
      <c r="E1631" t="s">
        <v>192</v>
      </c>
      <c r="F1631">
        <v>10</v>
      </c>
      <c r="G1631">
        <v>31359915</v>
      </c>
      <c r="H1631" t="s">
        <v>113</v>
      </c>
      <c r="I1631" s="2" t="str">
        <f t="shared" si="25"/>
        <v>2012GR113-095</v>
      </c>
    </row>
    <row r="1632" spans="2:9" x14ac:dyDescent="0.35">
      <c r="B1632">
        <v>2012</v>
      </c>
      <c r="C1632">
        <v>2012</v>
      </c>
      <c r="D1632" t="s">
        <v>191</v>
      </c>
      <c r="E1632" t="s">
        <v>190</v>
      </c>
      <c r="F1632">
        <v>8</v>
      </c>
      <c r="G1632">
        <v>31359915</v>
      </c>
      <c r="H1632" t="s">
        <v>113</v>
      </c>
      <c r="I1632" s="2" t="str">
        <f t="shared" si="25"/>
        <v>2012GR113-096</v>
      </c>
    </row>
    <row r="1633" spans="2:9" x14ac:dyDescent="0.35">
      <c r="B1633">
        <v>2012</v>
      </c>
      <c r="C1633">
        <v>2012</v>
      </c>
      <c r="D1633" t="s">
        <v>189</v>
      </c>
      <c r="E1633" t="s">
        <v>188</v>
      </c>
      <c r="F1633">
        <v>58</v>
      </c>
      <c r="G1633">
        <v>31359915</v>
      </c>
      <c r="H1633">
        <v>0.2</v>
      </c>
      <c r="I1633" s="2" t="str">
        <f t="shared" si="25"/>
        <v>2012GR113-097</v>
      </c>
    </row>
    <row r="1634" spans="2:9" x14ac:dyDescent="0.35">
      <c r="B1634">
        <v>2012</v>
      </c>
      <c r="C1634">
        <v>2012</v>
      </c>
      <c r="D1634" t="s">
        <v>187</v>
      </c>
      <c r="E1634" t="s">
        <v>186</v>
      </c>
      <c r="F1634">
        <v>1</v>
      </c>
      <c r="G1634">
        <v>31359915</v>
      </c>
      <c r="H1634" t="s">
        <v>113</v>
      </c>
      <c r="I1634" s="2" t="str">
        <f t="shared" si="25"/>
        <v>2012GR113-098</v>
      </c>
    </row>
    <row r="1635" spans="2:9" x14ac:dyDescent="0.35">
      <c r="B1635">
        <v>2012</v>
      </c>
      <c r="C1635">
        <v>2012</v>
      </c>
      <c r="D1635" t="s">
        <v>185</v>
      </c>
      <c r="E1635" t="s">
        <v>184</v>
      </c>
      <c r="F1635">
        <v>5</v>
      </c>
      <c r="G1635">
        <v>31359915</v>
      </c>
      <c r="H1635" t="s">
        <v>113</v>
      </c>
      <c r="I1635" s="2" t="str">
        <f t="shared" si="25"/>
        <v>2012GR113-099</v>
      </c>
    </row>
    <row r="1636" spans="2:9" x14ac:dyDescent="0.35">
      <c r="B1636">
        <v>2012</v>
      </c>
      <c r="C1636">
        <v>2012</v>
      </c>
      <c r="D1636" t="s">
        <v>183</v>
      </c>
      <c r="E1636" t="s">
        <v>182</v>
      </c>
      <c r="F1636">
        <v>51</v>
      </c>
      <c r="G1636">
        <v>31359915</v>
      </c>
      <c r="H1636">
        <v>0.2</v>
      </c>
      <c r="I1636" s="2" t="str">
        <f t="shared" si="25"/>
        <v>2012GR113-100</v>
      </c>
    </row>
    <row r="1637" spans="2:9" x14ac:dyDescent="0.35">
      <c r="B1637">
        <v>2012</v>
      </c>
      <c r="C1637">
        <v>2012</v>
      </c>
      <c r="D1637" t="s">
        <v>181</v>
      </c>
      <c r="E1637" t="s">
        <v>180</v>
      </c>
      <c r="F1637">
        <v>1</v>
      </c>
      <c r="G1637">
        <v>31359915</v>
      </c>
      <c r="H1637" t="s">
        <v>113</v>
      </c>
      <c r="I1637" s="2" t="str">
        <f t="shared" si="25"/>
        <v>2012GR113-101</v>
      </c>
    </row>
    <row r="1638" spans="2:9" x14ac:dyDescent="0.35">
      <c r="B1638">
        <v>2012</v>
      </c>
      <c r="C1638">
        <v>2012</v>
      </c>
      <c r="D1638" t="s">
        <v>179</v>
      </c>
      <c r="E1638" t="s">
        <v>178</v>
      </c>
      <c r="F1638">
        <v>1</v>
      </c>
      <c r="G1638">
        <v>31359915</v>
      </c>
      <c r="H1638" t="s">
        <v>113</v>
      </c>
      <c r="I1638" s="2" t="str">
        <f t="shared" si="25"/>
        <v>2012GR113-102</v>
      </c>
    </row>
    <row r="1639" spans="2:9" x14ac:dyDescent="0.35">
      <c r="B1639">
        <v>2012</v>
      </c>
      <c r="C1639">
        <v>2012</v>
      </c>
      <c r="D1639" t="s">
        <v>177</v>
      </c>
      <c r="E1639" t="s">
        <v>176</v>
      </c>
      <c r="F1639">
        <v>1</v>
      </c>
      <c r="G1639">
        <v>31359915</v>
      </c>
      <c r="H1639" t="s">
        <v>113</v>
      </c>
      <c r="I1639" s="2" t="str">
        <f t="shared" si="25"/>
        <v>2012GR113-104</v>
      </c>
    </row>
    <row r="1640" spans="2:9" x14ac:dyDescent="0.35">
      <c r="B1640">
        <v>2012</v>
      </c>
      <c r="C1640">
        <v>2012</v>
      </c>
      <c r="D1640" t="s">
        <v>175</v>
      </c>
      <c r="E1640" t="s">
        <v>174</v>
      </c>
      <c r="F1640">
        <v>159</v>
      </c>
      <c r="G1640">
        <v>31359915</v>
      </c>
      <c r="H1640">
        <v>0.5</v>
      </c>
      <c r="I1640" s="2" t="str">
        <f t="shared" si="25"/>
        <v>2012GR113-105</v>
      </c>
    </row>
    <row r="1641" spans="2:9" x14ac:dyDescent="0.35">
      <c r="B1641">
        <v>2012</v>
      </c>
      <c r="C1641">
        <v>2012</v>
      </c>
      <c r="D1641" t="s">
        <v>173</v>
      </c>
      <c r="E1641" t="s">
        <v>172</v>
      </c>
      <c r="F1641">
        <v>4</v>
      </c>
      <c r="G1641">
        <v>31359915</v>
      </c>
      <c r="H1641" t="s">
        <v>113</v>
      </c>
      <c r="I1641" s="2" t="str">
        <f t="shared" si="25"/>
        <v>2012GR113-106</v>
      </c>
    </row>
    <row r="1642" spans="2:9" x14ac:dyDescent="0.35">
      <c r="B1642">
        <v>2012</v>
      </c>
      <c r="C1642">
        <v>2012</v>
      </c>
      <c r="D1642" t="s">
        <v>171</v>
      </c>
      <c r="E1642" t="s">
        <v>170</v>
      </c>
      <c r="F1642">
        <v>155</v>
      </c>
      <c r="G1642">
        <v>31359915</v>
      </c>
      <c r="H1642">
        <v>0.5</v>
      </c>
      <c r="I1642" s="2" t="str">
        <f t="shared" si="25"/>
        <v>2012GR113-107</v>
      </c>
    </row>
    <row r="1643" spans="2:9" x14ac:dyDescent="0.35">
      <c r="B1643">
        <v>2012</v>
      </c>
      <c r="C1643">
        <v>2012</v>
      </c>
      <c r="D1643" t="s">
        <v>365</v>
      </c>
      <c r="E1643" t="s">
        <v>364</v>
      </c>
      <c r="F1643">
        <v>10</v>
      </c>
      <c r="G1643">
        <v>31359915</v>
      </c>
      <c r="H1643" t="s">
        <v>113</v>
      </c>
      <c r="I1643" s="2" t="str">
        <f t="shared" si="25"/>
        <v>2012GR113-108</v>
      </c>
    </row>
    <row r="1644" spans="2:9" x14ac:dyDescent="0.35">
      <c r="B1644">
        <v>2012</v>
      </c>
      <c r="C1644">
        <v>2012</v>
      </c>
      <c r="D1644" t="s">
        <v>169</v>
      </c>
      <c r="E1644" t="s">
        <v>168</v>
      </c>
      <c r="F1644">
        <v>317</v>
      </c>
      <c r="G1644">
        <v>31359915</v>
      </c>
      <c r="H1644">
        <v>1</v>
      </c>
      <c r="I1644" s="2" t="str">
        <f t="shared" si="25"/>
        <v>2012GR113-109</v>
      </c>
    </row>
    <row r="1645" spans="2:9" x14ac:dyDescent="0.35">
      <c r="B1645">
        <v>2012</v>
      </c>
      <c r="C1645">
        <v>2012</v>
      </c>
      <c r="D1645" t="s">
        <v>167</v>
      </c>
      <c r="E1645" t="s">
        <v>166</v>
      </c>
      <c r="F1645">
        <v>476</v>
      </c>
      <c r="G1645">
        <v>31359915</v>
      </c>
      <c r="H1645">
        <v>1.5</v>
      </c>
      <c r="I1645" s="2" t="str">
        <f t="shared" si="25"/>
        <v>2012GR113-110</v>
      </c>
    </row>
    <row r="1646" spans="2:9" x14ac:dyDescent="0.35">
      <c r="B1646">
        <v>2012</v>
      </c>
      <c r="C1646">
        <v>2012</v>
      </c>
      <c r="D1646" t="s">
        <v>165</v>
      </c>
      <c r="E1646" t="s">
        <v>164</v>
      </c>
      <c r="F1646">
        <v>1592</v>
      </c>
      <c r="G1646">
        <v>31359915</v>
      </c>
      <c r="H1646">
        <v>5.0999999999999996</v>
      </c>
      <c r="I1646" s="2" t="str">
        <f t="shared" si="25"/>
        <v>2012GR113-111</v>
      </c>
    </row>
    <row r="1647" spans="2:9" x14ac:dyDescent="0.35">
      <c r="B1647">
        <v>2012</v>
      </c>
      <c r="C1647">
        <v>2012</v>
      </c>
      <c r="D1647" t="s">
        <v>163</v>
      </c>
      <c r="E1647" t="s">
        <v>162</v>
      </c>
      <c r="F1647">
        <v>10270</v>
      </c>
      <c r="G1647">
        <v>31359915</v>
      </c>
      <c r="H1647">
        <v>32.700000000000003</v>
      </c>
      <c r="I1647" s="2" t="str">
        <f t="shared" si="25"/>
        <v>2012GR113-112</v>
      </c>
    </row>
    <row r="1648" spans="2:9" x14ac:dyDescent="0.35">
      <c r="B1648">
        <v>2012</v>
      </c>
      <c r="C1648">
        <v>2012</v>
      </c>
      <c r="D1648" t="s">
        <v>161</v>
      </c>
      <c r="E1648" t="s">
        <v>160</v>
      </c>
      <c r="F1648">
        <v>6109</v>
      </c>
      <c r="G1648">
        <v>31359915</v>
      </c>
      <c r="H1648">
        <v>19.5</v>
      </c>
      <c r="I1648" s="2" t="str">
        <f t="shared" si="25"/>
        <v>2012GR113-113</v>
      </c>
    </row>
    <row r="1649" spans="2:9" x14ac:dyDescent="0.35">
      <c r="B1649">
        <v>2012</v>
      </c>
      <c r="C1649">
        <v>2012</v>
      </c>
      <c r="D1649" t="s">
        <v>159</v>
      </c>
      <c r="E1649" t="s">
        <v>158</v>
      </c>
      <c r="F1649">
        <v>5915</v>
      </c>
      <c r="G1649">
        <v>31359915</v>
      </c>
      <c r="H1649">
        <v>18.899999999999999</v>
      </c>
      <c r="I1649" s="2" t="str">
        <f t="shared" si="25"/>
        <v>2012GR113-114</v>
      </c>
    </row>
    <row r="1650" spans="2:9" x14ac:dyDescent="0.35">
      <c r="B1650">
        <v>2012</v>
      </c>
      <c r="C1650">
        <v>2012</v>
      </c>
      <c r="D1650" t="s">
        <v>157</v>
      </c>
      <c r="E1650" t="s">
        <v>156</v>
      </c>
      <c r="F1650">
        <v>109</v>
      </c>
      <c r="G1650">
        <v>31359915</v>
      </c>
      <c r="H1650">
        <v>0.3</v>
      </c>
      <c r="I1650" s="2" t="str">
        <f t="shared" si="25"/>
        <v>2012GR113-115</v>
      </c>
    </row>
    <row r="1651" spans="2:9" x14ac:dyDescent="0.35">
      <c r="B1651">
        <v>2012</v>
      </c>
      <c r="C1651">
        <v>2012</v>
      </c>
      <c r="D1651" t="s">
        <v>155</v>
      </c>
      <c r="E1651" t="s">
        <v>154</v>
      </c>
      <c r="F1651">
        <v>85</v>
      </c>
      <c r="G1651">
        <v>31359915</v>
      </c>
      <c r="H1651">
        <v>0.3</v>
      </c>
      <c r="I1651" s="2" t="str">
        <f t="shared" si="25"/>
        <v>2012GR113-116</v>
      </c>
    </row>
    <row r="1652" spans="2:9" x14ac:dyDescent="0.35">
      <c r="B1652">
        <v>2012</v>
      </c>
      <c r="C1652">
        <v>2012</v>
      </c>
      <c r="D1652" t="s">
        <v>153</v>
      </c>
      <c r="E1652" t="s">
        <v>152</v>
      </c>
      <c r="F1652">
        <v>4161</v>
      </c>
      <c r="G1652">
        <v>31359915</v>
      </c>
      <c r="H1652">
        <v>13.3</v>
      </c>
      <c r="I1652" s="2" t="str">
        <f t="shared" si="25"/>
        <v>2012GR113-117</v>
      </c>
    </row>
    <row r="1653" spans="2:9" x14ac:dyDescent="0.35">
      <c r="B1653">
        <v>2012</v>
      </c>
      <c r="C1653">
        <v>2012</v>
      </c>
      <c r="D1653" t="s">
        <v>151</v>
      </c>
      <c r="E1653" t="s">
        <v>150</v>
      </c>
      <c r="F1653">
        <v>195</v>
      </c>
      <c r="G1653">
        <v>31359915</v>
      </c>
      <c r="H1653">
        <v>0.6</v>
      </c>
      <c r="I1653" s="2" t="str">
        <f t="shared" si="25"/>
        <v>2012GR113-118</v>
      </c>
    </row>
    <row r="1654" spans="2:9" x14ac:dyDescent="0.35">
      <c r="B1654">
        <v>2012</v>
      </c>
      <c r="C1654">
        <v>2012</v>
      </c>
      <c r="D1654" t="s">
        <v>149</v>
      </c>
      <c r="E1654" t="s">
        <v>148</v>
      </c>
      <c r="F1654">
        <v>99</v>
      </c>
      <c r="G1654">
        <v>31359915</v>
      </c>
      <c r="H1654">
        <v>0.3</v>
      </c>
      <c r="I1654" s="2" t="str">
        <f t="shared" si="25"/>
        <v>2012GR113-119</v>
      </c>
    </row>
    <row r="1655" spans="2:9" x14ac:dyDescent="0.35">
      <c r="B1655">
        <v>2012</v>
      </c>
      <c r="C1655">
        <v>2012</v>
      </c>
      <c r="D1655" t="s">
        <v>147</v>
      </c>
      <c r="E1655" t="s">
        <v>146</v>
      </c>
      <c r="F1655">
        <v>397</v>
      </c>
      <c r="G1655">
        <v>31359915</v>
      </c>
      <c r="H1655">
        <v>1.3</v>
      </c>
      <c r="I1655" s="2" t="str">
        <f t="shared" si="25"/>
        <v>2012GR113-120</v>
      </c>
    </row>
    <row r="1656" spans="2:9" x14ac:dyDescent="0.35">
      <c r="B1656">
        <v>2012</v>
      </c>
      <c r="C1656">
        <v>2012</v>
      </c>
      <c r="D1656" t="s">
        <v>145</v>
      </c>
      <c r="E1656" t="s">
        <v>144</v>
      </c>
      <c r="F1656">
        <v>71</v>
      </c>
      <c r="G1656">
        <v>31359915</v>
      </c>
      <c r="H1656">
        <v>0.2</v>
      </c>
      <c r="I1656" s="2" t="str">
        <f t="shared" si="25"/>
        <v>2012GR113-121</v>
      </c>
    </row>
    <row r="1657" spans="2:9" x14ac:dyDescent="0.35">
      <c r="B1657">
        <v>2012</v>
      </c>
      <c r="C1657">
        <v>2012</v>
      </c>
      <c r="D1657" t="s">
        <v>143</v>
      </c>
      <c r="E1657" t="s">
        <v>142</v>
      </c>
      <c r="F1657">
        <v>3012</v>
      </c>
      <c r="G1657">
        <v>31359915</v>
      </c>
      <c r="H1657">
        <v>9.6</v>
      </c>
      <c r="I1657" s="2" t="str">
        <f t="shared" si="25"/>
        <v>2012GR113-122</v>
      </c>
    </row>
    <row r="1658" spans="2:9" x14ac:dyDescent="0.35">
      <c r="B1658">
        <v>2012</v>
      </c>
      <c r="C1658">
        <v>2012</v>
      </c>
      <c r="D1658" t="s">
        <v>141</v>
      </c>
      <c r="E1658" t="s">
        <v>140</v>
      </c>
      <c r="F1658">
        <v>387</v>
      </c>
      <c r="G1658">
        <v>31359915</v>
      </c>
      <c r="H1658">
        <v>1.2</v>
      </c>
      <c r="I1658" s="2" t="str">
        <f t="shared" si="25"/>
        <v>2012GR113-123</v>
      </c>
    </row>
    <row r="1659" spans="2:9" x14ac:dyDescent="0.35">
      <c r="B1659">
        <v>2012</v>
      </c>
      <c r="C1659">
        <v>2012</v>
      </c>
      <c r="D1659" t="s">
        <v>139</v>
      </c>
      <c r="E1659" t="s">
        <v>138</v>
      </c>
      <c r="F1659">
        <v>4013</v>
      </c>
      <c r="G1659">
        <v>31359915</v>
      </c>
      <c r="H1659">
        <v>12.8</v>
      </c>
      <c r="I1659" s="2" t="str">
        <f t="shared" si="25"/>
        <v>2012GR113-124</v>
      </c>
    </row>
    <row r="1660" spans="2:9" x14ac:dyDescent="0.35">
      <c r="B1660">
        <v>2012</v>
      </c>
      <c r="C1660">
        <v>2012</v>
      </c>
      <c r="D1660" t="s">
        <v>137</v>
      </c>
      <c r="E1660" t="s">
        <v>136</v>
      </c>
      <c r="F1660">
        <v>1866</v>
      </c>
      <c r="G1660">
        <v>31359915</v>
      </c>
      <c r="H1660">
        <v>6</v>
      </c>
      <c r="I1660" s="2" t="str">
        <f t="shared" si="25"/>
        <v>2012GR113-125</v>
      </c>
    </row>
    <row r="1661" spans="2:9" x14ac:dyDescent="0.35">
      <c r="B1661">
        <v>2012</v>
      </c>
      <c r="C1661">
        <v>2012</v>
      </c>
      <c r="D1661" t="s">
        <v>135</v>
      </c>
      <c r="E1661" t="s">
        <v>134</v>
      </c>
      <c r="F1661">
        <v>2147</v>
      </c>
      <c r="G1661">
        <v>31359915</v>
      </c>
      <c r="H1661">
        <v>6.8</v>
      </c>
      <c r="I1661" s="2" t="str">
        <f t="shared" si="25"/>
        <v>2012GR113-126</v>
      </c>
    </row>
    <row r="1662" spans="2:9" x14ac:dyDescent="0.35">
      <c r="B1662">
        <v>2012</v>
      </c>
      <c r="C1662">
        <v>2012</v>
      </c>
      <c r="D1662" t="s">
        <v>133</v>
      </c>
      <c r="E1662" t="s">
        <v>132</v>
      </c>
      <c r="F1662">
        <v>4034</v>
      </c>
      <c r="G1662">
        <v>31359915</v>
      </c>
      <c r="H1662">
        <v>12.9</v>
      </c>
      <c r="I1662" s="2" t="str">
        <f t="shared" si="25"/>
        <v>2012GR113-127</v>
      </c>
    </row>
    <row r="1663" spans="2:9" x14ac:dyDescent="0.35">
      <c r="B1663">
        <v>2012</v>
      </c>
      <c r="C1663">
        <v>2012</v>
      </c>
      <c r="D1663" t="s">
        <v>131</v>
      </c>
      <c r="E1663" t="s">
        <v>130</v>
      </c>
      <c r="F1663">
        <v>3432</v>
      </c>
      <c r="G1663">
        <v>31359915</v>
      </c>
      <c r="H1663">
        <v>10.9</v>
      </c>
      <c r="I1663" s="2" t="str">
        <f t="shared" si="25"/>
        <v>2012GR113-128</v>
      </c>
    </row>
    <row r="1664" spans="2:9" x14ac:dyDescent="0.35">
      <c r="B1664">
        <v>2012</v>
      </c>
      <c r="C1664">
        <v>2012</v>
      </c>
      <c r="D1664" t="s">
        <v>129</v>
      </c>
      <c r="E1664" t="s">
        <v>128</v>
      </c>
      <c r="F1664">
        <v>602</v>
      </c>
      <c r="G1664">
        <v>31359915</v>
      </c>
      <c r="H1664">
        <v>1.9</v>
      </c>
      <c r="I1664" s="2" t="str">
        <f t="shared" si="25"/>
        <v>2012GR113-129</v>
      </c>
    </row>
    <row r="1665" spans="2:9" x14ac:dyDescent="0.35">
      <c r="B1665">
        <v>2012</v>
      </c>
      <c r="C1665">
        <v>2012</v>
      </c>
      <c r="D1665" t="s">
        <v>127</v>
      </c>
      <c r="E1665" t="s">
        <v>126</v>
      </c>
      <c r="F1665">
        <v>108</v>
      </c>
      <c r="G1665">
        <v>31359915</v>
      </c>
      <c r="H1665">
        <v>0.3</v>
      </c>
      <c r="I1665" s="2" t="str">
        <f t="shared" si="25"/>
        <v>2012GR113-130</v>
      </c>
    </row>
    <row r="1666" spans="2:9" x14ac:dyDescent="0.35">
      <c r="B1666">
        <v>2012</v>
      </c>
      <c r="C1666">
        <v>2012</v>
      </c>
      <c r="D1666" t="s">
        <v>125</v>
      </c>
      <c r="E1666" t="s">
        <v>124</v>
      </c>
      <c r="F1666">
        <v>422</v>
      </c>
      <c r="G1666">
        <v>31359915</v>
      </c>
      <c r="H1666">
        <v>1.3</v>
      </c>
      <c r="I1666" s="2" t="str">
        <f t="shared" si="25"/>
        <v>2012GR113-131</v>
      </c>
    </row>
    <row r="1667" spans="2:9" x14ac:dyDescent="0.35">
      <c r="B1667">
        <v>2012</v>
      </c>
      <c r="C1667">
        <v>2012</v>
      </c>
      <c r="D1667" t="s">
        <v>123</v>
      </c>
      <c r="E1667" t="s">
        <v>122</v>
      </c>
      <c r="F1667">
        <v>58</v>
      </c>
      <c r="G1667">
        <v>31359915</v>
      </c>
      <c r="H1667">
        <v>0.2</v>
      </c>
      <c r="I1667" s="2" t="str">
        <f t="shared" ref="I1667:I1730" si="26">C1667&amp;E1667</f>
        <v>2012GR113-132</v>
      </c>
    </row>
    <row r="1668" spans="2:9" x14ac:dyDescent="0.35">
      <c r="B1668">
        <v>2012</v>
      </c>
      <c r="C1668">
        <v>2012</v>
      </c>
      <c r="D1668" t="s">
        <v>121</v>
      </c>
      <c r="E1668" t="s">
        <v>120</v>
      </c>
      <c r="F1668">
        <v>364</v>
      </c>
      <c r="G1668">
        <v>31359915</v>
      </c>
      <c r="H1668">
        <v>1.2</v>
      </c>
      <c r="I1668" s="2" t="str">
        <f t="shared" si="26"/>
        <v>2012GR113-133</v>
      </c>
    </row>
    <row r="1669" spans="2:9" x14ac:dyDescent="0.35">
      <c r="B1669">
        <v>2012</v>
      </c>
      <c r="C1669">
        <v>2012</v>
      </c>
      <c r="D1669" t="s">
        <v>119</v>
      </c>
      <c r="E1669" t="s">
        <v>118</v>
      </c>
      <c r="F1669">
        <v>2</v>
      </c>
      <c r="G1669">
        <v>31359915</v>
      </c>
      <c r="H1669" t="s">
        <v>113</v>
      </c>
      <c r="I1669" s="2" t="str">
        <f t="shared" si="26"/>
        <v>2012GR113-134</v>
      </c>
    </row>
    <row r="1670" spans="2:9" x14ac:dyDescent="0.35">
      <c r="B1670">
        <v>2012</v>
      </c>
      <c r="C1670">
        <v>2012</v>
      </c>
      <c r="D1670" t="s">
        <v>117</v>
      </c>
      <c r="E1670" t="s">
        <v>116</v>
      </c>
      <c r="F1670">
        <v>20</v>
      </c>
      <c r="G1670">
        <v>31359915</v>
      </c>
      <c r="H1670">
        <v>0.1</v>
      </c>
      <c r="I1670" s="2" t="str">
        <f t="shared" si="26"/>
        <v>2012GR113-135</v>
      </c>
    </row>
    <row r="1671" spans="2:9" x14ac:dyDescent="0.35">
      <c r="B1671">
        <v>2012</v>
      </c>
      <c r="C1671">
        <v>2012</v>
      </c>
      <c r="D1671" t="s">
        <v>115</v>
      </c>
      <c r="E1671" t="s">
        <v>114</v>
      </c>
      <c r="F1671">
        <v>3</v>
      </c>
      <c r="G1671">
        <v>31359915</v>
      </c>
      <c r="H1671" t="s">
        <v>113</v>
      </c>
      <c r="I1671" s="2" t="str">
        <f t="shared" si="26"/>
        <v>2012GR113-136</v>
      </c>
    </row>
    <row r="1672" spans="2:9" x14ac:dyDescent="0.35">
      <c r="B1672">
        <v>2013</v>
      </c>
      <c r="C1672">
        <v>2013</v>
      </c>
      <c r="D1672" t="s">
        <v>363</v>
      </c>
      <c r="E1672" t="s">
        <v>362</v>
      </c>
      <c r="F1672">
        <v>14</v>
      </c>
      <c r="G1672">
        <v>31457653</v>
      </c>
      <c r="H1672" t="s">
        <v>113</v>
      </c>
      <c r="I1672" s="2" t="str">
        <f t="shared" si="26"/>
        <v>2013GR113-003</v>
      </c>
    </row>
    <row r="1673" spans="2:9" x14ac:dyDescent="0.35">
      <c r="B1673">
        <v>2013</v>
      </c>
      <c r="C1673">
        <v>2013</v>
      </c>
      <c r="D1673" t="s">
        <v>361</v>
      </c>
      <c r="E1673" t="s">
        <v>360</v>
      </c>
      <c r="F1673">
        <v>8</v>
      </c>
      <c r="G1673">
        <v>31457653</v>
      </c>
      <c r="H1673" t="s">
        <v>113</v>
      </c>
      <c r="I1673" s="2" t="str">
        <f t="shared" si="26"/>
        <v>2013GR113-004</v>
      </c>
    </row>
    <row r="1674" spans="2:9" x14ac:dyDescent="0.35">
      <c r="B1674">
        <v>2013</v>
      </c>
      <c r="C1674">
        <v>2013</v>
      </c>
      <c r="D1674" t="s">
        <v>359</v>
      </c>
      <c r="E1674" t="s">
        <v>358</v>
      </c>
      <c r="F1674">
        <v>5</v>
      </c>
      <c r="G1674">
        <v>31457653</v>
      </c>
      <c r="H1674" t="s">
        <v>113</v>
      </c>
      <c r="I1674" s="2" t="str">
        <f t="shared" si="26"/>
        <v>2013GR113-005</v>
      </c>
    </row>
    <row r="1675" spans="2:9" x14ac:dyDescent="0.35">
      <c r="B1675">
        <v>2013</v>
      </c>
      <c r="C1675">
        <v>2013</v>
      </c>
      <c r="D1675" t="s">
        <v>367</v>
      </c>
      <c r="E1675" t="s">
        <v>366</v>
      </c>
      <c r="F1675">
        <v>3</v>
      </c>
      <c r="G1675">
        <v>31457653</v>
      </c>
      <c r="H1675" t="s">
        <v>113</v>
      </c>
      <c r="I1675" s="2" t="str">
        <f t="shared" si="26"/>
        <v>2013GR113-006</v>
      </c>
    </row>
    <row r="1676" spans="2:9" x14ac:dyDescent="0.35">
      <c r="B1676">
        <v>2013</v>
      </c>
      <c r="C1676">
        <v>2013</v>
      </c>
      <c r="D1676" t="s">
        <v>355</v>
      </c>
      <c r="E1676" t="s">
        <v>354</v>
      </c>
      <c r="F1676">
        <v>7</v>
      </c>
      <c r="G1676">
        <v>31457653</v>
      </c>
      <c r="H1676" t="s">
        <v>113</v>
      </c>
      <c r="I1676" s="2" t="str">
        <f t="shared" si="26"/>
        <v>2013GR113-009</v>
      </c>
    </row>
    <row r="1677" spans="2:9" x14ac:dyDescent="0.35">
      <c r="B1677">
        <v>2013</v>
      </c>
      <c r="C1677">
        <v>2013</v>
      </c>
      <c r="D1677" t="s">
        <v>353</v>
      </c>
      <c r="E1677" t="s">
        <v>352</v>
      </c>
      <c r="F1677">
        <v>113</v>
      </c>
      <c r="G1677">
        <v>31457653</v>
      </c>
      <c r="H1677">
        <v>0.4</v>
      </c>
      <c r="I1677" s="2" t="str">
        <f t="shared" si="26"/>
        <v>2013GR113-010</v>
      </c>
    </row>
    <row r="1678" spans="2:9" x14ac:dyDescent="0.35">
      <c r="B1678">
        <v>2013</v>
      </c>
      <c r="C1678">
        <v>2013</v>
      </c>
      <c r="D1678" t="s">
        <v>351</v>
      </c>
      <c r="E1678" t="s">
        <v>350</v>
      </c>
      <c r="F1678">
        <v>6</v>
      </c>
      <c r="G1678">
        <v>31457653</v>
      </c>
      <c r="H1678" t="s">
        <v>113</v>
      </c>
      <c r="I1678" s="2" t="str">
        <f t="shared" si="26"/>
        <v>2013GR113-015</v>
      </c>
    </row>
    <row r="1679" spans="2:9" x14ac:dyDescent="0.35">
      <c r="B1679">
        <v>2013</v>
      </c>
      <c r="C1679">
        <v>2013</v>
      </c>
      <c r="D1679" t="s">
        <v>349</v>
      </c>
      <c r="E1679" t="s">
        <v>348</v>
      </c>
      <c r="F1679">
        <v>108</v>
      </c>
      <c r="G1679">
        <v>31457653</v>
      </c>
      <c r="H1679">
        <v>0.3</v>
      </c>
      <c r="I1679" s="2" t="str">
        <f t="shared" si="26"/>
        <v>2013GR113-016</v>
      </c>
    </row>
    <row r="1680" spans="2:9" x14ac:dyDescent="0.35">
      <c r="B1680">
        <v>2013</v>
      </c>
      <c r="C1680">
        <v>2013</v>
      </c>
      <c r="D1680" t="s">
        <v>347</v>
      </c>
      <c r="E1680" t="s">
        <v>346</v>
      </c>
      <c r="F1680">
        <v>49</v>
      </c>
      <c r="G1680">
        <v>31457653</v>
      </c>
      <c r="H1680">
        <v>0.2</v>
      </c>
      <c r="I1680" s="2" t="str">
        <f t="shared" si="26"/>
        <v>2013GR113-018</v>
      </c>
    </row>
    <row r="1681" spans="2:9" x14ac:dyDescent="0.35">
      <c r="B1681">
        <v>2013</v>
      </c>
      <c r="C1681">
        <v>2013</v>
      </c>
      <c r="D1681" t="s">
        <v>345</v>
      </c>
      <c r="E1681" t="s">
        <v>344</v>
      </c>
      <c r="F1681">
        <v>1153</v>
      </c>
      <c r="G1681">
        <v>31457653</v>
      </c>
      <c r="H1681">
        <v>3.7</v>
      </c>
      <c r="I1681" s="2" t="str">
        <f t="shared" si="26"/>
        <v>2013GR113-019</v>
      </c>
    </row>
    <row r="1682" spans="2:9" x14ac:dyDescent="0.35">
      <c r="B1682">
        <v>2013</v>
      </c>
      <c r="C1682">
        <v>2013</v>
      </c>
      <c r="D1682" t="s">
        <v>343</v>
      </c>
      <c r="E1682" t="s">
        <v>342</v>
      </c>
      <c r="F1682">
        <v>13</v>
      </c>
      <c r="G1682">
        <v>31457653</v>
      </c>
      <c r="H1682" t="s">
        <v>113</v>
      </c>
      <c r="I1682" s="2" t="str">
        <f t="shared" si="26"/>
        <v>2013GR113-020</v>
      </c>
    </row>
    <row r="1683" spans="2:9" x14ac:dyDescent="0.35">
      <c r="B1683">
        <v>2013</v>
      </c>
      <c r="C1683">
        <v>2013</v>
      </c>
      <c r="D1683" t="s">
        <v>339</v>
      </c>
      <c r="E1683" t="s">
        <v>338</v>
      </c>
      <c r="F1683">
        <v>16</v>
      </c>
      <c r="G1683">
        <v>31457653</v>
      </c>
      <c r="H1683" t="s">
        <v>113</v>
      </c>
      <c r="I1683" s="2" t="str">
        <f t="shared" si="26"/>
        <v>2013GR113-022</v>
      </c>
    </row>
    <row r="1684" spans="2:9" x14ac:dyDescent="0.35">
      <c r="B1684">
        <v>2013</v>
      </c>
      <c r="C1684">
        <v>2013</v>
      </c>
      <c r="D1684" t="s">
        <v>337</v>
      </c>
      <c r="E1684" t="s">
        <v>336</v>
      </c>
      <c r="F1684">
        <v>39</v>
      </c>
      <c r="G1684">
        <v>31457653</v>
      </c>
      <c r="H1684">
        <v>0.1</v>
      </c>
      <c r="I1684" s="2" t="str">
        <f t="shared" si="26"/>
        <v>2013GR113-023</v>
      </c>
    </row>
    <row r="1685" spans="2:9" x14ac:dyDescent="0.35">
      <c r="B1685">
        <v>2013</v>
      </c>
      <c r="C1685">
        <v>2013</v>
      </c>
      <c r="D1685" t="s">
        <v>335</v>
      </c>
      <c r="E1685" t="s">
        <v>334</v>
      </c>
      <c r="F1685">
        <v>25</v>
      </c>
      <c r="G1685">
        <v>31457653</v>
      </c>
      <c r="H1685">
        <v>0.1</v>
      </c>
      <c r="I1685" s="2" t="str">
        <f t="shared" si="26"/>
        <v>2013GR113-024</v>
      </c>
    </row>
    <row r="1686" spans="2:9" x14ac:dyDescent="0.35">
      <c r="B1686">
        <v>2013</v>
      </c>
      <c r="C1686">
        <v>2013</v>
      </c>
      <c r="D1686" t="s">
        <v>333</v>
      </c>
      <c r="E1686" t="s">
        <v>332</v>
      </c>
      <c r="F1686">
        <v>9</v>
      </c>
      <c r="G1686">
        <v>31457653</v>
      </c>
      <c r="H1686" t="s">
        <v>113</v>
      </c>
      <c r="I1686" s="2" t="str">
        <f t="shared" si="26"/>
        <v>2013GR113-025</v>
      </c>
    </row>
    <row r="1687" spans="2:9" x14ac:dyDescent="0.35">
      <c r="B1687">
        <v>2013</v>
      </c>
      <c r="C1687">
        <v>2013</v>
      </c>
      <c r="D1687" t="s">
        <v>331</v>
      </c>
      <c r="E1687" t="s">
        <v>330</v>
      </c>
      <c r="F1687">
        <v>1</v>
      </c>
      <c r="G1687">
        <v>31457653</v>
      </c>
      <c r="H1687" t="s">
        <v>113</v>
      </c>
      <c r="I1687" s="2" t="str">
        <f t="shared" si="26"/>
        <v>2013GR113-026</v>
      </c>
    </row>
    <row r="1688" spans="2:9" x14ac:dyDescent="0.35">
      <c r="B1688">
        <v>2013</v>
      </c>
      <c r="C1688">
        <v>2013</v>
      </c>
      <c r="D1688" t="s">
        <v>329</v>
      </c>
      <c r="E1688" t="s">
        <v>328</v>
      </c>
      <c r="F1688">
        <v>20</v>
      </c>
      <c r="G1688">
        <v>31457653</v>
      </c>
      <c r="H1688">
        <v>0.1</v>
      </c>
      <c r="I1688" s="2" t="str">
        <f t="shared" si="26"/>
        <v>2013GR113-027</v>
      </c>
    </row>
    <row r="1689" spans="2:9" x14ac:dyDescent="0.35">
      <c r="B1689">
        <v>2013</v>
      </c>
      <c r="C1689">
        <v>2013</v>
      </c>
      <c r="D1689" t="s">
        <v>327</v>
      </c>
      <c r="E1689" t="s">
        <v>326</v>
      </c>
      <c r="F1689">
        <v>25</v>
      </c>
      <c r="G1689">
        <v>31457653</v>
      </c>
      <c r="H1689">
        <v>0.1</v>
      </c>
      <c r="I1689" s="2" t="str">
        <f t="shared" si="26"/>
        <v>2013GR113-028</v>
      </c>
    </row>
    <row r="1690" spans="2:9" x14ac:dyDescent="0.35">
      <c r="B1690">
        <v>2013</v>
      </c>
      <c r="C1690">
        <v>2013</v>
      </c>
      <c r="D1690" t="s">
        <v>325</v>
      </c>
      <c r="E1690" t="s">
        <v>324</v>
      </c>
      <c r="F1690">
        <v>11</v>
      </c>
      <c r="G1690">
        <v>31457653</v>
      </c>
      <c r="H1690" t="s">
        <v>113</v>
      </c>
      <c r="I1690" s="2" t="str">
        <f t="shared" si="26"/>
        <v>2013GR113-029</v>
      </c>
    </row>
    <row r="1691" spans="2:9" x14ac:dyDescent="0.35">
      <c r="B1691">
        <v>2013</v>
      </c>
      <c r="C1691">
        <v>2013</v>
      </c>
      <c r="D1691" t="s">
        <v>323</v>
      </c>
      <c r="E1691" t="s">
        <v>322</v>
      </c>
      <c r="F1691">
        <v>12</v>
      </c>
      <c r="G1691">
        <v>31457653</v>
      </c>
      <c r="H1691" t="s">
        <v>113</v>
      </c>
      <c r="I1691" s="2" t="str">
        <f t="shared" si="26"/>
        <v>2013GR113-030</v>
      </c>
    </row>
    <row r="1692" spans="2:9" x14ac:dyDescent="0.35">
      <c r="B1692">
        <v>2013</v>
      </c>
      <c r="C1692">
        <v>2013</v>
      </c>
      <c r="D1692" t="s">
        <v>321</v>
      </c>
      <c r="E1692" t="s">
        <v>320</v>
      </c>
      <c r="F1692">
        <v>1</v>
      </c>
      <c r="G1692">
        <v>31457653</v>
      </c>
      <c r="H1692" t="s">
        <v>113</v>
      </c>
      <c r="I1692" s="2" t="str">
        <f t="shared" si="26"/>
        <v>2013GR113-031</v>
      </c>
    </row>
    <row r="1693" spans="2:9" x14ac:dyDescent="0.35">
      <c r="B1693">
        <v>2013</v>
      </c>
      <c r="C1693">
        <v>2013</v>
      </c>
      <c r="D1693" t="s">
        <v>319</v>
      </c>
      <c r="E1693" t="s">
        <v>318</v>
      </c>
      <c r="F1693">
        <v>31</v>
      </c>
      <c r="G1693">
        <v>31457653</v>
      </c>
      <c r="H1693">
        <v>0.1</v>
      </c>
      <c r="I1693" s="2" t="str">
        <f t="shared" si="26"/>
        <v>2013GR113-032</v>
      </c>
    </row>
    <row r="1694" spans="2:9" x14ac:dyDescent="0.35">
      <c r="B1694">
        <v>2013</v>
      </c>
      <c r="C1694">
        <v>2013</v>
      </c>
      <c r="D1694" t="s">
        <v>317</v>
      </c>
      <c r="E1694" t="s">
        <v>316</v>
      </c>
      <c r="F1694">
        <v>2</v>
      </c>
      <c r="G1694">
        <v>31457653</v>
      </c>
      <c r="H1694" t="s">
        <v>113</v>
      </c>
      <c r="I1694" s="2" t="str">
        <f t="shared" si="26"/>
        <v>2013GR113-033</v>
      </c>
    </row>
    <row r="1695" spans="2:9" x14ac:dyDescent="0.35">
      <c r="B1695">
        <v>2013</v>
      </c>
      <c r="C1695">
        <v>2013</v>
      </c>
      <c r="D1695" t="s">
        <v>315</v>
      </c>
      <c r="E1695" t="s">
        <v>314</v>
      </c>
      <c r="F1695">
        <v>18</v>
      </c>
      <c r="G1695">
        <v>31457653</v>
      </c>
      <c r="H1695" t="s">
        <v>113</v>
      </c>
      <c r="I1695" s="2" t="str">
        <f t="shared" si="26"/>
        <v>2013GR113-034</v>
      </c>
    </row>
    <row r="1696" spans="2:9" x14ac:dyDescent="0.35">
      <c r="B1696">
        <v>2013</v>
      </c>
      <c r="C1696">
        <v>2013</v>
      </c>
      <c r="D1696" t="s">
        <v>313</v>
      </c>
      <c r="E1696" t="s">
        <v>312</v>
      </c>
      <c r="F1696">
        <v>1</v>
      </c>
      <c r="G1696">
        <v>31457653</v>
      </c>
      <c r="H1696" t="s">
        <v>113</v>
      </c>
      <c r="I1696" s="2" t="str">
        <f t="shared" si="26"/>
        <v>2013GR113-035</v>
      </c>
    </row>
    <row r="1697" spans="2:9" x14ac:dyDescent="0.35">
      <c r="B1697">
        <v>2013</v>
      </c>
      <c r="C1697">
        <v>2013</v>
      </c>
      <c r="D1697" t="s">
        <v>311</v>
      </c>
      <c r="E1697" t="s">
        <v>310</v>
      </c>
      <c r="F1697">
        <v>175</v>
      </c>
      <c r="G1697">
        <v>31457653</v>
      </c>
      <c r="H1697">
        <v>0.6</v>
      </c>
      <c r="I1697" s="2" t="str">
        <f t="shared" si="26"/>
        <v>2013GR113-036</v>
      </c>
    </row>
    <row r="1698" spans="2:9" x14ac:dyDescent="0.35">
      <c r="B1698">
        <v>2013</v>
      </c>
      <c r="C1698">
        <v>2013</v>
      </c>
      <c r="D1698" t="s">
        <v>309</v>
      </c>
      <c r="E1698" t="s">
        <v>308</v>
      </c>
      <c r="F1698">
        <v>361</v>
      </c>
      <c r="G1698">
        <v>31457653</v>
      </c>
      <c r="H1698">
        <v>1.1000000000000001</v>
      </c>
      <c r="I1698" s="2" t="str">
        <f t="shared" si="26"/>
        <v>2013GR113-037</v>
      </c>
    </row>
    <row r="1699" spans="2:9" x14ac:dyDescent="0.35">
      <c r="B1699">
        <v>2013</v>
      </c>
      <c r="C1699">
        <v>2013</v>
      </c>
      <c r="D1699" t="s">
        <v>307</v>
      </c>
      <c r="E1699" t="s">
        <v>306</v>
      </c>
      <c r="F1699">
        <v>30</v>
      </c>
      <c r="G1699">
        <v>31457653</v>
      </c>
      <c r="H1699">
        <v>0.1</v>
      </c>
      <c r="I1699" s="2" t="str">
        <f t="shared" si="26"/>
        <v>2013GR113-038</v>
      </c>
    </row>
    <row r="1700" spans="2:9" x14ac:dyDescent="0.35">
      <c r="B1700">
        <v>2013</v>
      </c>
      <c r="C1700">
        <v>2013</v>
      </c>
      <c r="D1700" t="s">
        <v>305</v>
      </c>
      <c r="E1700" t="s">
        <v>304</v>
      </c>
      <c r="F1700">
        <v>75</v>
      </c>
      <c r="G1700">
        <v>31457653</v>
      </c>
      <c r="H1700">
        <v>0.2</v>
      </c>
      <c r="I1700" s="2" t="str">
        <f t="shared" si="26"/>
        <v>2013GR113-039</v>
      </c>
    </row>
    <row r="1701" spans="2:9" x14ac:dyDescent="0.35">
      <c r="B1701">
        <v>2013</v>
      </c>
      <c r="C1701">
        <v>2013</v>
      </c>
      <c r="D1701" t="s">
        <v>303</v>
      </c>
      <c r="E1701" t="s">
        <v>302</v>
      </c>
      <c r="F1701">
        <v>255</v>
      </c>
      <c r="G1701">
        <v>31457653</v>
      </c>
      <c r="H1701">
        <v>0.8</v>
      </c>
      <c r="I1701" s="2" t="str">
        <f t="shared" si="26"/>
        <v>2013GR113-040</v>
      </c>
    </row>
    <row r="1702" spans="2:9" x14ac:dyDescent="0.35">
      <c r="B1702">
        <v>2013</v>
      </c>
      <c r="C1702">
        <v>2013</v>
      </c>
      <c r="D1702" t="s">
        <v>301</v>
      </c>
      <c r="E1702" t="s">
        <v>300</v>
      </c>
      <c r="F1702">
        <v>1</v>
      </c>
      <c r="G1702">
        <v>31457653</v>
      </c>
      <c r="H1702" t="s">
        <v>113</v>
      </c>
      <c r="I1702" s="2" t="str">
        <f t="shared" si="26"/>
        <v>2013GR113-041</v>
      </c>
    </row>
    <row r="1703" spans="2:9" x14ac:dyDescent="0.35">
      <c r="B1703">
        <v>2013</v>
      </c>
      <c r="C1703">
        <v>2013</v>
      </c>
      <c r="D1703" t="s">
        <v>297</v>
      </c>
      <c r="E1703" t="s">
        <v>296</v>
      </c>
      <c r="F1703">
        <v>393</v>
      </c>
      <c r="G1703">
        <v>31457653</v>
      </c>
      <c r="H1703">
        <v>1.2</v>
      </c>
      <c r="I1703" s="2" t="str">
        <f t="shared" si="26"/>
        <v>2013GR113-043</v>
      </c>
    </row>
    <row r="1704" spans="2:9" x14ac:dyDescent="0.35">
      <c r="B1704">
        <v>2013</v>
      </c>
      <c r="C1704">
        <v>2013</v>
      </c>
      <c r="D1704" t="s">
        <v>295</v>
      </c>
      <c r="E1704" t="s">
        <v>294</v>
      </c>
      <c r="F1704">
        <v>64</v>
      </c>
      <c r="G1704">
        <v>31457653</v>
      </c>
      <c r="H1704">
        <v>0.2</v>
      </c>
      <c r="I1704" s="2" t="str">
        <f t="shared" si="26"/>
        <v>2013GR113-044</v>
      </c>
    </row>
    <row r="1705" spans="2:9" x14ac:dyDescent="0.35">
      <c r="B1705">
        <v>2013</v>
      </c>
      <c r="C1705">
        <v>2013</v>
      </c>
      <c r="D1705" t="s">
        <v>293</v>
      </c>
      <c r="E1705" t="s">
        <v>292</v>
      </c>
      <c r="F1705">
        <v>79</v>
      </c>
      <c r="G1705">
        <v>31457653</v>
      </c>
      <c r="H1705">
        <v>0.3</v>
      </c>
      <c r="I1705" s="2" t="str">
        <f t="shared" si="26"/>
        <v>2013GR113-045</v>
      </c>
    </row>
    <row r="1706" spans="2:9" x14ac:dyDescent="0.35">
      <c r="B1706">
        <v>2013</v>
      </c>
      <c r="C1706">
        <v>2013</v>
      </c>
      <c r="D1706" t="s">
        <v>291</v>
      </c>
      <c r="E1706" t="s">
        <v>290</v>
      </c>
      <c r="F1706">
        <v>175</v>
      </c>
      <c r="G1706">
        <v>31457653</v>
      </c>
      <c r="H1706">
        <v>0.6</v>
      </c>
      <c r="I1706" s="2" t="str">
        <f t="shared" si="26"/>
        <v>2013GR113-046</v>
      </c>
    </row>
    <row r="1707" spans="2:9" x14ac:dyDescent="0.35">
      <c r="B1707">
        <v>2013</v>
      </c>
      <c r="C1707">
        <v>2013</v>
      </c>
      <c r="D1707" t="s">
        <v>289</v>
      </c>
      <c r="E1707" t="s">
        <v>288</v>
      </c>
      <c r="F1707">
        <v>7</v>
      </c>
      <c r="G1707">
        <v>31457653</v>
      </c>
      <c r="H1707" t="s">
        <v>113</v>
      </c>
      <c r="I1707" s="2" t="str">
        <f t="shared" si="26"/>
        <v>2013GR113-047</v>
      </c>
    </row>
    <row r="1708" spans="2:9" x14ac:dyDescent="0.35">
      <c r="B1708">
        <v>2013</v>
      </c>
      <c r="C1708">
        <v>2013</v>
      </c>
      <c r="D1708" t="s">
        <v>287</v>
      </c>
      <c r="E1708" t="s">
        <v>286</v>
      </c>
      <c r="F1708">
        <v>6</v>
      </c>
      <c r="G1708">
        <v>31457653</v>
      </c>
      <c r="H1708" t="s">
        <v>113</v>
      </c>
      <c r="I1708" s="2" t="str">
        <f t="shared" si="26"/>
        <v>2013GR113-048</v>
      </c>
    </row>
    <row r="1709" spans="2:9" x14ac:dyDescent="0.35">
      <c r="B1709">
        <v>2013</v>
      </c>
      <c r="C1709">
        <v>2013</v>
      </c>
      <c r="D1709" t="s">
        <v>285</v>
      </c>
      <c r="E1709" t="s">
        <v>284</v>
      </c>
      <c r="F1709">
        <v>1</v>
      </c>
      <c r="G1709">
        <v>31457653</v>
      </c>
      <c r="H1709" t="s">
        <v>113</v>
      </c>
      <c r="I1709" s="2" t="str">
        <f t="shared" si="26"/>
        <v>2013GR113-049</v>
      </c>
    </row>
    <row r="1710" spans="2:9" x14ac:dyDescent="0.35">
      <c r="B1710">
        <v>2013</v>
      </c>
      <c r="C1710">
        <v>2013</v>
      </c>
      <c r="D1710" t="s">
        <v>283</v>
      </c>
      <c r="E1710" t="s">
        <v>282</v>
      </c>
      <c r="F1710">
        <v>13</v>
      </c>
      <c r="G1710">
        <v>31457653</v>
      </c>
      <c r="H1710" t="s">
        <v>113</v>
      </c>
      <c r="I1710" s="2" t="str">
        <f t="shared" si="26"/>
        <v>2013GR113-050</v>
      </c>
    </row>
    <row r="1711" spans="2:9" x14ac:dyDescent="0.35">
      <c r="B1711">
        <v>2013</v>
      </c>
      <c r="C1711">
        <v>2013</v>
      </c>
      <c r="D1711" t="s">
        <v>281</v>
      </c>
      <c r="E1711" t="s">
        <v>280</v>
      </c>
      <c r="F1711">
        <v>3</v>
      </c>
      <c r="G1711">
        <v>31457653</v>
      </c>
      <c r="H1711" t="s">
        <v>113</v>
      </c>
      <c r="I1711" s="2" t="str">
        <f t="shared" si="26"/>
        <v>2013GR113-051</v>
      </c>
    </row>
    <row r="1712" spans="2:9" x14ac:dyDescent="0.35">
      <c r="B1712">
        <v>2013</v>
      </c>
      <c r="C1712">
        <v>2013</v>
      </c>
      <c r="D1712" t="s">
        <v>277</v>
      </c>
      <c r="E1712" t="s">
        <v>276</v>
      </c>
      <c r="F1712">
        <v>985</v>
      </c>
      <c r="G1712">
        <v>31457653</v>
      </c>
      <c r="H1712">
        <v>3.1</v>
      </c>
      <c r="I1712" s="2" t="str">
        <f t="shared" si="26"/>
        <v>2013GR113-053</v>
      </c>
    </row>
    <row r="1713" spans="2:9" x14ac:dyDescent="0.35">
      <c r="B1713">
        <v>2013</v>
      </c>
      <c r="C1713">
        <v>2013</v>
      </c>
      <c r="D1713" t="s">
        <v>275</v>
      </c>
      <c r="E1713" t="s">
        <v>274</v>
      </c>
      <c r="F1713">
        <v>798</v>
      </c>
      <c r="G1713">
        <v>31457653</v>
      </c>
      <c r="H1713">
        <v>2.5</v>
      </c>
      <c r="I1713" s="2" t="str">
        <f t="shared" si="26"/>
        <v>2013GR113-054</v>
      </c>
    </row>
    <row r="1714" spans="2:9" x14ac:dyDescent="0.35">
      <c r="B1714">
        <v>2013</v>
      </c>
      <c r="C1714">
        <v>2013</v>
      </c>
      <c r="D1714" t="s">
        <v>273</v>
      </c>
      <c r="E1714" t="s">
        <v>272</v>
      </c>
      <c r="F1714">
        <v>10</v>
      </c>
      <c r="G1714">
        <v>31457653</v>
      </c>
      <c r="H1714" t="s">
        <v>113</v>
      </c>
      <c r="I1714" s="2" t="str">
        <f t="shared" si="26"/>
        <v>2013GR113-055</v>
      </c>
    </row>
    <row r="1715" spans="2:9" x14ac:dyDescent="0.35">
      <c r="B1715">
        <v>2013</v>
      </c>
      <c r="C1715">
        <v>2013</v>
      </c>
      <c r="D1715" t="s">
        <v>271</v>
      </c>
      <c r="E1715" t="s">
        <v>270</v>
      </c>
      <c r="F1715">
        <v>43</v>
      </c>
      <c r="G1715">
        <v>31457653</v>
      </c>
      <c r="H1715">
        <v>0.1</v>
      </c>
      <c r="I1715" s="2" t="str">
        <f t="shared" si="26"/>
        <v>2013GR113-056</v>
      </c>
    </row>
    <row r="1716" spans="2:9" x14ac:dyDescent="0.35">
      <c r="B1716">
        <v>2013</v>
      </c>
      <c r="C1716">
        <v>2013</v>
      </c>
      <c r="D1716" t="s">
        <v>269</v>
      </c>
      <c r="E1716" t="s">
        <v>268</v>
      </c>
      <c r="F1716">
        <v>3</v>
      </c>
      <c r="G1716">
        <v>31457653</v>
      </c>
      <c r="H1716" t="s">
        <v>113</v>
      </c>
      <c r="I1716" s="2" t="str">
        <f t="shared" si="26"/>
        <v>2013GR113-057</v>
      </c>
    </row>
    <row r="1717" spans="2:9" x14ac:dyDescent="0.35">
      <c r="B1717">
        <v>2013</v>
      </c>
      <c r="C1717">
        <v>2013</v>
      </c>
      <c r="D1717" t="s">
        <v>267</v>
      </c>
      <c r="E1717" t="s">
        <v>266</v>
      </c>
      <c r="F1717">
        <v>127</v>
      </c>
      <c r="G1717">
        <v>31457653</v>
      </c>
      <c r="H1717">
        <v>0.4</v>
      </c>
      <c r="I1717" s="2" t="str">
        <f t="shared" si="26"/>
        <v>2013GR113-058</v>
      </c>
    </row>
    <row r="1718" spans="2:9" x14ac:dyDescent="0.35">
      <c r="B1718">
        <v>2013</v>
      </c>
      <c r="C1718">
        <v>2013</v>
      </c>
      <c r="D1718" t="s">
        <v>265</v>
      </c>
      <c r="E1718" t="s">
        <v>264</v>
      </c>
      <c r="F1718">
        <v>51</v>
      </c>
      <c r="G1718">
        <v>31457653</v>
      </c>
      <c r="H1718">
        <v>0.2</v>
      </c>
      <c r="I1718" s="2" t="str">
        <f t="shared" si="26"/>
        <v>2013GR113-059</v>
      </c>
    </row>
    <row r="1719" spans="2:9" x14ac:dyDescent="0.35">
      <c r="B1719">
        <v>2013</v>
      </c>
      <c r="C1719">
        <v>2013</v>
      </c>
      <c r="D1719" t="s">
        <v>263</v>
      </c>
      <c r="E1719" t="s">
        <v>262</v>
      </c>
      <c r="F1719">
        <v>5</v>
      </c>
      <c r="G1719">
        <v>31457653</v>
      </c>
      <c r="H1719" t="s">
        <v>113</v>
      </c>
      <c r="I1719" s="2" t="str">
        <f t="shared" si="26"/>
        <v>2013GR113-060</v>
      </c>
    </row>
    <row r="1720" spans="2:9" x14ac:dyDescent="0.35">
      <c r="B1720">
        <v>2013</v>
      </c>
      <c r="C1720">
        <v>2013</v>
      </c>
      <c r="D1720" t="s">
        <v>261</v>
      </c>
      <c r="E1720" t="s">
        <v>260</v>
      </c>
      <c r="F1720">
        <v>71</v>
      </c>
      <c r="G1720">
        <v>31457653</v>
      </c>
      <c r="H1720">
        <v>0.2</v>
      </c>
      <c r="I1720" s="2" t="str">
        <f t="shared" si="26"/>
        <v>2013GR113-061</v>
      </c>
    </row>
    <row r="1721" spans="2:9" x14ac:dyDescent="0.35">
      <c r="B1721">
        <v>2013</v>
      </c>
      <c r="C1721">
        <v>2013</v>
      </c>
      <c r="D1721" t="s">
        <v>259</v>
      </c>
      <c r="E1721" t="s">
        <v>258</v>
      </c>
      <c r="F1721">
        <v>23</v>
      </c>
      <c r="G1721">
        <v>31457653</v>
      </c>
      <c r="H1721">
        <v>0.1</v>
      </c>
      <c r="I1721" s="2" t="str">
        <f t="shared" si="26"/>
        <v>2013GR113-062</v>
      </c>
    </row>
    <row r="1722" spans="2:9" x14ac:dyDescent="0.35">
      <c r="B1722">
        <v>2013</v>
      </c>
      <c r="C1722">
        <v>2013</v>
      </c>
      <c r="D1722" t="s">
        <v>257</v>
      </c>
      <c r="E1722" t="s">
        <v>256</v>
      </c>
      <c r="F1722">
        <v>48</v>
      </c>
      <c r="G1722">
        <v>31457653</v>
      </c>
      <c r="H1722">
        <v>0.2</v>
      </c>
      <c r="I1722" s="2" t="str">
        <f t="shared" si="26"/>
        <v>2013GR113-063</v>
      </c>
    </row>
    <row r="1723" spans="2:9" x14ac:dyDescent="0.35">
      <c r="B1723">
        <v>2013</v>
      </c>
      <c r="C1723">
        <v>2013</v>
      </c>
      <c r="D1723" t="s">
        <v>255</v>
      </c>
      <c r="E1723" t="s">
        <v>254</v>
      </c>
      <c r="F1723">
        <v>615</v>
      </c>
      <c r="G1723">
        <v>31457653</v>
      </c>
      <c r="H1723">
        <v>2</v>
      </c>
      <c r="I1723" s="2" t="str">
        <f t="shared" si="26"/>
        <v>2013GR113-064</v>
      </c>
    </row>
    <row r="1724" spans="2:9" x14ac:dyDescent="0.35">
      <c r="B1724">
        <v>2013</v>
      </c>
      <c r="C1724">
        <v>2013</v>
      </c>
      <c r="D1724" t="s">
        <v>253</v>
      </c>
      <c r="E1724" t="s">
        <v>252</v>
      </c>
      <c r="F1724">
        <v>13</v>
      </c>
      <c r="G1724">
        <v>31457653</v>
      </c>
      <c r="H1724" t="s">
        <v>113</v>
      </c>
      <c r="I1724" s="2" t="str">
        <f t="shared" si="26"/>
        <v>2013GR113-065</v>
      </c>
    </row>
    <row r="1725" spans="2:9" x14ac:dyDescent="0.35">
      <c r="B1725">
        <v>2013</v>
      </c>
      <c r="C1725">
        <v>2013</v>
      </c>
      <c r="D1725" t="s">
        <v>251</v>
      </c>
      <c r="E1725" t="s">
        <v>250</v>
      </c>
      <c r="F1725">
        <v>22</v>
      </c>
      <c r="G1725">
        <v>31457653</v>
      </c>
      <c r="H1725">
        <v>0.1</v>
      </c>
      <c r="I1725" s="2" t="str">
        <f t="shared" si="26"/>
        <v>2013GR113-066</v>
      </c>
    </row>
    <row r="1726" spans="2:9" x14ac:dyDescent="0.35">
      <c r="B1726">
        <v>2013</v>
      </c>
      <c r="C1726">
        <v>2013</v>
      </c>
      <c r="D1726" t="s">
        <v>249</v>
      </c>
      <c r="E1726" t="s">
        <v>248</v>
      </c>
      <c r="F1726">
        <v>26</v>
      </c>
      <c r="G1726">
        <v>31457653</v>
      </c>
      <c r="H1726">
        <v>0.1</v>
      </c>
      <c r="I1726" s="2" t="str">
        <f t="shared" si="26"/>
        <v>2013GR113-067</v>
      </c>
    </row>
    <row r="1727" spans="2:9" x14ac:dyDescent="0.35">
      <c r="B1727">
        <v>2013</v>
      </c>
      <c r="C1727">
        <v>2013</v>
      </c>
      <c r="D1727" t="s">
        <v>247</v>
      </c>
      <c r="E1727" t="s">
        <v>246</v>
      </c>
      <c r="F1727">
        <v>554</v>
      </c>
      <c r="G1727">
        <v>31457653</v>
      </c>
      <c r="H1727">
        <v>1.8</v>
      </c>
      <c r="I1727" s="2" t="str">
        <f t="shared" si="26"/>
        <v>2013GR113-068</v>
      </c>
    </row>
    <row r="1728" spans="2:9" x14ac:dyDescent="0.35">
      <c r="B1728">
        <v>2013</v>
      </c>
      <c r="C1728">
        <v>2013</v>
      </c>
      <c r="D1728" t="s">
        <v>245</v>
      </c>
      <c r="E1728" t="s">
        <v>244</v>
      </c>
      <c r="F1728">
        <v>21</v>
      </c>
      <c r="G1728">
        <v>31457653</v>
      </c>
      <c r="H1728">
        <v>0.1</v>
      </c>
      <c r="I1728" s="2" t="str">
        <f t="shared" si="26"/>
        <v>2013GR113-069</v>
      </c>
    </row>
    <row r="1729" spans="2:9" x14ac:dyDescent="0.35">
      <c r="B1729">
        <v>2013</v>
      </c>
      <c r="C1729">
        <v>2013</v>
      </c>
      <c r="D1729" t="s">
        <v>243</v>
      </c>
      <c r="E1729" t="s">
        <v>242</v>
      </c>
      <c r="F1729">
        <v>123</v>
      </c>
      <c r="G1729">
        <v>31457653</v>
      </c>
      <c r="H1729">
        <v>0.4</v>
      </c>
      <c r="I1729" s="2" t="str">
        <f t="shared" si="26"/>
        <v>2013GR113-070</v>
      </c>
    </row>
    <row r="1730" spans="2:9" x14ac:dyDescent="0.35">
      <c r="B1730">
        <v>2013</v>
      </c>
      <c r="C1730">
        <v>2013</v>
      </c>
      <c r="D1730" t="s">
        <v>239</v>
      </c>
      <c r="E1730" t="s">
        <v>238</v>
      </c>
      <c r="F1730">
        <v>43</v>
      </c>
      <c r="G1730">
        <v>31457653</v>
      </c>
      <c r="H1730">
        <v>0.1</v>
      </c>
      <c r="I1730" s="2" t="str">
        <f t="shared" si="26"/>
        <v>2013GR113-072</v>
      </c>
    </row>
    <row r="1731" spans="2:9" x14ac:dyDescent="0.35">
      <c r="B1731">
        <v>2013</v>
      </c>
      <c r="C1731">
        <v>2013</v>
      </c>
      <c r="D1731" t="s">
        <v>237</v>
      </c>
      <c r="E1731" t="s">
        <v>236</v>
      </c>
      <c r="F1731">
        <v>25</v>
      </c>
      <c r="G1731">
        <v>31457653</v>
      </c>
      <c r="H1731">
        <v>0.1</v>
      </c>
      <c r="I1731" s="2" t="str">
        <f t="shared" ref="I1731:I1794" si="27">C1731&amp;E1731</f>
        <v>2013GR113-073</v>
      </c>
    </row>
    <row r="1732" spans="2:9" x14ac:dyDescent="0.35">
      <c r="B1732">
        <v>2013</v>
      </c>
      <c r="C1732">
        <v>2013</v>
      </c>
      <c r="D1732" t="s">
        <v>235</v>
      </c>
      <c r="E1732" t="s">
        <v>234</v>
      </c>
      <c r="F1732">
        <v>18</v>
      </c>
      <c r="G1732">
        <v>31457653</v>
      </c>
      <c r="H1732" t="s">
        <v>113</v>
      </c>
      <c r="I1732" s="2" t="str">
        <f t="shared" si="27"/>
        <v>2013GR113-074</v>
      </c>
    </row>
    <row r="1733" spans="2:9" x14ac:dyDescent="0.35">
      <c r="B1733">
        <v>2013</v>
      </c>
      <c r="C1733">
        <v>2013</v>
      </c>
      <c r="D1733" t="s">
        <v>233</v>
      </c>
      <c r="E1733" t="s">
        <v>232</v>
      </c>
      <c r="F1733">
        <v>39</v>
      </c>
      <c r="G1733">
        <v>31457653</v>
      </c>
      <c r="H1733">
        <v>0.1</v>
      </c>
      <c r="I1733" s="2" t="str">
        <f t="shared" si="27"/>
        <v>2013GR113-075</v>
      </c>
    </row>
    <row r="1734" spans="2:9" x14ac:dyDescent="0.35">
      <c r="B1734">
        <v>2013</v>
      </c>
      <c r="C1734">
        <v>2013</v>
      </c>
      <c r="D1734" t="s">
        <v>231</v>
      </c>
      <c r="E1734" t="s">
        <v>230</v>
      </c>
      <c r="F1734">
        <v>154</v>
      </c>
      <c r="G1734">
        <v>31457653</v>
      </c>
      <c r="H1734">
        <v>0.5</v>
      </c>
      <c r="I1734" s="2" t="str">
        <f t="shared" si="27"/>
        <v>2013GR113-076</v>
      </c>
    </row>
    <row r="1735" spans="2:9" x14ac:dyDescent="0.35">
      <c r="B1735">
        <v>2013</v>
      </c>
      <c r="C1735">
        <v>2013</v>
      </c>
      <c r="D1735" t="s">
        <v>229</v>
      </c>
      <c r="E1735" t="s">
        <v>228</v>
      </c>
      <c r="F1735">
        <v>27</v>
      </c>
      <c r="G1735">
        <v>31457653</v>
      </c>
      <c r="H1735">
        <v>0.1</v>
      </c>
      <c r="I1735" s="2" t="str">
        <f t="shared" si="27"/>
        <v>2013GR113-077</v>
      </c>
    </row>
    <row r="1736" spans="2:9" x14ac:dyDescent="0.35">
      <c r="B1736">
        <v>2013</v>
      </c>
      <c r="C1736">
        <v>2013</v>
      </c>
      <c r="D1736" t="s">
        <v>227</v>
      </c>
      <c r="E1736" t="s">
        <v>226</v>
      </c>
      <c r="F1736">
        <v>127</v>
      </c>
      <c r="G1736">
        <v>31457653</v>
      </c>
      <c r="H1736">
        <v>0.4</v>
      </c>
      <c r="I1736" s="2" t="str">
        <f t="shared" si="27"/>
        <v>2013GR113-078</v>
      </c>
    </row>
    <row r="1737" spans="2:9" x14ac:dyDescent="0.35">
      <c r="B1737">
        <v>2013</v>
      </c>
      <c r="C1737">
        <v>2013</v>
      </c>
      <c r="D1737" t="s">
        <v>219</v>
      </c>
      <c r="E1737" t="s">
        <v>218</v>
      </c>
      <c r="F1737">
        <v>118</v>
      </c>
      <c r="G1737">
        <v>31457653</v>
      </c>
      <c r="H1737">
        <v>0.4</v>
      </c>
      <c r="I1737" s="2" t="str">
        <f t="shared" si="27"/>
        <v>2013GR113-082</v>
      </c>
    </row>
    <row r="1738" spans="2:9" x14ac:dyDescent="0.35">
      <c r="B1738">
        <v>2013</v>
      </c>
      <c r="C1738">
        <v>2013</v>
      </c>
      <c r="D1738" t="s">
        <v>217</v>
      </c>
      <c r="E1738" t="s">
        <v>216</v>
      </c>
      <c r="F1738">
        <v>3</v>
      </c>
      <c r="G1738">
        <v>31457653</v>
      </c>
      <c r="H1738" t="s">
        <v>113</v>
      </c>
      <c r="I1738" s="2" t="str">
        <f t="shared" si="27"/>
        <v>2013GR113-083</v>
      </c>
    </row>
    <row r="1739" spans="2:9" x14ac:dyDescent="0.35">
      <c r="B1739">
        <v>2013</v>
      </c>
      <c r="C1739">
        <v>2013</v>
      </c>
      <c r="D1739" t="s">
        <v>213</v>
      </c>
      <c r="E1739" t="s">
        <v>212</v>
      </c>
      <c r="F1739">
        <v>105</v>
      </c>
      <c r="G1739">
        <v>31457653</v>
      </c>
      <c r="H1739">
        <v>0.3</v>
      </c>
      <c r="I1739" s="2" t="str">
        <f t="shared" si="27"/>
        <v>2013GR113-085</v>
      </c>
    </row>
    <row r="1740" spans="2:9" x14ac:dyDescent="0.35">
      <c r="B1740">
        <v>2013</v>
      </c>
      <c r="C1740">
        <v>2013</v>
      </c>
      <c r="D1740" t="s">
        <v>211</v>
      </c>
      <c r="E1740" t="s">
        <v>210</v>
      </c>
      <c r="F1740">
        <v>10</v>
      </c>
      <c r="G1740">
        <v>31457653</v>
      </c>
      <c r="H1740" t="s">
        <v>113</v>
      </c>
      <c r="I1740" s="2" t="str">
        <f t="shared" si="27"/>
        <v>2013GR113-086</v>
      </c>
    </row>
    <row r="1741" spans="2:9" x14ac:dyDescent="0.35">
      <c r="B1741">
        <v>2013</v>
      </c>
      <c r="C1741">
        <v>2013</v>
      </c>
      <c r="D1741" t="s">
        <v>209</v>
      </c>
      <c r="E1741" t="s">
        <v>208</v>
      </c>
      <c r="F1741">
        <v>1</v>
      </c>
      <c r="G1741">
        <v>31457653</v>
      </c>
      <c r="H1741" t="s">
        <v>113</v>
      </c>
      <c r="I1741" s="2" t="str">
        <f t="shared" si="27"/>
        <v>2013GR113-087</v>
      </c>
    </row>
    <row r="1742" spans="2:9" x14ac:dyDescent="0.35">
      <c r="B1742">
        <v>2013</v>
      </c>
      <c r="C1742">
        <v>2013</v>
      </c>
      <c r="D1742" t="s">
        <v>207</v>
      </c>
      <c r="E1742" t="s">
        <v>206</v>
      </c>
      <c r="F1742">
        <v>29</v>
      </c>
      <c r="G1742">
        <v>31457653</v>
      </c>
      <c r="H1742">
        <v>0.1</v>
      </c>
      <c r="I1742" s="2" t="str">
        <f t="shared" si="27"/>
        <v>2013GR113-088</v>
      </c>
    </row>
    <row r="1743" spans="2:9" x14ac:dyDescent="0.35">
      <c r="B1743">
        <v>2013</v>
      </c>
      <c r="C1743">
        <v>2013</v>
      </c>
      <c r="D1743" t="s">
        <v>205</v>
      </c>
      <c r="E1743" t="s">
        <v>204</v>
      </c>
      <c r="F1743">
        <v>94</v>
      </c>
      <c r="G1743">
        <v>31457653</v>
      </c>
      <c r="H1743">
        <v>0.3</v>
      </c>
      <c r="I1743" s="2" t="str">
        <f t="shared" si="27"/>
        <v>2013GR113-089</v>
      </c>
    </row>
    <row r="1744" spans="2:9" x14ac:dyDescent="0.35">
      <c r="B1744">
        <v>2013</v>
      </c>
      <c r="C1744">
        <v>2013</v>
      </c>
      <c r="D1744" t="s">
        <v>203</v>
      </c>
      <c r="E1744" t="s">
        <v>202</v>
      </c>
      <c r="F1744">
        <v>6</v>
      </c>
      <c r="G1744">
        <v>31457653</v>
      </c>
      <c r="H1744" t="s">
        <v>113</v>
      </c>
      <c r="I1744" s="2" t="str">
        <f t="shared" si="27"/>
        <v>2013GR113-090</v>
      </c>
    </row>
    <row r="1745" spans="2:9" x14ac:dyDescent="0.35">
      <c r="B1745">
        <v>2013</v>
      </c>
      <c r="C1745">
        <v>2013</v>
      </c>
      <c r="D1745" t="s">
        <v>201</v>
      </c>
      <c r="E1745" t="s">
        <v>200</v>
      </c>
      <c r="F1745">
        <v>5</v>
      </c>
      <c r="G1745">
        <v>31457653</v>
      </c>
      <c r="H1745" t="s">
        <v>113</v>
      </c>
      <c r="I1745" s="2" t="str">
        <f t="shared" si="27"/>
        <v>2013GR113-091</v>
      </c>
    </row>
    <row r="1746" spans="2:9" x14ac:dyDescent="0.35">
      <c r="B1746">
        <v>2013</v>
      </c>
      <c r="C1746">
        <v>2013</v>
      </c>
      <c r="D1746" t="s">
        <v>199</v>
      </c>
      <c r="E1746" t="s">
        <v>198</v>
      </c>
      <c r="F1746">
        <v>3</v>
      </c>
      <c r="G1746">
        <v>31457653</v>
      </c>
      <c r="H1746" t="s">
        <v>113</v>
      </c>
      <c r="I1746" s="2" t="str">
        <f t="shared" si="27"/>
        <v>2013GR113-092</v>
      </c>
    </row>
    <row r="1747" spans="2:9" x14ac:dyDescent="0.35">
      <c r="B1747">
        <v>2013</v>
      </c>
      <c r="C1747">
        <v>2013</v>
      </c>
      <c r="D1747" t="s">
        <v>197</v>
      </c>
      <c r="E1747" t="s">
        <v>196</v>
      </c>
      <c r="F1747">
        <v>30</v>
      </c>
      <c r="G1747">
        <v>31457653</v>
      </c>
      <c r="H1747">
        <v>0.1</v>
      </c>
      <c r="I1747" s="2" t="str">
        <f t="shared" si="27"/>
        <v>2013GR113-093</v>
      </c>
    </row>
    <row r="1748" spans="2:9" x14ac:dyDescent="0.35">
      <c r="B1748">
        <v>2013</v>
      </c>
      <c r="C1748">
        <v>2013</v>
      </c>
      <c r="D1748" t="s">
        <v>195</v>
      </c>
      <c r="E1748" t="s">
        <v>194</v>
      </c>
      <c r="F1748">
        <v>21</v>
      </c>
      <c r="G1748">
        <v>31457653</v>
      </c>
      <c r="H1748">
        <v>0.1</v>
      </c>
      <c r="I1748" s="2" t="str">
        <f t="shared" si="27"/>
        <v>2013GR113-094</v>
      </c>
    </row>
    <row r="1749" spans="2:9" x14ac:dyDescent="0.35">
      <c r="B1749">
        <v>2013</v>
      </c>
      <c r="C1749">
        <v>2013</v>
      </c>
      <c r="D1749" t="s">
        <v>193</v>
      </c>
      <c r="E1749" t="s">
        <v>192</v>
      </c>
      <c r="F1749">
        <v>9</v>
      </c>
      <c r="G1749">
        <v>31457653</v>
      </c>
      <c r="H1749" t="s">
        <v>113</v>
      </c>
      <c r="I1749" s="2" t="str">
        <f t="shared" si="27"/>
        <v>2013GR113-095</v>
      </c>
    </row>
    <row r="1750" spans="2:9" x14ac:dyDescent="0.35">
      <c r="B1750">
        <v>2013</v>
      </c>
      <c r="C1750">
        <v>2013</v>
      </c>
      <c r="D1750" t="s">
        <v>191</v>
      </c>
      <c r="E1750" t="s">
        <v>190</v>
      </c>
      <c r="F1750">
        <v>3</v>
      </c>
      <c r="G1750">
        <v>31457653</v>
      </c>
      <c r="H1750" t="s">
        <v>113</v>
      </c>
      <c r="I1750" s="2" t="str">
        <f t="shared" si="27"/>
        <v>2013GR113-096</v>
      </c>
    </row>
    <row r="1751" spans="2:9" x14ac:dyDescent="0.35">
      <c r="B1751">
        <v>2013</v>
      </c>
      <c r="C1751">
        <v>2013</v>
      </c>
      <c r="D1751" t="s">
        <v>189</v>
      </c>
      <c r="E1751" t="s">
        <v>188</v>
      </c>
      <c r="F1751">
        <v>58</v>
      </c>
      <c r="G1751">
        <v>31457653</v>
      </c>
      <c r="H1751">
        <v>0.2</v>
      </c>
      <c r="I1751" s="2" t="str">
        <f t="shared" si="27"/>
        <v>2013GR113-097</v>
      </c>
    </row>
    <row r="1752" spans="2:9" x14ac:dyDescent="0.35">
      <c r="B1752">
        <v>2013</v>
      </c>
      <c r="C1752">
        <v>2013</v>
      </c>
      <c r="D1752" t="s">
        <v>187</v>
      </c>
      <c r="E1752" t="s">
        <v>186</v>
      </c>
      <c r="F1752">
        <v>1</v>
      </c>
      <c r="G1752">
        <v>31457653</v>
      </c>
      <c r="H1752" t="s">
        <v>113</v>
      </c>
      <c r="I1752" s="2" t="str">
        <f t="shared" si="27"/>
        <v>2013GR113-098</v>
      </c>
    </row>
    <row r="1753" spans="2:9" x14ac:dyDescent="0.35">
      <c r="B1753">
        <v>2013</v>
      </c>
      <c r="C1753">
        <v>2013</v>
      </c>
      <c r="D1753" t="s">
        <v>185</v>
      </c>
      <c r="E1753" t="s">
        <v>184</v>
      </c>
      <c r="F1753">
        <v>5</v>
      </c>
      <c r="G1753">
        <v>31457653</v>
      </c>
      <c r="H1753" t="s">
        <v>113</v>
      </c>
      <c r="I1753" s="2" t="str">
        <f t="shared" si="27"/>
        <v>2013GR113-099</v>
      </c>
    </row>
    <row r="1754" spans="2:9" x14ac:dyDescent="0.35">
      <c r="B1754">
        <v>2013</v>
      </c>
      <c r="C1754">
        <v>2013</v>
      </c>
      <c r="D1754" t="s">
        <v>183</v>
      </c>
      <c r="E1754" t="s">
        <v>182</v>
      </c>
      <c r="F1754">
        <v>52</v>
      </c>
      <c r="G1754">
        <v>31457653</v>
      </c>
      <c r="H1754">
        <v>0.2</v>
      </c>
      <c r="I1754" s="2" t="str">
        <f t="shared" si="27"/>
        <v>2013GR113-100</v>
      </c>
    </row>
    <row r="1755" spans="2:9" x14ac:dyDescent="0.35">
      <c r="B1755">
        <v>2013</v>
      </c>
      <c r="C1755">
        <v>2013</v>
      </c>
      <c r="D1755" t="s">
        <v>177</v>
      </c>
      <c r="E1755" t="s">
        <v>176</v>
      </c>
      <c r="F1755">
        <v>1</v>
      </c>
      <c r="G1755">
        <v>31457653</v>
      </c>
      <c r="H1755" t="s">
        <v>113</v>
      </c>
      <c r="I1755" s="2" t="str">
        <f t="shared" si="27"/>
        <v>2013GR113-104</v>
      </c>
    </row>
    <row r="1756" spans="2:9" x14ac:dyDescent="0.35">
      <c r="B1756">
        <v>2013</v>
      </c>
      <c r="C1756">
        <v>2013</v>
      </c>
      <c r="D1756" t="s">
        <v>175</v>
      </c>
      <c r="E1756" t="s">
        <v>174</v>
      </c>
      <c r="F1756">
        <v>167</v>
      </c>
      <c r="G1756">
        <v>31457653</v>
      </c>
      <c r="H1756">
        <v>0.5</v>
      </c>
      <c r="I1756" s="2" t="str">
        <f t="shared" si="27"/>
        <v>2013GR113-105</v>
      </c>
    </row>
    <row r="1757" spans="2:9" x14ac:dyDescent="0.35">
      <c r="B1757">
        <v>2013</v>
      </c>
      <c r="C1757">
        <v>2013</v>
      </c>
      <c r="D1757" t="s">
        <v>173</v>
      </c>
      <c r="E1757" t="s">
        <v>172</v>
      </c>
      <c r="F1757">
        <v>7</v>
      </c>
      <c r="G1757">
        <v>31457653</v>
      </c>
      <c r="H1757" t="s">
        <v>113</v>
      </c>
      <c r="I1757" s="2" t="str">
        <f t="shared" si="27"/>
        <v>2013GR113-106</v>
      </c>
    </row>
    <row r="1758" spans="2:9" x14ac:dyDescent="0.35">
      <c r="B1758">
        <v>2013</v>
      </c>
      <c r="C1758">
        <v>2013</v>
      </c>
      <c r="D1758" t="s">
        <v>171</v>
      </c>
      <c r="E1758" t="s">
        <v>170</v>
      </c>
      <c r="F1758">
        <v>160</v>
      </c>
      <c r="G1758">
        <v>31457653</v>
      </c>
      <c r="H1758">
        <v>0.5</v>
      </c>
      <c r="I1758" s="2" t="str">
        <f t="shared" si="27"/>
        <v>2013GR113-107</v>
      </c>
    </row>
    <row r="1759" spans="2:9" x14ac:dyDescent="0.35">
      <c r="B1759">
        <v>2013</v>
      </c>
      <c r="C1759">
        <v>2013</v>
      </c>
      <c r="D1759" t="s">
        <v>365</v>
      </c>
      <c r="E1759" t="s">
        <v>364</v>
      </c>
      <c r="F1759">
        <v>12</v>
      </c>
      <c r="G1759">
        <v>31457653</v>
      </c>
      <c r="H1759" t="s">
        <v>113</v>
      </c>
      <c r="I1759" s="2" t="str">
        <f t="shared" si="27"/>
        <v>2013GR113-108</v>
      </c>
    </row>
    <row r="1760" spans="2:9" x14ac:dyDescent="0.35">
      <c r="B1760">
        <v>2013</v>
      </c>
      <c r="C1760">
        <v>2013</v>
      </c>
      <c r="D1760" t="s">
        <v>169</v>
      </c>
      <c r="E1760" t="s">
        <v>168</v>
      </c>
      <c r="F1760">
        <v>262</v>
      </c>
      <c r="G1760">
        <v>31457653</v>
      </c>
      <c r="H1760">
        <v>0.8</v>
      </c>
      <c r="I1760" s="2" t="str">
        <f t="shared" si="27"/>
        <v>2013GR113-109</v>
      </c>
    </row>
    <row r="1761" spans="2:9" x14ac:dyDescent="0.35">
      <c r="B1761">
        <v>2013</v>
      </c>
      <c r="C1761">
        <v>2013</v>
      </c>
      <c r="D1761" t="s">
        <v>167</v>
      </c>
      <c r="E1761" t="s">
        <v>166</v>
      </c>
      <c r="F1761">
        <v>518</v>
      </c>
      <c r="G1761">
        <v>31457653</v>
      </c>
      <c r="H1761">
        <v>1.6</v>
      </c>
      <c r="I1761" s="2" t="str">
        <f t="shared" si="27"/>
        <v>2013GR113-110</v>
      </c>
    </row>
    <row r="1762" spans="2:9" x14ac:dyDescent="0.35">
      <c r="B1762">
        <v>2013</v>
      </c>
      <c r="C1762">
        <v>2013</v>
      </c>
      <c r="D1762" t="s">
        <v>165</v>
      </c>
      <c r="E1762" t="s">
        <v>164</v>
      </c>
      <c r="F1762">
        <v>1499</v>
      </c>
      <c r="G1762">
        <v>31457653</v>
      </c>
      <c r="H1762">
        <v>4.8</v>
      </c>
      <c r="I1762" s="2" t="str">
        <f t="shared" si="27"/>
        <v>2013GR113-111</v>
      </c>
    </row>
    <row r="1763" spans="2:9" x14ac:dyDescent="0.35">
      <c r="B1763">
        <v>2013</v>
      </c>
      <c r="C1763">
        <v>2013</v>
      </c>
      <c r="D1763" t="s">
        <v>163</v>
      </c>
      <c r="E1763" t="s">
        <v>162</v>
      </c>
      <c r="F1763">
        <v>10168</v>
      </c>
      <c r="G1763">
        <v>31457653</v>
      </c>
      <c r="H1763">
        <v>32.299999999999997</v>
      </c>
      <c r="I1763" s="2" t="str">
        <f t="shared" si="27"/>
        <v>2013GR113-112</v>
      </c>
    </row>
    <row r="1764" spans="2:9" x14ac:dyDescent="0.35">
      <c r="B1764">
        <v>2013</v>
      </c>
      <c r="C1764">
        <v>2013</v>
      </c>
      <c r="D1764" t="s">
        <v>161</v>
      </c>
      <c r="E1764" t="s">
        <v>160</v>
      </c>
      <c r="F1764">
        <v>5942</v>
      </c>
      <c r="G1764">
        <v>31457653</v>
      </c>
      <c r="H1764">
        <v>18.899999999999999</v>
      </c>
      <c r="I1764" s="2" t="str">
        <f t="shared" si="27"/>
        <v>2013GR113-113</v>
      </c>
    </row>
    <row r="1765" spans="2:9" x14ac:dyDescent="0.35">
      <c r="B1765">
        <v>2013</v>
      </c>
      <c r="C1765">
        <v>2013</v>
      </c>
      <c r="D1765" t="s">
        <v>159</v>
      </c>
      <c r="E1765" t="s">
        <v>158</v>
      </c>
      <c r="F1765">
        <v>5716</v>
      </c>
      <c r="G1765">
        <v>31457653</v>
      </c>
      <c r="H1765">
        <v>18.2</v>
      </c>
      <c r="I1765" s="2" t="str">
        <f t="shared" si="27"/>
        <v>2013GR113-114</v>
      </c>
    </row>
    <row r="1766" spans="2:9" x14ac:dyDescent="0.35">
      <c r="B1766">
        <v>2013</v>
      </c>
      <c r="C1766">
        <v>2013</v>
      </c>
      <c r="D1766" t="s">
        <v>157</v>
      </c>
      <c r="E1766" t="s">
        <v>156</v>
      </c>
      <c r="F1766">
        <v>122</v>
      </c>
      <c r="G1766">
        <v>31457653</v>
      </c>
      <c r="H1766">
        <v>0.4</v>
      </c>
      <c r="I1766" s="2" t="str">
        <f t="shared" si="27"/>
        <v>2013GR113-115</v>
      </c>
    </row>
    <row r="1767" spans="2:9" x14ac:dyDescent="0.35">
      <c r="B1767">
        <v>2013</v>
      </c>
      <c r="C1767">
        <v>2013</v>
      </c>
      <c r="D1767" t="s">
        <v>155</v>
      </c>
      <c r="E1767" t="s">
        <v>154</v>
      </c>
      <c r="F1767">
        <v>104</v>
      </c>
      <c r="G1767">
        <v>31457653</v>
      </c>
      <c r="H1767">
        <v>0.3</v>
      </c>
      <c r="I1767" s="2" t="str">
        <f t="shared" si="27"/>
        <v>2013GR113-116</v>
      </c>
    </row>
    <row r="1768" spans="2:9" x14ac:dyDescent="0.35">
      <c r="B1768">
        <v>2013</v>
      </c>
      <c r="C1768">
        <v>2013</v>
      </c>
      <c r="D1768" t="s">
        <v>153</v>
      </c>
      <c r="E1768" t="s">
        <v>152</v>
      </c>
      <c r="F1768">
        <v>4226</v>
      </c>
      <c r="G1768">
        <v>31457653</v>
      </c>
      <c r="H1768">
        <v>13.4</v>
      </c>
      <c r="I1768" s="2" t="str">
        <f t="shared" si="27"/>
        <v>2013GR113-117</v>
      </c>
    </row>
    <row r="1769" spans="2:9" x14ac:dyDescent="0.35">
      <c r="B1769">
        <v>2013</v>
      </c>
      <c r="C1769">
        <v>2013</v>
      </c>
      <c r="D1769" t="s">
        <v>151</v>
      </c>
      <c r="E1769" t="s">
        <v>150</v>
      </c>
      <c r="F1769">
        <v>182</v>
      </c>
      <c r="G1769">
        <v>31457653</v>
      </c>
      <c r="H1769">
        <v>0.6</v>
      </c>
      <c r="I1769" s="2" t="str">
        <f t="shared" si="27"/>
        <v>2013GR113-118</v>
      </c>
    </row>
    <row r="1770" spans="2:9" x14ac:dyDescent="0.35">
      <c r="B1770">
        <v>2013</v>
      </c>
      <c r="C1770">
        <v>2013</v>
      </c>
      <c r="D1770" t="s">
        <v>149</v>
      </c>
      <c r="E1770" t="s">
        <v>148</v>
      </c>
      <c r="F1770">
        <v>82</v>
      </c>
      <c r="G1770">
        <v>31457653</v>
      </c>
      <c r="H1770">
        <v>0.3</v>
      </c>
      <c r="I1770" s="2" t="str">
        <f t="shared" si="27"/>
        <v>2013GR113-119</v>
      </c>
    </row>
    <row r="1771" spans="2:9" x14ac:dyDescent="0.35">
      <c r="B1771">
        <v>2013</v>
      </c>
      <c r="C1771">
        <v>2013</v>
      </c>
      <c r="D1771" t="s">
        <v>147</v>
      </c>
      <c r="E1771" t="s">
        <v>146</v>
      </c>
      <c r="F1771">
        <v>371</v>
      </c>
      <c r="G1771">
        <v>31457653</v>
      </c>
      <c r="H1771">
        <v>1.2</v>
      </c>
      <c r="I1771" s="2" t="str">
        <f t="shared" si="27"/>
        <v>2013GR113-120</v>
      </c>
    </row>
    <row r="1772" spans="2:9" x14ac:dyDescent="0.35">
      <c r="B1772">
        <v>2013</v>
      </c>
      <c r="C1772">
        <v>2013</v>
      </c>
      <c r="D1772" t="s">
        <v>145</v>
      </c>
      <c r="E1772" t="s">
        <v>144</v>
      </c>
      <c r="F1772">
        <v>111</v>
      </c>
      <c r="G1772">
        <v>31457653</v>
      </c>
      <c r="H1772">
        <v>0.4</v>
      </c>
      <c r="I1772" s="2" t="str">
        <f t="shared" si="27"/>
        <v>2013GR113-121</v>
      </c>
    </row>
    <row r="1773" spans="2:9" x14ac:dyDescent="0.35">
      <c r="B1773">
        <v>2013</v>
      </c>
      <c r="C1773">
        <v>2013</v>
      </c>
      <c r="D1773" t="s">
        <v>143</v>
      </c>
      <c r="E1773" t="s">
        <v>142</v>
      </c>
      <c r="F1773">
        <v>3142</v>
      </c>
      <c r="G1773">
        <v>31457653</v>
      </c>
      <c r="H1773">
        <v>10</v>
      </c>
      <c r="I1773" s="2" t="str">
        <f t="shared" si="27"/>
        <v>2013GR113-122</v>
      </c>
    </row>
    <row r="1774" spans="2:9" x14ac:dyDescent="0.35">
      <c r="B1774">
        <v>2013</v>
      </c>
      <c r="C1774">
        <v>2013</v>
      </c>
      <c r="D1774" t="s">
        <v>141</v>
      </c>
      <c r="E1774" t="s">
        <v>140</v>
      </c>
      <c r="F1774">
        <v>338</v>
      </c>
      <c r="G1774">
        <v>31457653</v>
      </c>
      <c r="H1774">
        <v>1.1000000000000001</v>
      </c>
      <c r="I1774" s="2" t="str">
        <f t="shared" si="27"/>
        <v>2013GR113-123</v>
      </c>
    </row>
    <row r="1775" spans="2:9" x14ac:dyDescent="0.35">
      <c r="B1775">
        <v>2013</v>
      </c>
      <c r="C1775">
        <v>2013</v>
      </c>
      <c r="D1775" t="s">
        <v>139</v>
      </c>
      <c r="E1775" t="s">
        <v>138</v>
      </c>
      <c r="F1775">
        <v>4024</v>
      </c>
      <c r="G1775">
        <v>31457653</v>
      </c>
      <c r="H1775">
        <v>12.8</v>
      </c>
      <c r="I1775" s="2" t="str">
        <f t="shared" si="27"/>
        <v>2013GR113-124</v>
      </c>
    </row>
    <row r="1776" spans="2:9" x14ac:dyDescent="0.35">
      <c r="B1776">
        <v>2013</v>
      </c>
      <c r="C1776">
        <v>2013</v>
      </c>
      <c r="D1776" t="s">
        <v>137</v>
      </c>
      <c r="E1776" t="s">
        <v>136</v>
      </c>
      <c r="F1776">
        <v>1857</v>
      </c>
      <c r="G1776">
        <v>31457653</v>
      </c>
      <c r="H1776">
        <v>5.9</v>
      </c>
      <c r="I1776" s="2" t="str">
        <f t="shared" si="27"/>
        <v>2013GR113-125</v>
      </c>
    </row>
    <row r="1777" spans="2:9" x14ac:dyDescent="0.35">
      <c r="B1777">
        <v>2013</v>
      </c>
      <c r="C1777">
        <v>2013</v>
      </c>
      <c r="D1777" t="s">
        <v>135</v>
      </c>
      <c r="E1777" t="s">
        <v>134</v>
      </c>
      <c r="F1777">
        <v>2167</v>
      </c>
      <c r="G1777">
        <v>31457653</v>
      </c>
      <c r="H1777">
        <v>6.9</v>
      </c>
      <c r="I1777" s="2" t="str">
        <f t="shared" si="27"/>
        <v>2013GR113-126</v>
      </c>
    </row>
    <row r="1778" spans="2:9" x14ac:dyDescent="0.35">
      <c r="B1778">
        <v>2013</v>
      </c>
      <c r="C1778">
        <v>2013</v>
      </c>
      <c r="D1778" t="s">
        <v>133</v>
      </c>
      <c r="E1778" t="s">
        <v>132</v>
      </c>
      <c r="F1778">
        <v>3805</v>
      </c>
      <c r="G1778">
        <v>31457653</v>
      </c>
      <c r="H1778">
        <v>12.1</v>
      </c>
      <c r="I1778" s="2" t="str">
        <f t="shared" si="27"/>
        <v>2013GR113-127</v>
      </c>
    </row>
    <row r="1779" spans="2:9" x14ac:dyDescent="0.35">
      <c r="B1779">
        <v>2013</v>
      </c>
      <c r="C1779">
        <v>2013</v>
      </c>
      <c r="D1779" t="s">
        <v>131</v>
      </c>
      <c r="E1779" t="s">
        <v>130</v>
      </c>
      <c r="F1779">
        <v>3257</v>
      </c>
      <c r="G1779">
        <v>31457653</v>
      </c>
      <c r="H1779">
        <v>10.4</v>
      </c>
      <c r="I1779" s="2" t="str">
        <f t="shared" si="27"/>
        <v>2013GR113-128</v>
      </c>
    </row>
    <row r="1780" spans="2:9" x14ac:dyDescent="0.35">
      <c r="B1780">
        <v>2013</v>
      </c>
      <c r="C1780">
        <v>2013</v>
      </c>
      <c r="D1780" t="s">
        <v>129</v>
      </c>
      <c r="E1780" t="s">
        <v>128</v>
      </c>
      <c r="F1780">
        <v>548</v>
      </c>
      <c r="G1780">
        <v>31457653</v>
      </c>
      <c r="H1780">
        <v>1.7</v>
      </c>
      <c r="I1780" s="2" t="str">
        <f t="shared" si="27"/>
        <v>2013GR113-129</v>
      </c>
    </row>
    <row r="1781" spans="2:9" x14ac:dyDescent="0.35">
      <c r="B1781">
        <v>2013</v>
      </c>
      <c r="C1781">
        <v>2013</v>
      </c>
      <c r="D1781" t="s">
        <v>127</v>
      </c>
      <c r="E1781" t="s">
        <v>126</v>
      </c>
      <c r="F1781">
        <v>90</v>
      </c>
      <c r="G1781">
        <v>31457653</v>
      </c>
      <c r="H1781">
        <v>0.3</v>
      </c>
      <c r="I1781" s="2" t="str">
        <f t="shared" si="27"/>
        <v>2013GR113-130</v>
      </c>
    </row>
    <row r="1782" spans="2:9" x14ac:dyDescent="0.35">
      <c r="B1782">
        <v>2013</v>
      </c>
      <c r="C1782">
        <v>2013</v>
      </c>
      <c r="D1782" t="s">
        <v>125</v>
      </c>
      <c r="E1782" t="s">
        <v>124</v>
      </c>
      <c r="F1782">
        <v>347</v>
      </c>
      <c r="G1782">
        <v>31457653</v>
      </c>
      <c r="H1782">
        <v>1.1000000000000001</v>
      </c>
      <c r="I1782" s="2" t="str">
        <f t="shared" si="27"/>
        <v>2013GR113-131</v>
      </c>
    </row>
    <row r="1783" spans="2:9" x14ac:dyDescent="0.35">
      <c r="B1783">
        <v>2013</v>
      </c>
      <c r="C1783">
        <v>2013</v>
      </c>
      <c r="D1783" t="s">
        <v>123</v>
      </c>
      <c r="E1783" t="s">
        <v>122</v>
      </c>
      <c r="F1783">
        <v>49</v>
      </c>
      <c r="G1783">
        <v>31457653</v>
      </c>
      <c r="H1783">
        <v>0.2</v>
      </c>
      <c r="I1783" s="2" t="str">
        <f t="shared" si="27"/>
        <v>2013GR113-132</v>
      </c>
    </row>
    <row r="1784" spans="2:9" x14ac:dyDescent="0.35">
      <c r="B1784">
        <v>2013</v>
      </c>
      <c r="C1784">
        <v>2013</v>
      </c>
      <c r="D1784" t="s">
        <v>121</v>
      </c>
      <c r="E1784" t="s">
        <v>120</v>
      </c>
      <c r="F1784">
        <v>298</v>
      </c>
      <c r="G1784">
        <v>31457653</v>
      </c>
      <c r="H1784">
        <v>0.9</v>
      </c>
      <c r="I1784" s="2" t="str">
        <f t="shared" si="27"/>
        <v>2013GR113-133</v>
      </c>
    </row>
    <row r="1785" spans="2:9" x14ac:dyDescent="0.35">
      <c r="B1785">
        <v>2013</v>
      </c>
      <c r="C1785">
        <v>2013</v>
      </c>
      <c r="D1785" t="s">
        <v>119</v>
      </c>
      <c r="E1785" t="s">
        <v>118</v>
      </c>
      <c r="F1785">
        <v>1</v>
      </c>
      <c r="G1785">
        <v>31457653</v>
      </c>
      <c r="H1785" t="s">
        <v>113</v>
      </c>
      <c r="I1785" s="2" t="str">
        <f t="shared" si="27"/>
        <v>2013GR113-134</v>
      </c>
    </row>
    <row r="1786" spans="2:9" x14ac:dyDescent="0.35">
      <c r="B1786">
        <v>2013</v>
      </c>
      <c r="C1786">
        <v>2013</v>
      </c>
      <c r="D1786" t="s">
        <v>117</v>
      </c>
      <c r="E1786" t="s">
        <v>116</v>
      </c>
      <c r="F1786">
        <v>29</v>
      </c>
      <c r="G1786">
        <v>31457653</v>
      </c>
      <c r="H1786">
        <v>0.1</v>
      </c>
      <c r="I1786" s="2" t="str">
        <f t="shared" si="27"/>
        <v>2013GR113-135</v>
      </c>
    </row>
    <row r="1787" spans="2:9" x14ac:dyDescent="0.35">
      <c r="B1787">
        <v>2013</v>
      </c>
      <c r="C1787">
        <v>2013</v>
      </c>
      <c r="D1787" t="s">
        <v>115</v>
      </c>
      <c r="E1787" t="s">
        <v>114</v>
      </c>
      <c r="F1787">
        <v>3</v>
      </c>
      <c r="G1787">
        <v>31457653</v>
      </c>
      <c r="H1787" t="s">
        <v>113</v>
      </c>
      <c r="I1787" s="2" t="str">
        <f t="shared" si="27"/>
        <v>2013GR113-136</v>
      </c>
    </row>
    <row r="1788" spans="2:9" x14ac:dyDescent="0.35">
      <c r="B1788">
        <v>2014</v>
      </c>
      <c r="C1788">
        <v>2014</v>
      </c>
      <c r="D1788" t="s">
        <v>375</v>
      </c>
      <c r="E1788" t="s">
        <v>374</v>
      </c>
      <c r="F1788">
        <v>1</v>
      </c>
      <c r="G1788">
        <v>31464158</v>
      </c>
      <c r="H1788" t="s">
        <v>113</v>
      </c>
      <c r="I1788" s="2" t="str">
        <f t="shared" si="27"/>
        <v>2014GR113-001</v>
      </c>
    </row>
    <row r="1789" spans="2:9" x14ac:dyDescent="0.35">
      <c r="B1789">
        <v>2014</v>
      </c>
      <c r="C1789">
        <v>2014</v>
      </c>
      <c r="D1789" t="s">
        <v>377</v>
      </c>
      <c r="E1789" t="s">
        <v>376</v>
      </c>
      <c r="F1789">
        <v>1</v>
      </c>
      <c r="G1789">
        <v>31464158</v>
      </c>
      <c r="H1789" t="s">
        <v>113</v>
      </c>
      <c r="I1789" s="2" t="str">
        <f t="shared" si="27"/>
        <v>2014GR113-002</v>
      </c>
    </row>
    <row r="1790" spans="2:9" x14ac:dyDescent="0.35">
      <c r="B1790">
        <v>2014</v>
      </c>
      <c r="C1790">
        <v>2014</v>
      </c>
      <c r="D1790" t="s">
        <v>363</v>
      </c>
      <c r="E1790" t="s">
        <v>362</v>
      </c>
      <c r="F1790">
        <v>19</v>
      </c>
      <c r="G1790">
        <v>31464158</v>
      </c>
      <c r="H1790" t="s">
        <v>113</v>
      </c>
      <c r="I1790" s="2" t="str">
        <f t="shared" si="27"/>
        <v>2014GR113-003</v>
      </c>
    </row>
    <row r="1791" spans="2:9" x14ac:dyDescent="0.35">
      <c r="B1791">
        <v>2014</v>
      </c>
      <c r="C1791">
        <v>2014</v>
      </c>
      <c r="D1791" t="s">
        <v>361</v>
      </c>
      <c r="E1791" t="s">
        <v>360</v>
      </c>
      <c r="F1791">
        <v>2</v>
      </c>
      <c r="G1791">
        <v>31464158</v>
      </c>
      <c r="H1791" t="s">
        <v>113</v>
      </c>
      <c r="I1791" s="2" t="str">
        <f t="shared" si="27"/>
        <v>2014GR113-004</v>
      </c>
    </row>
    <row r="1792" spans="2:9" x14ac:dyDescent="0.35">
      <c r="B1792">
        <v>2014</v>
      </c>
      <c r="C1792">
        <v>2014</v>
      </c>
      <c r="D1792" t="s">
        <v>359</v>
      </c>
      <c r="E1792" t="s">
        <v>358</v>
      </c>
      <c r="F1792">
        <v>2</v>
      </c>
      <c r="G1792">
        <v>31464158</v>
      </c>
      <c r="H1792" t="s">
        <v>113</v>
      </c>
      <c r="I1792" s="2" t="str">
        <f t="shared" si="27"/>
        <v>2014GR113-005</v>
      </c>
    </row>
    <row r="1793" spans="2:9" x14ac:dyDescent="0.35">
      <c r="B1793">
        <v>2014</v>
      </c>
      <c r="C1793">
        <v>2014</v>
      </c>
      <c r="D1793" t="s">
        <v>355</v>
      </c>
      <c r="E1793" t="s">
        <v>354</v>
      </c>
      <c r="F1793">
        <v>6</v>
      </c>
      <c r="G1793">
        <v>31464158</v>
      </c>
      <c r="H1793" t="s">
        <v>113</v>
      </c>
      <c r="I1793" s="2" t="str">
        <f t="shared" si="27"/>
        <v>2014GR113-009</v>
      </c>
    </row>
    <row r="1794" spans="2:9" x14ac:dyDescent="0.35">
      <c r="B1794">
        <v>2014</v>
      </c>
      <c r="C1794">
        <v>2014</v>
      </c>
      <c r="D1794" t="s">
        <v>353</v>
      </c>
      <c r="E1794" t="s">
        <v>352</v>
      </c>
      <c r="F1794">
        <v>104</v>
      </c>
      <c r="G1794">
        <v>31464158</v>
      </c>
      <c r="H1794">
        <v>0.3</v>
      </c>
      <c r="I1794" s="2" t="str">
        <f t="shared" si="27"/>
        <v>2014GR113-010</v>
      </c>
    </row>
    <row r="1795" spans="2:9" x14ac:dyDescent="0.35">
      <c r="B1795">
        <v>2014</v>
      </c>
      <c r="C1795">
        <v>2014</v>
      </c>
      <c r="D1795" t="s">
        <v>373</v>
      </c>
      <c r="E1795" t="s">
        <v>372</v>
      </c>
      <c r="F1795">
        <v>1</v>
      </c>
      <c r="G1795">
        <v>31464158</v>
      </c>
      <c r="H1795" t="s">
        <v>113</v>
      </c>
      <c r="I1795" s="2" t="str">
        <f t="shared" ref="I1795:I1858" si="28">C1795&amp;E1795</f>
        <v>2014GR113-011</v>
      </c>
    </row>
    <row r="1796" spans="2:9" x14ac:dyDescent="0.35">
      <c r="B1796">
        <v>2014</v>
      </c>
      <c r="C1796">
        <v>2014</v>
      </c>
      <c r="D1796" t="s">
        <v>351</v>
      </c>
      <c r="E1796" t="s">
        <v>350</v>
      </c>
      <c r="F1796">
        <v>4</v>
      </c>
      <c r="G1796">
        <v>31464158</v>
      </c>
      <c r="H1796" t="s">
        <v>113</v>
      </c>
      <c r="I1796" s="2" t="str">
        <f t="shared" si="28"/>
        <v>2014GR113-015</v>
      </c>
    </row>
    <row r="1797" spans="2:9" x14ac:dyDescent="0.35">
      <c r="B1797">
        <v>2014</v>
      </c>
      <c r="C1797">
        <v>2014</v>
      </c>
      <c r="D1797" t="s">
        <v>349</v>
      </c>
      <c r="E1797" t="s">
        <v>348</v>
      </c>
      <c r="F1797">
        <v>116</v>
      </c>
      <c r="G1797">
        <v>31464158</v>
      </c>
      <c r="H1797">
        <v>0.4</v>
      </c>
      <c r="I1797" s="2" t="str">
        <f t="shared" si="28"/>
        <v>2014GR113-016</v>
      </c>
    </row>
    <row r="1798" spans="2:9" x14ac:dyDescent="0.35">
      <c r="B1798">
        <v>2014</v>
      </c>
      <c r="C1798">
        <v>2014</v>
      </c>
      <c r="D1798" t="s">
        <v>347</v>
      </c>
      <c r="E1798" t="s">
        <v>346</v>
      </c>
      <c r="F1798">
        <v>50</v>
      </c>
      <c r="G1798">
        <v>31464158</v>
      </c>
      <c r="H1798">
        <v>0.2</v>
      </c>
      <c r="I1798" s="2" t="str">
        <f t="shared" si="28"/>
        <v>2014GR113-018</v>
      </c>
    </row>
    <row r="1799" spans="2:9" x14ac:dyDescent="0.35">
      <c r="B1799">
        <v>2014</v>
      </c>
      <c r="C1799">
        <v>2014</v>
      </c>
      <c r="D1799" t="s">
        <v>345</v>
      </c>
      <c r="E1799" t="s">
        <v>344</v>
      </c>
      <c r="F1799">
        <v>1245</v>
      </c>
      <c r="G1799">
        <v>31464158</v>
      </c>
      <c r="H1799">
        <v>4</v>
      </c>
      <c r="I1799" s="2" t="str">
        <f t="shared" si="28"/>
        <v>2014GR113-019</v>
      </c>
    </row>
    <row r="1800" spans="2:9" x14ac:dyDescent="0.35">
      <c r="B1800">
        <v>2014</v>
      </c>
      <c r="C1800">
        <v>2014</v>
      </c>
      <c r="D1800" t="s">
        <v>343</v>
      </c>
      <c r="E1800" t="s">
        <v>342</v>
      </c>
      <c r="F1800">
        <v>12</v>
      </c>
      <c r="G1800">
        <v>31464158</v>
      </c>
      <c r="H1800" t="s">
        <v>113</v>
      </c>
      <c r="I1800" s="2" t="str">
        <f t="shared" si="28"/>
        <v>2014GR113-020</v>
      </c>
    </row>
    <row r="1801" spans="2:9" x14ac:dyDescent="0.35">
      <c r="B1801">
        <v>2014</v>
      </c>
      <c r="C1801">
        <v>2014</v>
      </c>
      <c r="D1801" t="s">
        <v>341</v>
      </c>
      <c r="E1801" t="s">
        <v>340</v>
      </c>
      <c r="F1801">
        <v>7</v>
      </c>
      <c r="G1801">
        <v>31464158</v>
      </c>
      <c r="H1801" t="s">
        <v>113</v>
      </c>
      <c r="I1801" s="2" t="str">
        <f t="shared" si="28"/>
        <v>2014GR113-021</v>
      </c>
    </row>
    <row r="1802" spans="2:9" x14ac:dyDescent="0.35">
      <c r="B1802">
        <v>2014</v>
      </c>
      <c r="C1802">
        <v>2014</v>
      </c>
      <c r="D1802" t="s">
        <v>339</v>
      </c>
      <c r="E1802" t="s">
        <v>338</v>
      </c>
      <c r="F1802">
        <v>21</v>
      </c>
      <c r="G1802">
        <v>31464158</v>
      </c>
      <c r="H1802">
        <v>0.1</v>
      </c>
      <c r="I1802" s="2" t="str">
        <f t="shared" si="28"/>
        <v>2014GR113-022</v>
      </c>
    </row>
    <row r="1803" spans="2:9" x14ac:dyDescent="0.35">
      <c r="B1803">
        <v>2014</v>
      </c>
      <c r="C1803">
        <v>2014</v>
      </c>
      <c r="D1803" t="s">
        <v>337</v>
      </c>
      <c r="E1803" t="s">
        <v>336</v>
      </c>
      <c r="F1803">
        <v>53</v>
      </c>
      <c r="G1803">
        <v>31464158</v>
      </c>
      <c r="H1803">
        <v>0.2</v>
      </c>
      <c r="I1803" s="2" t="str">
        <f t="shared" si="28"/>
        <v>2014GR113-023</v>
      </c>
    </row>
    <row r="1804" spans="2:9" x14ac:dyDescent="0.35">
      <c r="B1804">
        <v>2014</v>
      </c>
      <c r="C1804">
        <v>2014</v>
      </c>
      <c r="D1804" t="s">
        <v>335</v>
      </c>
      <c r="E1804" t="s">
        <v>334</v>
      </c>
      <c r="F1804">
        <v>19</v>
      </c>
      <c r="G1804">
        <v>31464158</v>
      </c>
      <c r="H1804" t="s">
        <v>113</v>
      </c>
      <c r="I1804" s="2" t="str">
        <f t="shared" si="28"/>
        <v>2014GR113-024</v>
      </c>
    </row>
    <row r="1805" spans="2:9" x14ac:dyDescent="0.35">
      <c r="B1805">
        <v>2014</v>
      </c>
      <c r="C1805">
        <v>2014</v>
      </c>
      <c r="D1805" t="s">
        <v>333</v>
      </c>
      <c r="E1805" t="s">
        <v>332</v>
      </c>
      <c r="F1805">
        <v>10</v>
      </c>
      <c r="G1805">
        <v>31464158</v>
      </c>
      <c r="H1805" t="s">
        <v>113</v>
      </c>
      <c r="I1805" s="2" t="str">
        <f t="shared" si="28"/>
        <v>2014GR113-025</v>
      </c>
    </row>
    <row r="1806" spans="2:9" x14ac:dyDescent="0.35">
      <c r="B1806">
        <v>2014</v>
      </c>
      <c r="C1806">
        <v>2014</v>
      </c>
      <c r="D1806" t="s">
        <v>329</v>
      </c>
      <c r="E1806" t="s">
        <v>328</v>
      </c>
      <c r="F1806">
        <v>19</v>
      </c>
      <c r="G1806">
        <v>31464158</v>
      </c>
      <c r="H1806" t="s">
        <v>113</v>
      </c>
      <c r="I1806" s="2" t="str">
        <f t="shared" si="28"/>
        <v>2014GR113-027</v>
      </c>
    </row>
    <row r="1807" spans="2:9" x14ac:dyDescent="0.35">
      <c r="B1807">
        <v>2014</v>
      </c>
      <c r="C1807">
        <v>2014</v>
      </c>
      <c r="D1807" t="s">
        <v>327</v>
      </c>
      <c r="E1807" t="s">
        <v>326</v>
      </c>
      <c r="F1807">
        <v>20</v>
      </c>
      <c r="G1807">
        <v>31464158</v>
      </c>
      <c r="H1807">
        <v>0.1</v>
      </c>
      <c r="I1807" s="2" t="str">
        <f t="shared" si="28"/>
        <v>2014GR113-028</v>
      </c>
    </row>
    <row r="1808" spans="2:9" x14ac:dyDescent="0.35">
      <c r="B1808">
        <v>2014</v>
      </c>
      <c r="C1808">
        <v>2014</v>
      </c>
      <c r="D1808" t="s">
        <v>325</v>
      </c>
      <c r="E1808" t="s">
        <v>324</v>
      </c>
      <c r="F1808">
        <v>5</v>
      </c>
      <c r="G1808">
        <v>31464158</v>
      </c>
      <c r="H1808" t="s">
        <v>113</v>
      </c>
      <c r="I1808" s="2" t="str">
        <f t="shared" si="28"/>
        <v>2014GR113-029</v>
      </c>
    </row>
    <row r="1809" spans="2:9" x14ac:dyDescent="0.35">
      <c r="B1809">
        <v>2014</v>
      </c>
      <c r="C1809">
        <v>2014</v>
      </c>
      <c r="D1809" t="s">
        <v>323</v>
      </c>
      <c r="E1809" t="s">
        <v>322</v>
      </c>
      <c r="F1809">
        <v>11</v>
      </c>
      <c r="G1809">
        <v>31464158</v>
      </c>
      <c r="H1809" t="s">
        <v>113</v>
      </c>
      <c r="I1809" s="2" t="str">
        <f t="shared" si="28"/>
        <v>2014GR113-030</v>
      </c>
    </row>
    <row r="1810" spans="2:9" x14ac:dyDescent="0.35">
      <c r="B1810">
        <v>2014</v>
      </c>
      <c r="C1810">
        <v>2014</v>
      </c>
      <c r="D1810" t="s">
        <v>321</v>
      </c>
      <c r="E1810" t="s">
        <v>320</v>
      </c>
      <c r="F1810">
        <v>2</v>
      </c>
      <c r="G1810">
        <v>31464158</v>
      </c>
      <c r="H1810" t="s">
        <v>113</v>
      </c>
      <c r="I1810" s="2" t="str">
        <f t="shared" si="28"/>
        <v>2014GR113-031</v>
      </c>
    </row>
    <row r="1811" spans="2:9" x14ac:dyDescent="0.35">
      <c r="B1811">
        <v>2014</v>
      </c>
      <c r="C1811">
        <v>2014</v>
      </c>
      <c r="D1811" t="s">
        <v>319</v>
      </c>
      <c r="E1811" t="s">
        <v>318</v>
      </c>
      <c r="F1811">
        <v>22</v>
      </c>
      <c r="G1811">
        <v>31464158</v>
      </c>
      <c r="H1811">
        <v>0.1</v>
      </c>
      <c r="I1811" s="2" t="str">
        <f t="shared" si="28"/>
        <v>2014GR113-032</v>
      </c>
    </row>
    <row r="1812" spans="2:9" x14ac:dyDescent="0.35">
      <c r="B1812">
        <v>2014</v>
      </c>
      <c r="C1812">
        <v>2014</v>
      </c>
      <c r="D1812" t="s">
        <v>317</v>
      </c>
      <c r="E1812" t="s">
        <v>316</v>
      </c>
      <c r="F1812">
        <v>2</v>
      </c>
      <c r="G1812">
        <v>31464158</v>
      </c>
      <c r="H1812" t="s">
        <v>113</v>
      </c>
      <c r="I1812" s="2" t="str">
        <f t="shared" si="28"/>
        <v>2014GR113-033</v>
      </c>
    </row>
    <row r="1813" spans="2:9" x14ac:dyDescent="0.35">
      <c r="B1813">
        <v>2014</v>
      </c>
      <c r="C1813">
        <v>2014</v>
      </c>
      <c r="D1813" t="s">
        <v>315</v>
      </c>
      <c r="E1813" t="s">
        <v>314</v>
      </c>
      <c r="F1813">
        <v>30</v>
      </c>
      <c r="G1813">
        <v>31464158</v>
      </c>
      <c r="H1813">
        <v>0.1</v>
      </c>
      <c r="I1813" s="2" t="str">
        <f t="shared" si="28"/>
        <v>2014GR113-034</v>
      </c>
    </row>
    <row r="1814" spans="2:9" x14ac:dyDescent="0.35">
      <c r="B1814">
        <v>2014</v>
      </c>
      <c r="C1814">
        <v>2014</v>
      </c>
      <c r="D1814" t="s">
        <v>313</v>
      </c>
      <c r="E1814" t="s">
        <v>312</v>
      </c>
      <c r="F1814">
        <v>2</v>
      </c>
      <c r="G1814">
        <v>31464158</v>
      </c>
      <c r="H1814" t="s">
        <v>113</v>
      </c>
      <c r="I1814" s="2" t="str">
        <f t="shared" si="28"/>
        <v>2014GR113-035</v>
      </c>
    </row>
    <row r="1815" spans="2:9" x14ac:dyDescent="0.35">
      <c r="B1815">
        <v>2014</v>
      </c>
      <c r="C1815">
        <v>2014</v>
      </c>
      <c r="D1815" t="s">
        <v>311</v>
      </c>
      <c r="E1815" t="s">
        <v>310</v>
      </c>
      <c r="F1815">
        <v>165</v>
      </c>
      <c r="G1815">
        <v>31464158</v>
      </c>
      <c r="H1815">
        <v>0.5</v>
      </c>
      <c r="I1815" s="2" t="str">
        <f t="shared" si="28"/>
        <v>2014GR113-036</v>
      </c>
    </row>
    <row r="1816" spans="2:9" x14ac:dyDescent="0.35">
      <c r="B1816">
        <v>2014</v>
      </c>
      <c r="C1816">
        <v>2014</v>
      </c>
      <c r="D1816" t="s">
        <v>309</v>
      </c>
      <c r="E1816" t="s">
        <v>308</v>
      </c>
      <c r="F1816">
        <v>393</v>
      </c>
      <c r="G1816">
        <v>31464158</v>
      </c>
      <c r="H1816">
        <v>1.2</v>
      </c>
      <c r="I1816" s="2" t="str">
        <f t="shared" si="28"/>
        <v>2014GR113-037</v>
      </c>
    </row>
    <row r="1817" spans="2:9" x14ac:dyDescent="0.35">
      <c r="B1817">
        <v>2014</v>
      </c>
      <c r="C1817">
        <v>2014</v>
      </c>
      <c r="D1817" t="s">
        <v>307</v>
      </c>
      <c r="E1817" t="s">
        <v>306</v>
      </c>
      <c r="F1817">
        <v>34</v>
      </c>
      <c r="G1817">
        <v>31464158</v>
      </c>
      <c r="H1817">
        <v>0.1</v>
      </c>
      <c r="I1817" s="2" t="str">
        <f t="shared" si="28"/>
        <v>2014GR113-038</v>
      </c>
    </row>
    <row r="1818" spans="2:9" x14ac:dyDescent="0.35">
      <c r="B1818">
        <v>2014</v>
      </c>
      <c r="C1818">
        <v>2014</v>
      </c>
      <c r="D1818" t="s">
        <v>305</v>
      </c>
      <c r="E1818" t="s">
        <v>304</v>
      </c>
      <c r="F1818">
        <v>72</v>
      </c>
      <c r="G1818">
        <v>31464158</v>
      </c>
      <c r="H1818">
        <v>0.2</v>
      </c>
      <c r="I1818" s="2" t="str">
        <f t="shared" si="28"/>
        <v>2014GR113-039</v>
      </c>
    </row>
    <row r="1819" spans="2:9" x14ac:dyDescent="0.35">
      <c r="B1819">
        <v>2014</v>
      </c>
      <c r="C1819">
        <v>2014</v>
      </c>
      <c r="D1819" t="s">
        <v>303</v>
      </c>
      <c r="E1819" t="s">
        <v>302</v>
      </c>
      <c r="F1819">
        <v>281</v>
      </c>
      <c r="G1819">
        <v>31464158</v>
      </c>
      <c r="H1819">
        <v>0.9</v>
      </c>
      <c r="I1819" s="2" t="str">
        <f t="shared" si="28"/>
        <v>2014GR113-040</v>
      </c>
    </row>
    <row r="1820" spans="2:9" x14ac:dyDescent="0.35">
      <c r="B1820">
        <v>2014</v>
      </c>
      <c r="C1820">
        <v>2014</v>
      </c>
      <c r="D1820" t="s">
        <v>301</v>
      </c>
      <c r="E1820" t="s">
        <v>300</v>
      </c>
      <c r="F1820">
        <v>5</v>
      </c>
      <c r="G1820">
        <v>31464158</v>
      </c>
      <c r="H1820" t="s">
        <v>113</v>
      </c>
      <c r="I1820" s="2" t="str">
        <f t="shared" si="28"/>
        <v>2014GR113-041</v>
      </c>
    </row>
    <row r="1821" spans="2:9" x14ac:dyDescent="0.35">
      <c r="B1821">
        <v>2014</v>
      </c>
      <c r="C1821">
        <v>2014</v>
      </c>
      <c r="D1821" t="s">
        <v>299</v>
      </c>
      <c r="E1821" t="s">
        <v>298</v>
      </c>
      <c r="F1821">
        <v>1</v>
      </c>
      <c r="G1821">
        <v>31464158</v>
      </c>
      <c r="H1821" t="s">
        <v>113</v>
      </c>
      <c r="I1821" s="2" t="str">
        <f t="shared" si="28"/>
        <v>2014GR113-042</v>
      </c>
    </row>
    <row r="1822" spans="2:9" x14ac:dyDescent="0.35">
      <c r="B1822">
        <v>2014</v>
      </c>
      <c r="C1822">
        <v>2014</v>
      </c>
      <c r="D1822" t="s">
        <v>297</v>
      </c>
      <c r="E1822" t="s">
        <v>296</v>
      </c>
      <c r="F1822">
        <v>452</v>
      </c>
      <c r="G1822">
        <v>31464158</v>
      </c>
      <c r="H1822">
        <v>1.4</v>
      </c>
      <c r="I1822" s="2" t="str">
        <f t="shared" si="28"/>
        <v>2014GR113-043</v>
      </c>
    </row>
    <row r="1823" spans="2:9" x14ac:dyDescent="0.35">
      <c r="B1823">
        <v>2014</v>
      </c>
      <c r="C1823">
        <v>2014</v>
      </c>
      <c r="D1823" t="s">
        <v>295</v>
      </c>
      <c r="E1823" t="s">
        <v>294</v>
      </c>
      <c r="F1823">
        <v>54</v>
      </c>
      <c r="G1823">
        <v>31464158</v>
      </c>
      <c r="H1823">
        <v>0.2</v>
      </c>
      <c r="I1823" s="2" t="str">
        <f t="shared" si="28"/>
        <v>2014GR113-044</v>
      </c>
    </row>
    <row r="1824" spans="2:9" x14ac:dyDescent="0.35">
      <c r="B1824">
        <v>2014</v>
      </c>
      <c r="C1824">
        <v>2014</v>
      </c>
      <c r="D1824" t="s">
        <v>293</v>
      </c>
      <c r="E1824" t="s">
        <v>292</v>
      </c>
      <c r="F1824">
        <v>74</v>
      </c>
      <c r="G1824">
        <v>31464158</v>
      </c>
      <c r="H1824">
        <v>0.2</v>
      </c>
      <c r="I1824" s="2" t="str">
        <f t="shared" si="28"/>
        <v>2014GR113-045</v>
      </c>
    </row>
    <row r="1825" spans="2:9" x14ac:dyDescent="0.35">
      <c r="B1825">
        <v>2014</v>
      </c>
      <c r="C1825">
        <v>2014</v>
      </c>
      <c r="D1825" t="s">
        <v>291</v>
      </c>
      <c r="E1825" t="s">
        <v>290</v>
      </c>
      <c r="F1825">
        <v>167</v>
      </c>
      <c r="G1825">
        <v>31464158</v>
      </c>
      <c r="H1825">
        <v>0.5</v>
      </c>
      <c r="I1825" s="2" t="str">
        <f t="shared" si="28"/>
        <v>2014GR113-046</v>
      </c>
    </row>
    <row r="1826" spans="2:9" x14ac:dyDescent="0.35">
      <c r="B1826">
        <v>2014</v>
      </c>
      <c r="C1826">
        <v>2014</v>
      </c>
      <c r="D1826" t="s">
        <v>289</v>
      </c>
      <c r="E1826" t="s">
        <v>288</v>
      </c>
      <c r="F1826">
        <v>6</v>
      </c>
      <c r="G1826">
        <v>31464158</v>
      </c>
      <c r="H1826" t="s">
        <v>113</v>
      </c>
      <c r="I1826" s="2" t="str">
        <f t="shared" si="28"/>
        <v>2014GR113-047</v>
      </c>
    </row>
    <row r="1827" spans="2:9" x14ac:dyDescent="0.35">
      <c r="B1827">
        <v>2014</v>
      </c>
      <c r="C1827">
        <v>2014</v>
      </c>
      <c r="D1827" t="s">
        <v>287</v>
      </c>
      <c r="E1827" t="s">
        <v>286</v>
      </c>
      <c r="F1827">
        <v>5</v>
      </c>
      <c r="G1827">
        <v>31464158</v>
      </c>
      <c r="H1827" t="s">
        <v>113</v>
      </c>
      <c r="I1827" s="2" t="str">
        <f t="shared" si="28"/>
        <v>2014GR113-048</v>
      </c>
    </row>
    <row r="1828" spans="2:9" x14ac:dyDescent="0.35">
      <c r="B1828">
        <v>2014</v>
      </c>
      <c r="C1828">
        <v>2014</v>
      </c>
      <c r="D1828" t="s">
        <v>285</v>
      </c>
      <c r="E1828" t="s">
        <v>284</v>
      </c>
      <c r="F1828">
        <v>1</v>
      </c>
      <c r="G1828">
        <v>31464158</v>
      </c>
      <c r="H1828" t="s">
        <v>113</v>
      </c>
      <c r="I1828" s="2" t="str">
        <f t="shared" si="28"/>
        <v>2014GR113-049</v>
      </c>
    </row>
    <row r="1829" spans="2:9" x14ac:dyDescent="0.35">
      <c r="B1829">
        <v>2014</v>
      </c>
      <c r="C1829">
        <v>2014</v>
      </c>
      <c r="D1829" t="s">
        <v>283</v>
      </c>
      <c r="E1829" t="s">
        <v>282</v>
      </c>
      <c r="F1829">
        <v>17</v>
      </c>
      <c r="G1829">
        <v>31464158</v>
      </c>
      <c r="H1829" t="s">
        <v>113</v>
      </c>
      <c r="I1829" s="2" t="str">
        <f t="shared" si="28"/>
        <v>2014GR113-050</v>
      </c>
    </row>
    <row r="1830" spans="2:9" x14ac:dyDescent="0.35">
      <c r="B1830">
        <v>2014</v>
      </c>
      <c r="C1830">
        <v>2014</v>
      </c>
      <c r="D1830" t="s">
        <v>281</v>
      </c>
      <c r="E1830" t="s">
        <v>280</v>
      </c>
      <c r="F1830">
        <v>3</v>
      </c>
      <c r="G1830">
        <v>31464158</v>
      </c>
      <c r="H1830" t="s">
        <v>113</v>
      </c>
      <c r="I1830" s="2" t="str">
        <f t="shared" si="28"/>
        <v>2014GR113-051</v>
      </c>
    </row>
    <row r="1831" spans="2:9" x14ac:dyDescent="0.35">
      <c r="B1831">
        <v>2014</v>
      </c>
      <c r="C1831">
        <v>2014</v>
      </c>
      <c r="D1831" t="s">
        <v>279</v>
      </c>
      <c r="E1831" t="s">
        <v>278</v>
      </c>
      <c r="F1831">
        <v>1</v>
      </c>
      <c r="G1831">
        <v>31464158</v>
      </c>
      <c r="H1831" t="s">
        <v>113</v>
      </c>
      <c r="I1831" s="2" t="str">
        <f t="shared" si="28"/>
        <v>2014GR113-052</v>
      </c>
    </row>
    <row r="1832" spans="2:9" x14ac:dyDescent="0.35">
      <c r="B1832">
        <v>2014</v>
      </c>
      <c r="C1832">
        <v>2014</v>
      </c>
      <c r="D1832" t="s">
        <v>277</v>
      </c>
      <c r="E1832" t="s">
        <v>276</v>
      </c>
      <c r="F1832">
        <v>1022</v>
      </c>
      <c r="G1832">
        <v>31464158</v>
      </c>
      <c r="H1832">
        <v>3.2</v>
      </c>
      <c r="I1832" s="2" t="str">
        <f t="shared" si="28"/>
        <v>2014GR113-053</v>
      </c>
    </row>
    <row r="1833" spans="2:9" x14ac:dyDescent="0.35">
      <c r="B1833">
        <v>2014</v>
      </c>
      <c r="C1833">
        <v>2014</v>
      </c>
      <c r="D1833" t="s">
        <v>275</v>
      </c>
      <c r="E1833" t="s">
        <v>274</v>
      </c>
      <c r="F1833">
        <v>810</v>
      </c>
      <c r="G1833">
        <v>31464158</v>
      </c>
      <c r="H1833">
        <v>2.6</v>
      </c>
      <c r="I1833" s="2" t="str">
        <f t="shared" si="28"/>
        <v>2014GR113-054</v>
      </c>
    </row>
    <row r="1834" spans="2:9" x14ac:dyDescent="0.35">
      <c r="B1834">
        <v>2014</v>
      </c>
      <c r="C1834">
        <v>2014</v>
      </c>
      <c r="D1834" t="s">
        <v>273</v>
      </c>
      <c r="E1834" t="s">
        <v>272</v>
      </c>
      <c r="F1834">
        <v>7</v>
      </c>
      <c r="G1834">
        <v>31464158</v>
      </c>
      <c r="H1834" t="s">
        <v>113</v>
      </c>
      <c r="I1834" s="2" t="str">
        <f t="shared" si="28"/>
        <v>2014GR113-055</v>
      </c>
    </row>
    <row r="1835" spans="2:9" x14ac:dyDescent="0.35">
      <c r="B1835">
        <v>2014</v>
      </c>
      <c r="C1835">
        <v>2014</v>
      </c>
      <c r="D1835" t="s">
        <v>271</v>
      </c>
      <c r="E1835" t="s">
        <v>270</v>
      </c>
      <c r="F1835">
        <v>47</v>
      </c>
      <c r="G1835">
        <v>31464158</v>
      </c>
      <c r="H1835">
        <v>0.1</v>
      </c>
      <c r="I1835" s="2" t="str">
        <f t="shared" si="28"/>
        <v>2014GR113-056</v>
      </c>
    </row>
    <row r="1836" spans="2:9" x14ac:dyDescent="0.35">
      <c r="B1836">
        <v>2014</v>
      </c>
      <c r="C1836">
        <v>2014</v>
      </c>
      <c r="D1836" t="s">
        <v>269</v>
      </c>
      <c r="E1836" t="s">
        <v>268</v>
      </c>
      <c r="F1836">
        <v>5</v>
      </c>
      <c r="G1836">
        <v>31464158</v>
      </c>
      <c r="H1836" t="s">
        <v>113</v>
      </c>
      <c r="I1836" s="2" t="str">
        <f t="shared" si="28"/>
        <v>2014GR113-057</v>
      </c>
    </row>
    <row r="1837" spans="2:9" x14ac:dyDescent="0.35">
      <c r="B1837">
        <v>2014</v>
      </c>
      <c r="C1837">
        <v>2014</v>
      </c>
      <c r="D1837" t="s">
        <v>267</v>
      </c>
      <c r="E1837" t="s">
        <v>266</v>
      </c>
      <c r="F1837">
        <v>115</v>
      </c>
      <c r="G1837">
        <v>31464158</v>
      </c>
      <c r="H1837">
        <v>0.4</v>
      </c>
      <c r="I1837" s="2" t="str">
        <f t="shared" si="28"/>
        <v>2014GR113-058</v>
      </c>
    </row>
    <row r="1838" spans="2:9" x14ac:dyDescent="0.35">
      <c r="B1838">
        <v>2014</v>
      </c>
      <c r="C1838">
        <v>2014</v>
      </c>
      <c r="D1838" t="s">
        <v>265</v>
      </c>
      <c r="E1838" t="s">
        <v>264</v>
      </c>
      <c r="F1838">
        <v>42</v>
      </c>
      <c r="G1838">
        <v>31464158</v>
      </c>
      <c r="H1838">
        <v>0.1</v>
      </c>
      <c r="I1838" s="2" t="str">
        <f t="shared" si="28"/>
        <v>2014GR113-059</v>
      </c>
    </row>
    <row r="1839" spans="2:9" x14ac:dyDescent="0.35">
      <c r="B1839">
        <v>2014</v>
      </c>
      <c r="C1839">
        <v>2014</v>
      </c>
      <c r="D1839" t="s">
        <v>263</v>
      </c>
      <c r="E1839" t="s">
        <v>262</v>
      </c>
      <c r="F1839">
        <v>4</v>
      </c>
      <c r="G1839">
        <v>31464158</v>
      </c>
      <c r="H1839" t="s">
        <v>113</v>
      </c>
      <c r="I1839" s="2" t="str">
        <f t="shared" si="28"/>
        <v>2014GR113-060</v>
      </c>
    </row>
    <row r="1840" spans="2:9" x14ac:dyDescent="0.35">
      <c r="B1840">
        <v>2014</v>
      </c>
      <c r="C1840">
        <v>2014</v>
      </c>
      <c r="D1840" t="s">
        <v>261</v>
      </c>
      <c r="E1840" t="s">
        <v>260</v>
      </c>
      <c r="F1840">
        <v>69</v>
      </c>
      <c r="G1840">
        <v>31464158</v>
      </c>
      <c r="H1840">
        <v>0.2</v>
      </c>
      <c r="I1840" s="2" t="str">
        <f t="shared" si="28"/>
        <v>2014GR113-061</v>
      </c>
    </row>
    <row r="1841" spans="2:9" x14ac:dyDescent="0.35">
      <c r="B1841">
        <v>2014</v>
      </c>
      <c r="C1841">
        <v>2014</v>
      </c>
      <c r="D1841" t="s">
        <v>259</v>
      </c>
      <c r="E1841" t="s">
        <v>258</v>
      </c>
      <c r="F1841">
        <v>23</v>
      </c>
      <c r="G1841">
        <v>31464158</v>
      </c>
      <c r="H1841">
        <v>0.1</v>
      </c>
      <c r="I1841" s="2" t="str">
        <f t="shared" si="28"/>
        <v>2014GR113-062</v>
      </c>
    </row>
    <row r="1842" spans="2:9" x14ac:dyDescent="0.35">
      <c r="B1842">
        <v>2014</v>
      </c>
      <c r="C1842">
        <v>2014</v>
      </c>
      <c r="D1842" t="s">
        <v>257</v>
      </c>
      <c r="E1842" t="s">
        <v>256</v>
      </c>
      <c r="F1842">
        <v>46</v>
      </c>
      <c r="G1842">
        <v>31464158</v>
      </c>
      <c r="H1842">
        <v>0.1</v>
      </c>
      <c r="I1842" s="2" t="str">
        <f t="shared" si="28"/>
        <v>2014GR113-063</v>
      </c>
    </row>
    <row r="1843" spans="2:9" x14ac:dyDescent="0.35">
      <c r="B1843">
        <v>2014</v>
      </c>
      <c r="C1843">
        <v>2014</v>
      </c>
      <c r="D1843" t="s">
        <v>255</v>
      </c>
      <c r="E1843" t="s">
        <v>254</v>
      </c>
      <c r="F1843">
        <v>636</v>
      </c>
      <c r="G1843">
        <v>31464158</v>
      </c>
      <c r="H1843">
        <v>2</v>
      </c>
      <c r="I1843" s="2" t="str">
        <f t="shared" si="28"/>
        <v>2014GR113-064</v>
      </c>
    </row>
    <row r="1844" spans="2:9" x14ac:dyDescent="0.35">
      <c r="B1844">
        <v>2014</v>
      </c>
      <c r="C1844">
        <v>2014</v>
      </c>
      <c r="D1844" t="s">
        <v>253</v>
      </c>
      <c r="E1844" t="s">
        <v>252</v>
      </c>
      <c r="F1844">
        <v>23</v>
      </c>
      <c r="G1844">
        <v>31464158</v>
      </c>
      <c r="H1844">
        <v>0.1</v>
      </c>
      <c r="I1844" s="2" t="str">
        <f t="shared" si="28"/>
        <v>2014GR113-065</v>
      </c>
    </row>
    <row r="1845" spans="2:9" x14ac:dyDescent="0.35">
      <c r="B1845">
        <v>2014</v>
      </c>
      <c r="C1845">
        <v>2014</v>
      </c>
      <c r="D1845" t="s">
        <v>251</v>
      </c>
      <c r="E1845" t="s">
        <v>250</v>
      </c>
      <c r="F1845">
        <v>14</v>
      </c>
      <c r="G1845">
        <v>31464158</v>
      </c>
      <c r="H1845" t="s">
        <v>113</v>
      </c>
      <c r="I1845" s="2" t="str">
        <f t="shared" si="28"/>
        <v>2014GR113-066</v>
      </c>
    </row>
    <row r="1846" spans="2:9" x14ac:dyDescent="0.35">
      <c r="B1846">
        <v>2014</v>
      </c>
      <c r="C1846">
        <v>2014</v>
      </c>
      <c r="D1846" t="s">
        <v>249</v>
      </c>
      <c r="E1846" t="s">
        <v>248</v>
      </c>
      <c r="F1846">
        <v>27</v>
      </c>
      <c r="G1846">
        <v>31464158</v>
      </c>
      <c r="H1846">
        <v>0.1</v>
      </c>
      <c r="I1846" s="2" t="str">
        <f t="shared" si="28"/>
        <v>2014GR113-067</v>
      </c>
    </row>
    <row r="1847" spans="2:9" x14ac:dyDescent="0.35">
      <c r="B1847">
        <v>2014</v>
      </c>
      <c r="C1847">
        <v>2014</v>
      </c>
      <c r="D1847" t="s">
        <v>247</v>
      </c>
      <c r="E1847" t="s">
        <v>246</v>
      </c>
      <c r="F1847">
        <v>572</v>
      </c>
      <c r="G1847">
        <v>31464158</v>
      </c>
      <c r="H1847">
        <v>1.8</v>
      </c>
      <c r="I1847" s="2" t="str">
        <f t="shared" si="28"/>
        <v>2014GR113-068</v>
      </c>
    </row>
    <row r="1848" spans="2:9" x14ac:dyDescent="0.35">
      <c r="B1848">
        <v>2014</v>
      </c>
      <c r="C1848">
        <v>2014</v>
      </c>
      <c r="D1848" t="s">
        <v>245</v>
      </c>
      <c r="E1848" t="s">
        <v>244</v>
      </c>
      <c r="F1848">
        <v>20</v>
      </c>
      <c r="G1848">
        <v>31464158</v>
      </c>
      <c r="H1848">
        <v>0.1</v>
      </c>
      <c r="I1848" s="2" t="str">
        <f t="shared" si="28"/>
        <v>2014GR113-069</v>
      </c>
    </row>
    <row r="1849" spans="2:9" x14ac:dyDescent="0.35">
      <c r="B1849">
        <v>2014</v>
      </c>
      <c r="C1849">
        <v>2014</v>
      </c>
      <c r="D1849" t="s">
        <v>243</v>
      </c>
      <c r="E1849" t="s">
        <v>242</v>
      </c>
      <c r="F1849">
        <v>150</v>
      </c>
      <c r="G1849">
        <v>31464158</v>
      </c>
      <c r="H1849">
        <v>0.5</v>
      </c>
      <c r="I1849" s="2" t="str">
        <f t="shared" si="28"/>
        <v>2014GR113-070</v>
      </c>
    </row>
    <row r="1850" spans="2:9" x14ac:dyDescent="0.35">
      <c r="B1850">
        <v>2014</v>
      </c>
      <c r="C1850">
        <v>2014</v>
      </c>
      <c r="D1850" t="s">
        <v>241</v>
      </c>
      <c r="E1850" t="s">
        <v>240</v>
      </c>
      <c r="F1850">
        <v>2</v>
      </c>
      <c r="G1850">
        <v>31464158</v>
      </c>
      <c r="H1850" t="s">
        <v>113</v>
      </c>
      <c r="I1850" s="2" t="str">
        <f t="shared" si="28"/>
        <v>2014GR113-071</v>
      </c>
    </row>
    <row r="1851" spans="2:9" x14ac:dyDescent="0.35">
      <c r="B1851">
        <v>2014</v>
      </c>
      <c r="C1851">
        <v>2014</v>
      </c>
      <c r="D1851" t="s">
        <v>239</v>
      </c>
      <c r="E1851" t="s">
        <v>238</v>
      </c>
      <c r="F1851">
        <v>40</v>
      </c>
      <c r="G1851">
        <v>31464158</v>
      </c>
      <c r="H1851">
        <v>0.1</v>
      </c>
      <c r="I1851" s="2" t="str">
        <f t="shared" si="28"/>
        <v>2014GR113-072</v>
      </c>
    </row>
    <row r="1852" spans="2:9" x14ac:dyDescent="0.35">
      <c r="B1852">
        <v>2014</v>
      </c>
      <c r="C1852">
        <v>2014</v>
      </c>
      <c r="D1852" t="s">
        <v>237</v>
      </c>
      <c r="E1852" t="s">
        <v>236</v>
      </c>
      <c r="F1852">
        <v>26</v>
      </c>
      <c r="G1852">
        <v>31464158</v>
      </c>
      <c r="H1852">
        <v>0.1</v>
      </c>
      <c r="I1852" s="2" t="str">
        <f t="shared" si="28"/>
        <v>2014GR113-073</v>
      </c>
    </row>
    <row r="1853" spans="2:9" x14ac:dyDescent="0.35">
      <c r="B1853">
        <v>2014</v>
      </c>
      <c r="C1853">
        <v>2014</v>
      </c>
      <c r="D1853" t="s">
        <v>235</v>
      </c>
      <c r="E1853" t="s">
        <v>234</v>
      </c>
      <c r="F1853">
        <v>14</v>
      </c>
      <c r="G1853">
        <v>31464158</v>
      </c>
      <c r="H1853" t="s">
        <v>113</v>
      </c>
      <c r="I1853" s="2" t="str">
        <f t="shared" si="28"/>
        <v>2014GR113-074</v>
      </c>
    </row>
    <row r="1854" spans="2:9" x14ac:dyDescent="0.35">
      <c r="B1854">
        <v>2014</v>
      </c>
      <c r="C1854">
        <v>2014</v>
      </c>
      <c r="D1854" t="s">
        <v>233</v>
      </c>
      <c r="E1854" t="s">
        <v>232</v>
      </c>
      <c r="F1854">
        <v>44</v>
      </c>
      <c r="G1854">
        <v>31464158</v>
      </c>
      <c r="H1854">
        <v>0.1</v>
      </c>
      <c r="I1854" s="2" t="str">
        <f t="shared" si="28"/>
        <v>2014GR113-075</v>
      </c>
    </row>
    <row r="1855" spans="2:9" x14ac:dyDescent="0.35">
      <c r="B1855">
        <v>2014</v>
      </c>
      <c r="C1855">
        <v>2014</v>
      </c>
      <c r="D1855" t="s">
        <v>231</v>
      </c>
      <c r="E1855" t="s">
        <v>230</v>
      </c>
      <c r="F1855">
        <v>167</v>
      </c>
      <c r="G1855">
        <v>31464158</v>
      </c>
      <c r="H1855">
        <v>0.5</v>
      </c>
      <c r="I1855" s="2" t="str">
        <f t="shared" si="28"/>
        <v>2014GR113-076</v>
      </c>
    </row>
    <row r="1856" spans="2:9" x14ac:dyDescent="0.35">
      <c r="B1856">
        <v>2014</v>
      </c>
      <c r="C1856">
        <v>2014</v>
      </c>
      <c r="D1856" t="s">
        <v>229</v>
      </c>
      <c r="E1856" t="s">
        <v>228</v>
      </c>
      <c r="F1856">
        <v>39</v>
      </c>
      <c r="G1856">
        <v>31464158</v>
      </c>
      <c r="H1856">
        <v>0.1</v>
      </c>
      <c r="I1856" s="2" t="str">
        <f t="shared" si="28"/>
        <v>2014GR113-077</v>
      </c>
    </row>
    <row r="1857" spans="2:9" x14ac:dyDescent="0.35">
      <c r="B1857">
        <v>2014</v>
      </c>
      <c r="C1857">
        <v>2014</v>
      </c>
      <c r="D1857" t="s">
        <v>227</v>
      </c>
      <c r="E1857" t="s">
        <v>226</v>
      </c>
      <c r="F1857">
        <v>128</v>
      </c>
      <c r="G1857">
        <v>31464158</v>
      </c>
      <c r="H1857">
        <v>0.4</v>
      </c>
      <c r="I1857" s="2" t="str">
        <f t="shared" si="28"/>
        <v>2014GR113-078</v>
      </c>
    </row>
    <row r="1858" spans="2:9" x14ac:dyDescent="0.35">
      <c r="B1858">
        <v>2014</v>
      </c>
      <c r="C1858">
        <v>2014</v>
      </c>
      <c r="D1858" t="s">
        <v>225</v>
      </c>
      <c r="E1858" t="s">
        <v>224</v>
      </c>
      <c r="F1858">
        <v>1</v>
      </c>
      <c r="G1858">
        <v>31464158</v>
      </c>
      <c r="H1858" t="s">
        <v>113</v>
      </c>
      <c r="I1858" s="2" t="str">
        <f t="shared" si="28"/>
        <v>2014GR113-079</v>
      </c>
    </row>
    <row r="1859" spans="2:9" x14ac:dyDescent="0.35">
      <c r="B1859">
        <v>2014</v>
      </c>
      <c r="C1859">
        <v>2014</v>
      </c>
      <c r="D1859" t="s">
        <v>223</v>
      </c>
      <c r="E1859" t="s">
        <v>222</v>
      </c>
      <c r="F1859">
        <v>1</v>
      </c>
      <c r="G1859">
        <v>31464158</v>
      </c>
      <c r="H1859" t="s">
        <v>113</v>
      </c>
      <c r="I1859" s="2" t="str">
        <f t="shared" ref="I1859:I1922" si="29">C1859&amp;E1859</f>
        <v>2014GR113-080</v>
      </c>
    </row>
    <row r="1860" spans="2:9" x14ac:dyDescent="0.35">
      <c r="B1860">
        <v>2014</v>
      </c>
      <c r="C1860">
        <v>2014</v>
      </c>
      <c r="D1860" t="s">
        <v>219</v>
      </c>
      <c r="E1860" t="s">
        <v>218</v>
      </c>
      <c r="F1860">
        <v>151</v>
      </c>
      <c r="G1860">
        <v>31464158</v>
      </c>
      <c r="H1860">
        <v>0.5</v>
      </c>
      <c r="I1860" s="2" t="str">
        <f t="shared" si="29"/>
        <v>2014GR113-082</v>
      </c>
    </row>
    <row r="1861" spans="2:9" x14ac:dyDescent="0.35">
      <c r="B1861">
        <v>2014</v>
      </c>
      <c r="C1861">
        <v>2014</v>
      </c>
      <c r="D1861" t="s">
        <v>217</v>
      </c>
      <c r="E1861" t="s">
        <v>216</v>
      </c>
      <c r="F1861">
        <v>5</v>
      </c>
      <c r="G1861">
        <v>31464158</v>
      </c>
      <c r="H1861" t="s">
        <v>113</v>
      </c>
      <c r="I1861" s="2" t="str">
        <f t="shared" si="29"/>
        <v>2014GR113-083</v>
      </c>
    </row>
    <row r="1862" spans="2:9" x14ac:dyDescent="0.35">
      <c r="B1862">
        <v>2014</v>
      </c>
      <c r="C1862">
        <v>2014</v>
      </c>
      <c r="D1862" t="s">
        <v>215</v>
      </c>
      <c r="E1862" t="s">
        <v>214</v>
      </c>
      <c r="F1862">
        <v>1</v>
      </c>
      <c r="G1862">
        <v>31464158</v>
      </c>
      <c r="H1862" t="s">
        <v>113</v>
      </c>
      <c r="I1862" s="2" t="str">
        <f t="shared" si="29"/>
        <v>2014GR113-084</v>
      </c>
    </row>
    <row r="1863" spans="2:9" x14ac:dyDescent="0.35">
      <c r="B1863">
        <v>2014</v>
      </c>
      <c r="C1863">
        <v>2014</v>
      </c>
      <c r="D1863" t="s">
        <v>213</v>
      </c>
      <c r="E1863" t="s">
        <v>212</v>
      </c>
      <c r="F1863">
        <v>135</v>
      </c>
      <c r="G1863">
        <v>31464158</v>
      </c>
      <c r="H1863">
        <v>0.4</v>
      </c>
      <c r="I1863" s="2" t="str">
        <f t="shared" si="29"/>
        <v>2014GR113-085</v>
      </c>
    </row>
    <row r="1864" spans="2:9" x14ac:dyDescent="0.35">
      <c r="B1864">
        <v>2014</v>
      </c>
      <c r="C1864">
        <v>2014</v>
      </c>
      <c r="D1864" t="s">
        <v>211</v>
      </c>
      <c r="E1864" t="s">
        <v>210</v>
      </c>
      <c r="F1864">
        <v>10</v>
      </c>
      <c r="G1864">
        <v>31464158</v>
      </c>
      <c r="H1864" t="s">
        <v>113</v>
      </c>
      <c r="I1864" s="2" t="str">
        <f t="shared" si="29"/>
        <v>2014GR113-086</v>
      </c>
    </row>
    <row r="1865" spans="2:9" x14ac:dyDescent="0.35">
      <c r="B1865">
        <v>2014</v>
      </c>
      <c r="C1865">
        <v>2014</v>
      </c>
      <c r="D1865" t="s">
        <v>207</v>
      </c>
      <c r="E1865" t="s">
        <v>206</v>
      </c>
      <c r="F1865">
        <v>41</v>
      </c>
      <c r="G1865">
        <v>31464158</v>
      </c>
      <c r="H1865">
        <v>0.1</v>
      </c>
      <c r="I1865" s="2" t="str">
        <f t="shared" si="29"/>
        <v>2014GR113-088</v>
      </c>
    </row>
    <row r="1866" spans="2:9" x14ac:dyDescent="0.35">
      <c r="B1866">
        <v>2014</v>
      </c>
      <c r="C1866">
        <v>2014</v>
      </c>
      <c r="D1866" t="s">
        <v>205</v>
      </c>
      <c r="E1866" t="s">
        <v>204</v>
      </c>
      <c r="F1866">
        <v>85</v>
      </c>
      <c r="G1866">
        <v>31464158</v>
      </c>
      <c r="H1866">
        <v>0.3</v>
      </c>
      <c r="I1866" s="2" t="str">
        <f t="shared" si="29"/>
        <v>2014GR113-089</v>
      </c>
    </row>
    <row r="1867" spans="2:9" x14ac:dyDescent="0.35">
      <c r="B1867">
        <v>2014</v>
      </c>
      <c r="C1867">
        <v>2014</v>
      </c>
      <c r="D1867" t="s">
        <v>203</v>
      </c>
      <c r="E1867" t="s">
        <v>202</v>
      </c>
      <c r="F1867">
        <v>6</v>
      </c>
      <c r="G1867">
        <v>31464158</v>
      </c>
      <c r="H1867" t="s">
        <v>113</v>
      </c>
      <c r="I1867" s="2" t="str">
        <f t="shared" si="29"/>
        <v>2014GR113-090</v>
      </c>
    </row>
    <row r="1868" spans="2:9" x14ac:dyDescent="0.35">
      <c r="B1868">
        <v>2014</v>
      </c>
      <c r="C1868">
        <v>2014</v>
      </c>
      <c r="D1868" t="s">
        <v>201</v>
      </c>
      <c r="E1868" t="s">
        <v>200</v>
      </c>
      <c r="F1868">
        <v>5</v>
      </c>
      <c r="G1868">
        <v>31464158</v>
      </c>
      <c r="H1868" t="s">
        <v>113</v>
      </c>
      <c r="I1868" s="2" t="str">
        <f t="shared" si="29"/>
        <v>2014GR113-091</v>
      </c>
    </row>
    <row r="1869" spans="2:9" x14ac:dyDescent="0.35">
      <c r="B1869">
        <v>2014</v>
      </c>
      <c r="C1869">
        <v>2014</v>
      </c>
      <c r="D1869" t="s">
        <v>199</v>
      </c>
      <c r="E1869" t="s">
        <v>198</v>
      </c>
      <c r="F1869">
        <v>1</v>
      </c>
      <c r="G1869">
        <v>31464158</v>
      </c>
      <c r="H1869" t="s">
        <v>113</v>
      </c>
      <c r="I1869" s="2" t="str">
        <f t="shared" si="29"/>
        <v>2014GR113-092</v>
      </c>
    </row>
    <row r="1870" spans="2:9" x14ac:dyDescent="0.35">
      <c r="B1870">
        <v>2014</v>
      </c>
      <c r="C1870">
        <v>2014</v>
      </c>
      <c r="D1870" t="s">
        <v>197</v>
      </c>
      <c r="E1870" t="s">
        <v>196</v>
      </c>
      <c r="F1870">
        <v>28</v>
      </c>
      <c r="G1870">
        <v>31464158</v>
      </c>
      <c r="H1870">
        <v>0.1</v>
      </c>
      <c r="I1870" s="2" t="str">
        <f t="shared" si="29"/>
        <v>2014GR113-093</v>
      </c>
    </row>
    <row r="1871" spans="2:9" x14ac:dyDescent="0.35">
      <c r="B1871">
        <v>2014</v>
      </c>
      <c r="C1871">
        <v>2014</v>
      </c>
      <c r="D1871" t="s">
        <v>195</v>
      </c>
      <c r="E1871" t="s">
        <v>194</v>
      </c>
      <c r="F1871">
        <v>23</v>
      </c>
      <c r="G1871">
        <v>31464158</v>
      </c>
      <c r="H1871">
        <v>0.1</v>
      </c>
      <c r="I1871" s="2" t="str">
        <f t="shared" si="29"/>
        <v>2014GR113-094</v>
      </c>
    </row>
    <row r="1872" spans="2:9" x14ac:dyDescent="0.35">
      <c r="B1872">
        <v>2014</v>
      </c>
      <c r="C1872">
        <v>2014</v>
      </c>
      <c r="D1872" t="s">
        <v>193</v>
      </c>
      <c r="E1872" t="s">
        <v>192</v>
      </c>
      <c r="F1872">
        <v>5</v>
      </c>
      <c r="G1872">
        <v>31464158</v>
      </c>
      <c r="H1872" t="s">
        <v>113</v>
      </c>
      <c r="I1872" s="2" t="str">
        <f t="shared" si="29"/>
        <v>2014GR113-095</v>
      </c>
    </row>
    <row r="1873" spans="2:9" x14ac:dyDescent="0.35">
      <c r="B1873">
        <v>2014</v>
      </c>
      <c r="C1873">
        <v>2014</v>
      </c>
      <c r="D1873" t="s">
        <v>191</v>
      </c>
      <c r="E1873" t="s">
        <v>190</v>
      </c>
      <c r="F1873">
        <v>4</v>
      </c>
      <c r="G1873">
        <v>31464158</v>
      </c>
      <c r="H1873" t="s">
        <v>113</v>
      </c>
      <c r="I1873" s="2" t="str">
        <f t="shared" si="29"/>
        <v>2014GR113-096</v>
      </c>
    </row>
    <row r="1874" spans="2:9" x14ac:dyDescent="0.35">
      <c r="B1874">
        <v>2014</v>
      </c>
      <c r="C1874">
        <v>2014</v>
      </c>
      <c r="D1874" t="s">
        <v>189</v>
      </c>
      <c r="E1874" t="s">
        <v>188</v>
      </c>
      <c r="F1874">
        <v>65</v>
      </c>
      <c r="G1874">
        <v>31464158</v>
      </c>
      <c r="H1874">
        <v>0.2</v>
      </c>
      <c r="I1874" s="2" t="str">
        <f t="shared" si="29"/>
        <v>2014GR113-097</v>
      </c>
    </row>
    <row r="1875" spans="2:9" x14ac:dyDescent="0.35">
      <c r="B1875">
        <v>2014</v>
      </c>
      <c r="C1875">
        <v>2014</v>
      </c>
      <c r="D1875" t="s">
        <v>187</v>
      </c>
      <c r="E1875" t="s">
        <v>186</v>
      </c>
      <c r="F1875">
        <v>2</v>
      </c>
      <c r="G1875">
        <v>31464158</v>
      </c>
      <c r="H1875" t="s">
        <v>113</v>
      </c>
      <c r="I1875" s="2" t="str">
        <f t="shared" si="29"/>
        <v>2014GR113-098</v>
      </c>
    </row>
    <row r="1876" spans="2:9" x14ac:dyDescent="0.35">
      <c r="B1876">
        <v>2014</v>
      </c>
      <c r="C1876">
        <v>2014</v>
      </c>
      <c r="D1876" t="s">
        <v>185</v>
      </c>
      <c r="E1876" t="s">
        <v>184</v>
      </c>
      <c r="F1876">
        <v>4</v>
      </c>
      <c r="G1876">
        <v>31464158</v>
      </c>
      <c r="H1876" t="s">
        <v>113</v>
      </c>
      <c r="I1876" s="2" t="str">
        <f t="shared" si="29"/>
        <v>2014GR113-099</v>
      </c>
    </row>
    <row r="1877" spans="2:9" x14ac:dyDescent="0.35">
      <c r="B1877">
        <v>2014</v>
      </c>
      <c r="C1877">
        <v>2014</v>
      </c>
      <c r="D1877" t="s">
        <v>183</v>
      </c>
      <c r="E1877" t="s">
        <v>182</v>
      </c>
      <c r="F1877">
        <v>59</v>
      </c>
      <c r="G1877">
        <v>31464158</v>
      </c>
      <c r="H1877">
        <v>0.2</v>
      </c>
      <c r="I1877" s="2" t="str">
        <f t="shared" si="29"/>
        <v>2014GR113-100</v>
      </c>
    </row>
    <row r="1878" spans="2:9" x14ac:dyDescent="0.35">
      <c r="B1878">
        <v>2014</v>
      </c>
      <c r="C1878">
        <v>2014</v>
      </c>
      <c r="D1878" t="s">
        <v>179</v>
      </c>
      <c r="E1878" t="s">
        <v>178</v>
      </c>
      <c r="F1878">
        <v>1</v>
      </c>
      <c r="G1878">
        <v>31464158</v>
      </c>
      <c r="H1878" t="s">
        <v>113</v>
      </c>
      <c r="I1878" s="2" t="str">
        <f t="shared" si="29"/>
        <v>2014GR113-102</v>
      </c>
    </row>
    <row r="1879" spans="2:9" x14ac:dyDescent="0.35">
      <c r="B1879">
        <v>2014</v>
      </c>
      <c r="C1879">
        <v>2014</v>
      </c>
      <c r="D1879" t="s">
        <v>175</v>
      </c>
      <c r="E1879" t="s">
        <v>174</v>
      </c>
      <c r="F1879">
        <v>152</v>
      </c>
      <c r="G1879">
        <v>31464158</v>
      </c>
      <c r="H1879">
        <v>0.5</v>
      </c>
      <c r="I1879" s="2" t="str">
        <f t="shared" si="29"/>
        <v>2014GR113-105</v>
      </c>
    </row>
    <row r="1880" spans="2:9" x14ac:dyDescent="0.35">
      <c r="B1880">
        <v>2014</v>
      </c>
      <c r="C1880">
        <v>2014</v>
      </c>
      <c r="D1880" t="s">
        <v>173</v>
      </c>
      <c r="E1880" t="s">
        <v>172</v>
      </c>
      <c r="F1880">
        <v>3</v>
      </c>
      <c r="G1880">
        <v>31464158</v>
      </c>
      <c r="H1880" t="s">
        <v>113</v>
      </c>
      <c r="I1880" s="2" t="str">
        <f t="shared" si="29"/>
        <v>2014GR113-106</v>
      </c>
    </row>
    <row r="1881" spans="2:9" x14ac:dyDescent="0.35">
      <c r="B1881">
        <v>2014</v>
      </c>
      <c r="C1881">
        <v>2014</v>
      </c>
      <c r="D1881" t="s">
        <v>171</v>
      </c>
      <c r="E1881" t="s">
        <v>170</v>
      </c>
      <c r="F1881">
        <v>149</v>
      </c>
      <c r="G1881">
        <v>31464158</v>
      </c>
      <c r="H1881">
        <v>0.5</v>
      </c>
      <c r="I1881" s="2" t="str">
        <f t="shared" si="29"/>
        <v>2014GR113-107</v>
      </c>
    </row>
    <row r="1882" spans="2:9" x14ac:dyDescent="0.35">
      <c r="B1882">
        <v>2014</v>
      </c>
      <c r="C1882">
        <v>2014</v>
      </c>
      <c r="D1882" t="s">
        <v>365</v>
      </c>
      <c r="E1882" t="s">
        <v>364</v>
      </c>
      <c r="F1882">
        <v>5</v>
      </c>
      <c r="G1882">
        <v>31464158</v>
      </c>
      <c r="H1882" t="s">
        <v>113</v>
      </c>
      <c r="I1882" s="2" t="str">
        <f t="shared" si="29"/>
        <v>2014GR113-108</v>
      </c>
    </row>
    <row r="1883" spans="2:9" x14ac:dyDescent="0.35">
      <c r="B1883">
        <v>2014</v>
      </c>
      <c r="C1883">
        <v>2014</v>
      </c>
      <c r="D1883" t="s">
        <v>169</v>
      </c>
      <c r="E1883" t="s">
        <v>168</v>
      </c>
      <c r="F1883">
        <v>269</v>
      </c>
      <c r="G1883">
        <v>31464158</v>
      </c>
      <c r="H1883">
        <v>0.9</v>
      </c>
      <c r="I1883" s="2" t="str">
        <f t="shared" si="29"/>
        <v>2014GR113-109</v>
      </c>
    </row>
    <row r="1884" spans="2:9" x14ac:dyDescent="0.35">
      <c r="B1884">
        <v>2014</v>
      </c>
      <c r="C1884">
        <v>2014</v>
      </c>
      <c r="D1884" t="s">
        <v>167</v>
      </c>
      <c r="E1884" t="s">
        <v>166</v>
      </c>
      <c r="F1884">
        <v>447</v>
      </c>
      <c r="G1884">
        <v>31464158</v>
      </c>
      <c r="H1884">
        <v>1.4</v>
      </c>
      <c r="I1884" s="2" t="str">
        <f t="shared" si="29"/>
        <v>2014GR113-110</v>
      </c>
    </row>
    <row r="1885" spans="2:9" x14ac:dyDescent="0.35">
      <c r="B1885">
        <v>2014</v>
      </c>
      <c r="C1885">
        <v>2014</v>
      </c>
      <c r="D1885" t="s">
        <v>165</v>
      </c>
      <c r="E1885" t="s">
        <v>164</v>
      </c>
      <c r="F1885">
        <v>1593</v>
      </c>
      <c r="G1885">
        <v>31464158</v>
      </c>
      <c r="H1885">
        <v>5.0999999999999996</v>
      </c>
      <c r="I1885" s="2" t="str">
        <f t="shared" si="29"/>
        <v>2014GR113-111</v>
      </c>
    </row>
    <row r="1886" spans="2:9" x14ac:dyDescent="0.35">
      <c r="B1886">
        <v>2014</v>
      </c>
      <c r="C1886">
        <v>2014</v>
      </c>
      <c r="D1886" t="s">
        <v>163</v>
      </c>
      <c r="E1886" t="s">
        <v>162</v>
      </c>
      <c r="F1886">
        <v>10328</v>
      </c>
      <c r="G1886">
        <v>31464158</v>
      </c>
      <c r="H1886">
        <v>32.799999999999997</v>
      </c>
      <c r="I1886" s="2" t="str">
        <f t="shared" si="29"/>
        <v>2014GR113-112</v>
      </c>
    </row>
    <row r="1887" spans="2:9" x14ac:dyDescent="0.35">
      <c r="B1887">
        <v>2014</v>
      </c>
      <c r="C1887">
        <v>2014</v>
      </c>
      <c r="D1887" t="s">
        <v>161</v>
      </c>
      <c r="E1887" t="s">
        <v>160</v>
      </c>
      <c r="F1887">
        <v>5865</v>
      </c>
      <c r="G1887">
        <v>31464158</v>
      </c>
      <c r="H1887">
        <v>18.600000000000001</v>
      </c>
      <c r="I1887" s="2" t="str">
        <f t="shared" si="29"/>
        <v>2014GR113-113</v>
      </c>
    </row>
    <row r="1888" spans="2:9" x14ac:dyDescent="0.35">
      <c r="B1888">
        <v>2014</v>
      </c>
      <c r="C1888">
        <v>2014</v>
      </c>
      <c r="D1888" t="s">
        <v>159</v>
      </c>
      <c r="E1888" t="s">
        <v>158</v>
      </c>
      <c r="F1888">
        <v>5675</v>
      </c>
      <c r="G1888">
        <v>31464158</v>
      </c>
      <c r="H1888">
        <v>18</v>
      </c>
      <c r="I1888" s="2" t="str">
        <f t="shared" si="29"/>
        <v>2014GR113-114</v>
      </c>
    </row>
    <row r="1889" spans="2:9" x14ac:dyDescent="0.35">
      <c r="B1889">
        <v>2014</v>
      </c>
      <c r="C1889">
        <v>2014</v>
      </c>
      <c r="D1889" t="s">
        <v>157</v>
      </c>
      <c r="E1889" t="s">
        <v>156</v>
      </c>
      <c r="F1889">
        <v>93</v>
      </c>
      <c r="G1889">
        <v>31464158</v>
      </c>
      <c r="H1889">
        <v>0.3</v>
      </c>
      <c r="I1889" s="2" t="str">
        <f t="shared" si="29"/>
        <v>2014GR113-115</v>
      </c>
    </row>
    <row r="1890" spans="2:9" x14ac:dyDescent="0.35">
      <c r="B1890">
        <v>2014</v>
      </c>
      <c r="C1890">
        <v>2014</v>
      </c>
      <c r="D1890" t="s">
        <v>155</v>
      </c>
      <c r="E1890" t="s">
        <v>154</v>
      </c>
      <c r="F1890">
        <v>97</v>
      </c>
      <c r="G1890">
        <v>31464158</v>
      </c>
      <c r="H1890">
        <v>0.3</v>
      </c>
      <c r="I1890" s="2" t="str">
        <f t="shared" si="29"/>
        <v>2014GR113-116</v>
      </c>
    </row>
    <row r="1891" spans="2:9" x14ac:dyDescent="0.35">
      <c r="B1891">
        <v>2014</v>
      </c>
      <c r="C1891">
        <v>2014</v>
      </c>
      <c r="D1891" t="s">
        <v>153</v>
      </c>
      <c r="E1891" t="s">
        <v>152</v>
      </c>
      <c r="F1891">
        <v>4463</v>
      </c>
      <c r="G1891">
        <v>31464158</v>
      </c>
      <c r="H1891">
        <v>14.2</v>
      </c>
      <c r="I1891" s="2" t="str">
        <f t="shared" si="29"/>
        <v>2014GR113-117</v>
      </c>
    </row>
    <row r="1892" spans="2:9" x14ac:dyDescent="0.35">
      <c r="B1892">
        <v>2014</v>
      </c>
      <c r="C1892">
        <v>2014</v>
      </c>
      <c r="D1892" t="s">
        <v>151</v>
      </c>
      <c r="E1892" t="s">
        <v>150</v>
      </c>
      <c r="F1892">
        <v>155</v>
      </c>
      <c r="G1892">
        <v>31464158</v>
      </c>
      <c r="H1892">
        <v>0.5</v>
      </c>
      <c r="I1892" s="2" t="str">
        <f t="shared" si="29"/>
        <v>2014GR113-118</v>
      </c>
    </row>
    <row r="1893" spans="2:9" x14ac:dyDescent="0.35">
      <c r="B1893">
        <v>2014</v>
      </c>
      <c r="C1893">
        <v>2014</v>
      </c>
      <c r="D1893" t="s">
        <v>149</v>
      </c>
      <c r="E1893" t="s">
        <v>148</v>
      </c>
      <c r="F1893">
        <v>89</v>
      </c>
      <c r="G1893">
        <v>31464158</v>
      </c>
      <c r="H1893">
        <v>0.3</v>
      </c>
      <c r="I1893" s="2" t="str">
        <f t="shared" si="29"/>
        <v>2014GR113-119</v>
      </c>
    </row>
    <row r="1894" spans="2:9" x14ac:dyDescent="0.35">
      <c r="B1894">
        <v>2014</v>
      </c>
      <c r="C1894">
        <v>2014</v>
      </c>
      <c r="D1894" t="s">
        <v>147</v>
      </c>
      <c r="E1894" t="s">
        <v>146</v>
      </c>
      <c r="F1894">
        <v>391</v>
      </c>
      <c r="G1894">
        <v>31464158</v>
      </c>
      <c r="H1894">
        <v>1.2</v>
      </c>
      <c r="I1894" s="2" t="str">
        <f t="shared" si="29"/>
        <v>2014GR113-120</v>
      </c>
    </row>
    <row r="1895" spans="2:9" x14ac:dyDescent="0.35">
      <c r="B1895">
        <v>2014</v>
      </c>
      <c r="C1895">
        <v>2014</v>
      </c>
      <c r="D1895" t="s">
        <v>145</v>
      </c>
      <c r="E1895" t="s">
        <v>144</v>
      </c>
      <c r="F1895">
        <v>87</v>
      </c>
      <c r="G1895">
        <v>31464158</v>
      </c>
      <c r="H1895">
        <v>0.3</v>
      </c>
      <c r="I1895" s="2" t="str">
        <f t="shared" si="29"/>
        <v>2014GR113-121</v>
      </c>
    </row>
    <row r="1896" spans="2:9" x14ac:dyDescent="0.35">
      <c r="B1896">
        <v>2014</v>
      </c>
      <c r="C1896">
        <v>2014</v>
      </c>
      <c r="D1896" t="s">
        <v>143</v>
      </c>
      <c r="E1896" t="s">
        <v>142</v>
      </c>
      <c r="F1896">
        <v>3351</v>
      </c>
      <c r="G1896">
        <v>31464158</v>
      </c>
      <c r="H1896">
        <v>10.7</v>
      </c>
      <c r="I1896" s="2" t="str">
        <f t="shared" si="29"/>
        <v>2014GR113-122</v>
      </c>
    </row>
    <row r="1897" spans="2:9" x14ac:dyDescent="0.35">
      <c r="B1897">
        <v>2014</v>
      </c>
      <c r="C1897">
        <v>2014</v>
      </c>
      <c r="D1897" t="s">
        <v>141</v>
      </c>
      <c r="E1897" t="s">
        <v>140</v>
      </c>
      <c r="F1897">
        <v>390</v>
      </c>
      <c r="G1897">
        <v>31464158</v>
      </c>
      <c r="H1897">
        <v>1.2</v>
      </c>
      <c r="I1897" s="2" t="str">
        <f t="shared" si="29"/>
        <v>2014GR113-123</v>
      </c>
    </row>
    <row r="1898" spans="2:9" x14ac:dyDescent="0.35">
      <c r="B1898">
        <v>2014</v>
      </c>
      <c r="C1898">
        <v>2014</v>
      </c>
      <c r="D1898" t="s">
        <v>139</v>
      </c>
      <c r="E1898" t="s">
        <v>138</v>
      </c>
      <c r="F1898">
        <v>4174</v>
      </c>
      <c r="G1898">
        <v>31464158</v>
      </c>
      <c r="H1898">
        <v>13.3</v>
      </c>
      <c r="I1898" s="2" t="str">
        <f t="shared" si="29"/>
        <v>2014GR113-124</v>
      </c>
    </row>
    <row r="1899" spans="2:9" x14ac:dyDescent="0.35">
      <c r="B1899">
        <v>2014</v>
      </c>
      <c r="C1899">
        <v>2014</v>
      </c>
      <c r="D1899" t="s">
        <v>137</v>
      </c>
      <c r="E1899" t="s">
        <v>136</v>
      </c>
      <c r="F1899">
        <v>1922</v>
      </c>
      <c r="G1899">
        <v>31464158</v>
      </c>
      <c r="H1899">
        <v>6.1</v>
      </c>
      <c r="I1899" s="2" t="str">
        <f t="shared" si="29"/>
        <v>2014GR113-125</v>
      </c>
    </row>
    <row r="1900" spans="2:9" x14ac:dyDescent="0.35">
      <c r="B1900">
        <v>2014</v>
      </c>
      <c r="C1900">
        <v>2014</v>
      </c>
      <c r="D1900" t="s">
        <v>135</v>
      </c>
      <c r="E1900" t="s">
        <v>134</v>
      </c>
      <c r="F1900">
        <v>2252</v>
      </c>
      <c r="G1900">
        <v>31464158</v>
      </c>
      <c r="H1900">
        <v>7.2</v>
      </c>
      <c r="I1900" s="2" t="str">
        <f t="shared" si="29"/>
        <v>2014GR113-126</v>
      </c>
    </row>
    <row r="1901" spans="2:9" x14ac:dyDescent="0.35">
      <c r="B1901">
        <v>2014</v>
      </c>
      <c r="C1901">
        <v>2014</v>
      </c>
      <c r="D1901" t="s">
        <v>133</v>
      </c>
      <c r="E1901" t="s">
        <v>132</v>
      </c>
      <c r="F1901">
        <v>3624</v>
      </c>
      <c r="G1901">
        <v>31464158</v>
      </c>
      <c r="H1901">
        <v>11.5</v>
      </c>
      <c r="I1901" s="2" t="str">
        <f t="shared" si="29"/>
        <v>2014GR113-127</v>
      </c>
    </row>
    <row r="1902" spans="2:9" x14ac:dyDescent="0.35">
      <c r="B1902">
        <v>2014</v>
      </c>
      <c r="C1902">
        <v>2014</v>
      </c>
      <c r="D1902" t="s">
        <v>131</v>
      </c>
      <c r="E1902" t="s">
        <v>130</v>
      </c>
      <c r="F1902">
        <v>3136</v>
      </c>
      <c r="G1902">
        <v>31464158</v>
      </c>
      <c r="H1902">
        <v>10</v>
      </c>
      <c r="I1902" s="2" t="str">
        <f t="shared" si="29"/>
        <v>2014GR113-128</v>
      </c>
    </row>
    <row r="1903" spans="2:9" x14ac:dyDescent="0.35">
      <c r="B1903">
        <v>2014</v>
      </c>
      <c r="C1903">
        <v>2014</v>
      </c>
      <c r="D1903" t="s">
        <v>129</v>
      </c>
      <c r="E1903" t="s">
        <v>128</v>
      </c>
      <c r="F1903">
        <v>488</v>
      </c>
      <c r="G1903">
        <v>31464158</v>
      </c>
      <c r="H1903">
        <v>1.6</v>
      </c>
      <c r="I1903" s="2" t="str">
        <f t="shared" si="29"/>
        <v>2014GR113-129</v>
      </c>
    </row>
    <row r="1904" spans="2:9" x14ac:dyDescent="0.35">
      <c r="B1904">
        <v>2014</v>
      </c>
      <c r="C1904">
        <v>2014</v>
      </c>
      <c r="D1904" t="s">
        <v>127</v>
      </c>
      <c r="E1904" t="s">
        <v>126</v>
      </c>
      <c r="F1904">
        <v>75</v>
      </c>
      <c r="G1904">
        <v>31464158</v>
      </c>
      <c r="H1904">
        <v>0.2</v>
      </c>
      <c r="I1904" s="2" t="str">
        <f t="shared" si="29"/>
        <v>2014GR113-130</v>
      </c>
    </row>
    <row r="1905" spans="2:9" x14ac:dyDescent="0.35">
      <c r="B1905">
        <v>2014</v>
      </c>
      <c r="C1905">
        <v>2014</v>
      </c>
      <c r="D1905" t="s">
        <v>125</v>
      </c>
      <c r="E1905" t="s">
        <v>124</v>
      </c>
      <c r="F1905">
        <v>345</v>
      </c>
      <c r="G1905">
        <v>31464158</v>
      </c>
      <c r="H1905">
        <v>1.1000000000000001</v>
      </c>
      <c r="I1905" s="2" t="str">
        <f t="shared" si="29"/>
        <v>2014GR113-131</v>
      </c>
    </row>
    <row r="1906" spans="2:9" x14ac:dyDescent="0.35">
      <c r="B1906">
        <v>2014</v>
      </c>
      <c r="C1906">
        <v>2014</v>
      </c>
      <c r="D1906" t="s">
        <v>123</v>
      </c>
      <c r="E1906" t="s">
        <v>122</v>
      </c>
      <c r="F1906">
        <v>48</v>
      </c>
      <c r="G1906">
        <v>31464158</v>
      </c>
      <c r="H1906">
        <v>0.2</v>
      </c>
      <c r="I1906" s="2" t="str">
        <f t="shared" si="29"/>
        <v>2014GR113-132</v>
      </c>
    </row>
    <row r="1907" spans="2:9" x14ac:dyDescent="0.35">
      <c r="B1907">
        <v>2014</v>
      </c>
      <c r="C1907">
        <v>2014</v>
      </c>
      <c r="D1907" t="s">
        <v>121</v>
      </c>
      <c r="E1907" t="s">
        <v>120</v>
      </c>
      <c r="F1907">
        <v>297</v>
      </c>
      <c r="G1907">
        <v>31464158</v>
      </c>
      <c r="H1907">
        <v>0.9</v>
      </c>
      <c r="I1907" s="2" t="str">
        <f t="shared" si="29"/>
        <v>2014GR113-133</v>
      </c>
    </row>
    <row r="1908" spans="2:9" x14ac:dyDescent="0.35">
      <c r="B1908">
        <v>2014</v>
      </c>
      <c r="C1908">
        <v>2014</v>
      </c>
      <c r="D1908" t="s">
        <v>117</v>
      </c>
      <c r="E1908" t="s">
        <v>116</v>
      </c>
      <c r="F1908">
        <v>30</v>
      </c>
      <c r="G1908">
        <v>31464158</v>
      </c>
      <c r="H1908">
        <v>0.1</v>
      </c>
      <c r="I1908" s="2" t="str">
        <f t="shared" si="29"/>
        <v>2014GR113-135</v>
      </c>
    </row>
    <row r="1909" spans="2:9" x14ac:dyDescent="0.35">
      <c r="B1909">
        <v>2014</v>
      </c>
      <c r="C1909">
        <v>2014</v>
      </c>
      <c r="D1909" t="s">
        <v>115</v>
      </c>
      <c r="E1909" t="s">
        <v>114</v>
      </c>
      <c r="F1909">
        <v>11</v>
      </c>
      <c r="G1909">
        <v>31464158</v>
      </c>
      <c r="H1909" t="s">
        <v>113</v>
      </c>
      <c r="I1909" s="2" t="str">
        <f t="shared" si="29"/>
        <v>2014GR113-136</v>
      </c>
    </row>
    <row r="1910" spans="2:9" x14ac:dyDescent="0.35">
      <c r="B1910">
        <v>2015</v>
      </c>
      <c r="C1910">
        <v>2015</v>
      </c>
      <c r="D1910" t="s">
        <v>375</v>
      </c>
      <c r="E1910" t="s">
        <v>374</v>
      </c>
      <c r="F1910">
        <v>2</v>
      </c>
      <c r="G1910">
        <v>31219892</v>
      </c>
      <c r="H1910" t="s">
        <v>113</v>
      </c>
      <c r="I1910" s="2" t="str">
        <f t="shared" si="29"/>
        <v>2015GR113-001</v>
      </c>
    </row>
    <row r="1911" spans="2:9" x14ac:dyDescent="0.35">
      <c r="B1911">
        <v>2015</v>
      </c>
      <c r="C1911">
        <v>2015</v>
      </c>
      <c r="D1911" t="s">
        <v>363</v>
      </c>
      <c r="E1911" t="s">
        <v>362</v>
      </c>
      <c r="F1911">
        <v>16</v>
      </c>
      <c r="G1911">
        <v>31219892</v>
      </c>
      <c r="H1911" t="s">
        <v>113</v>
      </c>
      <c r="I1911" s="2" t="str">
        <f t="shared" si="29"/>
        <v>2015GR113-003</v>
      </c>
    </row>
    <row r="1912" spans="2:9" x14ac:dyDescent="0.35">
      <c r="B1912">
        <v>2015</v>
      </c>
      <c r="C1912">
        <v>2015</v>
      </c>
      <c r="D1912" t="s">
        <v>361</v>
      </c>
      <c r="E1912" t="s">
        <v>360</v>
      </c>
      <c r="F1912">
        <v>4</v>
      </c>
      <c r="G1912">
        <v>31219892</v>
      </c>
      <c r="H1912" t="s">
        <v>113</v>
      </c>
      <c r="I1912" s="2" t="str">
        <f t="shared" si="29"/>
        <v>2015GR113-004</v>
      </c>
    </row>
    <row r="1913" spans="2:9" x14ac:dyDescent="0.35">
      <c r="B1913">
        <v>2015</v>
      </c>
      <c r="C1913">
        <v>2015</v>
      </c>
      <c r="D1913" t="s">
        <v>359</v>
      </c>
      <c r="E1913" t="s">
        <v>358</v>
      </c>
      <c r="F1913">
        <v>3</v>
      </c>
      <c r="G1913">
        <v>31219892</v>
      </c>
      <c r="H1913" t="s">
        <v>113</v>
      </c>
      <c r="I1913" s="2" t="str">
        <f t="shared" si="29"/>
        <v>2015GR113-005</v>
      </c>
    </row>
    <row r="1914" spans="2:9" x14ac:dyDescent="0.35">
      <c r="B1914">
        <v>2015</v>
      </c>
      <c r="C1914">
        <v>2015</v>
      </c>
      <c r="D1914" t="s">
        <v>367</v>
      </c>
      <c r="E1914" t="s">
        <v>366</v>
      </c>
      <c r="F1914">
        <v>1</v>
      </c>
      <c r="G1914">
        <v>31219892</v>
      </c>
      <c r="H1914" t="s">
        <v>113</v>
      </c>
      <c r="I1914" s="2" t="str">
        <f t="shared" si="29"/>
        <v>2015GR113-006</v>
      </c>
    </row>
    <row r="1915" spans="2:9" x14ac:dyDescent="0.35">
      <c r="B1915">
        <v>2015</v>
      </c>
      <c r="C1915">
        <v>2015</v>
      </c>
      <c r="D1915" t="s">
        <v>355</v>
      </c>
      <c r="E1915" t="s">
        <v>354</v>
      </c>
      <c r="F1915">
        <v>5</v>
      </c>
      <c r="G1915">
        <v>31219892</v>
      </c>
      <c r="H1915" t="s">
        <v>113</v>
      </c>
      <c r="I1915" s="2" t="str">
        <f t="shared" si="29"/>
        <v>2015GR113-009</v>
      </c>
    </row>
    <row r="1916" spans="2:9" x14ac:dyDescent="0.35">
      <c r="B1916">
        <v>2015</v>
      </c>
      <c r="C1916">
        <v>2015</v>
      </c>
      <c r="D1916" t="s">
        <v>353</v>
      </c>
      <c r="E1916" t="s">
        <v>352</v>
      </c>
      <c r="F1916">
        <v>113</v>
      </c>
      <c r="G1916">
        <v>31219892</v>
      </c>
      <c r="H1916">
        <v>0.4</v>
      </c>
      <c r="I1916" s="2" t="str">
        <f t="shared" si="29"/>
        <v>2015GR113-010</v>
      </c>
    </row>
    <row r="1917" spans="2:9" x14ac:dyDescent="0.35">
      <c r="B1917">
        <v>2015</v>
      </c>
      <c r="C1917">
        <v>2015</v>
      </c>
      <c r="D1917" t="s">
        <v>351</v>
      </c>
      <c r="E1917" t="s">
        <v>350</v>
      </c>
      <c r="F1917">
        <v>4</v>
      </c>
      <c r="G1917">
        <v>31219892</v>
      </c>
      <c r="H1917" t="s">
        <v>113</v>
      </c>
      <c r="I1917" s="2" t="str">
        <f t="shared" si="29"/>
        <v>2015GR113-015</v>
      </c>
    </row>
    <row r="1918" spans="2:9" x14ac:dyDescent="0.35">
      <c r="B1918">
        <v>2015</v>
      </c>
      <c r="C1918">
        <v>2015</v>
      </c>
      <c r="D1918" t="s">
        <v>349</v>
      </c>
      <c r="E1918" t="s">
        <v>348</v>
      </c>
      <c r="F1918">
        <v>97</v>
      </c>
      <c r="G1918">
        <v>31219892</v>
      </c>
      <c r="H1918">
        <v>0.3</v>
      </c>
      <c r="I1918" s="2" t="str">
        <f t="shared" si="29"/>
        <v>2015GR113-016</v>
      </c>
    </row>
    <row r="1919" spans="2:9" x14ac:dyDescent="0.35">
      <c r="B1919">
        <v>2015</v>
      </c>
      <c r="C1919">
        <v>2015</v>
      </c>
      <c r="D1919" t="s">
        <v>347</v>
      </c>
      <c r="E1919" t="s">
        <v>346</v>
      </c>
      <c r="F1919">
        <v>63</v>
      </c>
      <c r="G1919">
        <v>31219892</v>
      </c>
      <c r="H1919">
        <v>0.2</v>
      </c>
      <c r="I1919" s="2" t="str">
        <f t="shared" si="29"/>
        <v>2015GR113-018</v>
      </c>
    </row>
    <row r="1920" spans="2:9" x14ac:dyDescent="0.35">
      <c r="B1920">
        <v>2015</v>
      </c>
      <c r="C1920">
        <v>2015</v>
      </c>
      <c r="D1920" t="s">
        <v>345</v>
      </c>
      <c r="E1920" t="s">
        <v>344</v>
      </c>
      <c r="F1920">
        <v>1116</v>
      </c>
      <c r="G1920">
        <v>31219892</v>
      </c>
      <c r="H1920">
        <v>3.6</v>
      </c>
      <c r="I1920" s="2" t="str">
        <f t="shared" si="29"/>
        <v>2015GR113-019</v>
      </c>
    </row>
    <row r="1921" spans="2:9" x14ac:dyDescent="0.35">
      <c r="B1921">
        <v>2015</v>
      </c>
      <c r="C1921">
        <v>2015</v>
      </c>
      <c r="D1921" t="s">
        <v>343</v>
      </c>
      <c r="E1921" t="s">
        <v>342</v>
      </c>
      <c r="F1921">
        <v>13</v>
      </c>
      <c r="G1921">
        <v>31219892</v>
      </c>
      <c r="H1921" t="s">
        <v>113</v>
      </c>
      <c r="I1921" s="2" t="str">
        <f t="shared" si="29"/>
        <v>2015GR113-020</v>
      </c>
    </row>
    <row r="1922" spans="2:9" x14ac:dyDescent="0.35">
      <c r="B1922">
        <v>2015</v>
      </c>
      <c r="C1922">
        <v>2015</v>
      </c>
      <c r="D1922" t="s">
        <v>341</v>
      </c>
      <c r="E1922" t="s">
        <v>340</v>
      </c>
      <c r="F1922">
        <v>4</v>
      </c>
      <c r="G1922">
        <v>31219892</v>
      </c>
      <c r="H1922" t="s">
        <v>113</v>
      </c>
      <c r="I1922" s="2" t="str">
        <f t="shared" si="29"/>
        <v>2015GR113-021</v>
      </c>
    </row>
    <row r="1923" spans="2:9" x14ac:dyDescent="0.35">
      <c r="B1923">
        <v>2015</v>
      </c>
      <c r="C1923">
        <v>2015</v>
      </c>
      <c r="D1923" t="s">
        <v>339</v>
      </c>
      <c r="E1923" t="s">
        <v>338</v>
      </c>
      <c r="F1923">
        <v>21</v>
      </c>
      <c r="G1923">
        <v>31219892</v>
      </c>
      <c r="H1923">
        <v>0.1</v>
      </c>
      <c r="I1923" s="2" t="str">
        <f t="shared" ref="I1923:I1986" si="30">C1923&amp;E1923</f>
        <v>2015GR113-022</v>
      </c>
    </row>
    <row r="1924" spans="2:9" x14ac:dyDescent="0.35">
      <c r="B1924">
        <v>2015</v>
      </c>
      <c r="C1924">
        <v>2015</v>
      </c>
      <c r="D1924" t="s">
        <v>337</v>
      </c>
      <c r="E1924" t="s">
        <v>336</v>
      </c>
      <c r="F1924">
        <v>37</v>
      </c>
      <c r="G1924">
        <v>31219892</v>
      </c>
      <c r="H1924">
        <v>0.1</v>
      </c>
      <c r="I1924" s="2" t="str">
        <f t="shared" si="30"/>
        <v>2015GR113-023</v>
      </c>
    </row>
    <row r="1925" spans="2:9" x14ac:dyDescent="0.35">
      <c r="B1925">
        <v>2015</v>
      </c>
      <c r="C1925">
        <v>2015</v>
      </c>
      <c r="D1925" t="s">
        <v>335</v>
      </c>
      <c r="E1925" t="s">
        <v>334</v>
      </c>
      <c r="F1925">
        <v>27</v>
      </c>
      <c r="G1925">
        <v>31219892</v>
      </c>
      <c r="H1925">
        <v>0.1</v>
      </c>
      <c r="I1925" s="2" t="str">
        <f t="shared" si="30"/>
        <v>2015GR113-024</v>
      </c>
    </row>
    <row r="1926" spans="2:9" x14ac:dyDescent="0.35">
      <c r="B1926">
        <v>2015</v>
      </c>
      <c r="C1926">
        <v>2015</v>
      </c>
      <c r="D1926" t="s">
        <v>333</v>
      </c>
      <c r="E1926" t="s">
        <v>332</v>
      </c>
      <c r="F1926">
        <v>13</v>
      </c>
      <c r="G1926">
        <v>31219892</v>
      </c>
      <c r="H1926" t="s">
        <v>113</v>
      </c>
      <c r="I1926" s="2" t="str">
        <f t="shared" si="30"/>
        <v>2015GR113-025</v>
      </c>
    </row>
    <row r="1927" spans="2:9" x14ac:dyDescent="0.35">
      <c r="B1927">
        <v>2015</v>
      </c>
      <c r="C1927">
        <v>2015</v>
      </c>
      <c r="D1927" t="s">
        <v>331</v>
      </c>
      <c r="E1927" t="s">
        <v>330</v>
      </c>
      <c r="F1927">
        <v>1</v>
      </c>
      <c r="G1927">
        <v>31219892</v>
      </c>
      <c r="H1927" t="s">
        <v>113</v>
      </c>
      <c r="I1927" s="2" t="str">
        <f t="shared" si="30"/>
        <v>2015GR113-026</v>
      </c>
    </row>
    <row r="1928" spans="2:9" x14ac:dyDescent="0.35">
      <c r="B1928">
        <v>2015</v>
      </c>
      <c r="C1928">
        <v>2015</v>
      </c>
      <c r="D1928" t="s">
        <v>329</v>
      </c>
      <c r="E1928" t="s">
        <v>328</v>
      </c>
      <c r="F1928">
        <v>21</v>
      </c>
      <c r="G1928">
        <v>31219892</v>
      </c>
      <c r="H1928">
        <v>0.1</v>
      </c>
      <c r="I1928" s="2" t="str">
        <f t="shared" si="30"/>
        <v>2015GR113-027</v>
      </c>
    </row>
    <row r="1929" spans="2:9" x14ac:dyDescent="0.35">
      <c r="B1929">
        <v>2015</v>
      </c>
      <c r="C1929">
        <v>2015</v>
      </c>
      <c r="D1929" t="s">
        <v>327</v>
      </c>
      <c r="E1929" t="s">
        <v>326</v>
      </c>
      <c r="F1929">
        <v>17</v>
      </c>
      <c r="G1929">
        <v>31219892</v>
      </c>
      <c r="H1929" t="s">
        <v>113</v>
      </c>
      <c r="I1929" s="2" t="str">
        <f t="shared" si="30"/>
        <v>2015GR113-028</v>
      </c>
    </row>
    <row r="1930" spans="2:9" x14ac:dyDescent="0.35">
      <c r="B1930">
        <v>2015</v>
      </c>
      <c r="C1930">
        <v>2015</v>
      </c>
      <c r="D1930" t="s">
        <v>325</v>
      </c>
      <c r="E1930" t="s">
        <v>324</v>
      </c>
      <c r="F1930">
        <v>9</v>
      </c>
      <c r="G1930">
        <v>31219892</v>
      </c>
      <c r="H1930" t="s">
        <v>113</v>
      </c>
      <c r="I1930" s="2" t="str">
        <f t="shared" si="30"/>
        <v>2015GR113-029</v>
      </c>
    </row>
    <row r="1931" spans="2:9" x14ac:dyDescent="0.35">
      <c r="B1931">
        <v>2015</v>
      </c>
      <c r="C1931">
        <v>2015</v>
      </c>
      <c r="D1931" t="s">
        <v>323</v>
      </c>
      <c r="E1931" t="s">
        <v>322</v>
      </c>
      <c r="F1931">
        <v>10</v>
      </c>
      <c r="G1931">
        <v>31219892</v>
      </c>
      <c r="H1931" t="s">
        <v>113</v>
      </c>
      <c r="I1931" s="2" t="str">
        <f t="shared" si="30"/>
        <v>2015GR113-030</v>
      </c>
    </row>
    <row r="1932" spans="2:9" x14ac:dyDescent="0.35">
      <c r="B1932">
        <v>2015</v>
      </c>
      <c r="C1932">
        <v>2015</v>
      </c>
      <c r="D1932" t="s">
        <v>321</v>
      </c>
      <c r="E1932" t="s">
        <v>320</v>
      </c>
      <c r="F1932">
        <v>4</v>
      </c>
      <c r="G1932">
        <v>31219892</v>
      </c>
      <c r="H1932" t="s">
        <v>113</v>
      </c>
      <c r="I1932" s="2" t="str">
        <f t="shared" si="30"/>
        <v>2015GR113-031</v>
      </c>
    </row>
    <row r="1933" spans="2:9" x14ac:dyDescent="0.35">
      <c r="B1933">
        <v>2015</v>
      </c>
      <c r="C1933">
        <v>2015</v>
      </c>
      <c r="D1933" t="s">
        <v>319</v>
      </c>
      <c r="E1933" t="s">
        <v>318</v>
      </c>
      <c r="F1933">
        <v>26</v>
      </c>
      <c r="G1933">
        <v>31219892</v>
      </c>
      <c r="H1933">
        <v>0.1</v>
      </c>
      <c r="I1933" s="2" t="str">
        <f t="shared" si="30"/>
        <v>2015GR113-032</v>
      </c>
    </row>
    <row r="1934" spans="2:9" x14ac:dyDescent="0.35">
      <c r="B1934">
        <v>2015</v>
      </c>
      <c r="C1934">
        <v>2015</v>
      </c>
      <c r="D1934" t="s">
        <v>315</v>
      </c>
      <c r="E1934" t="s">
        <v>314</v>
      </c>
      <c r="F1934">
        <v>23</v>
      </c>
      <c r="G1934">
        <v>31219892</v>
      </c>
      <c r="H1934">
        <v>0.1</v>
      </c>
      <c r="I1934" s="2" t="str">
        <f t="shared" si="30"/>
        <v>2015GR113-034</v>
      </c>
    </row>
    <row r="1935" spans="2:9" x14ac:dyDescent="0.35">
      <c r="B1935">
        <v>2015</v>
      </c>
      <c r="C1935">
        <v>2015</v>
      </c>
      <c r="D1935" t="s">
        <v>313</v>
      </c>
      <c r="E1935" t="s">
        <v>312</v>
      </c>
      <c r="F1935">
        <v>2</v>
      </c>
      <c r="G1935">
        <v>31219892</v>
      </c>
      <c r="H1935" t="s">
        <v>113</v>
      </c>
      <c r="I1935" s="2" t="str">
        <f t="shared" si="30"/>
        <v>2015GR113-035</v>
      </c>
    </row>
    <row r="1936" spans="2:9" x14ac:dyDescent="0.35">
      <c r="B1936">
        <v>2015</v>
      </c>
      <c r="C1936">
        <v>2015</v>
      </c>
      <c r="D1936" t="s">
        <v>311</v>
      </c>
      <c r="E1936" t="s">
        <v>310</v>
      </c>
      <c r="F1936">
        <v>159</v>
      </c>
      <c r="G1936">
        <v>31219892</v>
      </c>
      <c r="H1936">
        <v>0.5</v>
      </c>
      <c r="I1936" s="2" t="str">
        <f t="shared" si="30"/>
        <v>2015GR113-036</v>
      </c>
    </row>
    <row r="1937" spans="2:9" x14ac:dyDescent="0.35">
      <c r="B1937">
        <v>2015</v>
      </c>
      <c r="C1937">
        <v>2015</v>
      </c>
      <c r="D1937" t="s">
        <v>309</v>
      </c>
      <c r="E1937" t="s">
        <v>308</v>
      </c>
      <c r="F1937">
        <v>341</v>
      </c>
      <c r="G1937">
        <v>31219892</v>
      </c>
      <c r="H1937">
        <v>1.1000000000000001</v>
      </c>
      <c r="I1937" s="2" t="str">
        <f t="shared" si="30"/>
        <v>2015GR113-037</v>
      </c>
    </row>
    <row r="1938" spans="2:9" x14ac:dyDescent="0.35">
      <c r="B1938">
        <v>2015</v>
      </c>
      <c r="C1938">
        <v>2015</v>
      </c>
      <c r="D1938" t="s">
        <v>307</v>
      </c>
      <c r="E1938" t="s">
        <v>306</v>
      </c>
      <c r="F1938">
        <v>30</v>
      </c>
      <c r="G1938">
        <v>31219892</v>
      </c>
      <c r="H1938">
        <v>0.1</v>
      </c>
      <c r="I1938" s="2" t="str">
        <f t="shared" si="30"/>
        <v>2015GR113-038</v>
      </c>
    </row>
    <row r="1939" spans="2:9" x14ac:dyDescent="0.35">
      <c r="B1939">
        <v>2015</v>
      </c>
      <c r="C1939">
        <v>2015</v>
      </c>
      <c r="D1939" t="s">
        <v>305</v>
      </c>
      <c r="E1939" t="s">
        <v>304</v>
      </c>
      <c r="F1939">
        <v>67</v>
      </c>
      <c r="G1939">
        <v>31219892</v>
      </c>
      <c r="H1939">
        <v>0.2</v>
      </c>
      <c r="I1939" s="2" t="str">
        <f t="shared" si="30"/>
        <v>2015GR113-039</v>
      </c>
    </row>
    <row r="1940" spans="2:9" x14ac:dyDescent="0.35">
      <c r="B1940">
        <v>2015</v>
      </c>
      <c r="C1940">
        <v>2015</v>
      </c>
      <c r="D1940" t="s">
        <v>303</v>
      </c>
      <c r="E1940" t="s">
        <v>302</v>
      </c>
      <c r="F1940">
        <v>243</v>
      </c>
      <c r="G1940">
        <v>31219892</v>
      </c>
      <c r="H1940">
        <v>0.8</v>
      </c>
      <c r="I1940" s="2" t="str">
        <f t="shared" si="30"/>
        <v>2015GR113-040</v>
      </c>
    </row>
    <row r="1941" spans="2:9" x14ac:dyDescent="0.35">
      <c r="B1941">
        <v>2015</v>
      </c>
      <c r="C1941">
        <v>2015</v>
      </c>
      <c r="D1941" t="s">
        <v>301</v>
      </c>
      <c r="E1941" t="s">
        <v>300</v>
      </c>
      <c r="F1941">
        <v>1</v>
      </c>
      <c r="G1941">
        <v>31219892</v>
      </c>
      <c r="H1941" t="s">
        <v>113</v>
      </c>
      <c r="I1941" s="2" t="str">
        <f t="shared" si="30"/>
        <v>2015GR113-041</v>
      </c>
    </row>
    <row r="1942" spans="2:9" x14ac:dyDescent="0.35">
      <c r="B1942">
        <v>2015</v>
      </c>
      <c r="C1942">
        <v>2015</v>
      </c>
      <c r="D1942" t="s">
        <v>297</v>
      </c>
      <c r="E1942" t="s">
        <v>296</v>
      </c>
      <c r="F1942">
        <v>388</v>
      </c>
      <c r="G1942">
        <v>31219892</v>
      </c>
      <c r="H1942">
        <v>1.2</v>
      </c>
      <c r="I1942" s="2" t="str">
        <f t="shared" si="30"/>
        <v>2015GR113-043</v>
      </c>
    </row>
    <row r="1943" spans="2:9" x14ac:dyDescent="0.35">
      <c r="B1943">
        <v>2015</v>
      </c>
      <c r="C1943">
        <v>2015</v>
      </c>
      <c r="D1943" t="s">
        <v>295</v>
      </c>
      <c r="E1943" t="s">
        <v>294</v>
      </c>
      <c r="F1943">
        <v>61</v>
      </c>
      <c r="G1943">
        <v>31219892</v>
      </c>
      <c r="H1943">
        <v>0.2</v>
      </c>
      <c r="I1943" s="2" t="str">
        <f t="shared" si="30"/>
        <v>2015GR113-044</v>
      </c>
    </row>
    <row r="1944" spans="2:9" x14ac:dyDescent="0.35">
      <c r="B1944">
        <v>2015</v>
      </c>
      <c r="C1944">
        <v>2015</v>
      </c>
      <c r="D1944" t="s">
        <v>293</v>
      </c>
      <c r="E1944" t="s">
        <v>292</v>
      </c>
      <c r="F1944">
        <v>74</v>
      </c>
      <c r="G1944">
        <v>31219892</v>
      </c>
      <c r="H1944">
        <v>0.2</v>
      </c>
      <c r="I1944" s="2" t="str">
        <f t="shared" si="30"/>
        <v>2015GR113-045</v>
      </c>
    </row>
    <row r="1945" spans="2:9" x14ac:dyDescent="0.35">
      <c r="B1945">
        <v>2015</v>
      </c>
      <c r="C1945">
        <v>2015</v>
      </c>
      <c r="D1945" t="s">
        <v>291</v>
      </c>
      <c r="E1945" t="s">
        <v>290</v>
      </c>
      <c r="F1945">
        <v>180</v>
      </c>
      <c r="G1945">
        <v>31219892</v>
      </c>
      <c r="H1945">
        <v>0.6</v>
      </c>
      <c r="I1945" s="2" t="str">
        <f t="shared" si="30"/>
        <v>2015GR113-046</v>
      </c>
    </row>
    <row r="1946" spans="2:9" x14ac:dyDescent="0.35">
      <c r="B1946">
        <v>2015</v>
      </c>
      <c r="C1946">
        <v>2015</v>
      </c>
      <c r="D1946" t="s">
        <v>289</v>
      </c>
      <c r="E1946" t="s">
        <v>288</v>
      </c>
      <c r="F1946">
        <v>10</v>
      </c>
      <c r="G1946">
        <v>31219892</v>
      </c>
      <c r="H1946" t="s">
        <v>113</v>
      </c>
      <c r="I1946" s="2" t="str">
        <f t="shared" si="30"/>
        <v>2015GR113-047</v>
      </c>
    </row>
    <row r="1947" spans="2:9" x14ac:dyDescent="0.35">
      <c r="B1947">
        <v>2015</v>
      </c>
      <c r="C1947">
        <v>2015</v>
      </c>
      <c r="D1947" t="s">
        <v>287</v>
      </c>
      <c r="E1947" t="s">
        <v>286</v>
      </c>
      <c r="F1947">
        <v>8</v>
      </c>
      <c r="G1947">
        <v>31219892</v>
      </c>
      <c r="H1947" t="s">
        <v>113</v>
      </c>
      <c r="I1947" s="2" t="str">
        <f t="shared" si="30"/>
        <v>2015GR113-048</v>
      </c>
    </row>
    <row r="1948" spans="2:9" x14ac:dyDescent="0.35">
      <c r="B1948">
        <v>2015</v>
      </c>
      <c r="C1948">
        <v>2015</v>
      </c>
      <c r="D1948" t="s">
        <v>285</v>
      </c>
      <c r="E1948" t="s">
        <v>284</v>
      </c>
      <c r="F1948">
        <v>2</v>
      </c>
      <c r="G1948">
        <v>31219892</v>
      </c>
      <c r="H1948" t="s">
        <v>113</v>
      </c>
      <c r="I1948" s="2" t="str">
        <f t="shared" si="30"/>
        <v>2015GR113-049</v>
      </c>
    </row>
    <row r="1949" spans="2:9" x14ac:dyDescent="0.35">
      <c r="B1949">
        <v>2015</v>
      </c>
      <c r="C1949">
        <v>2015</v>
      </c>
      <c r="D1949" t="s">
        <v>283</v>
      </c>
      <c r="E1949" t="s">
        <v>282</v>
      </c>
      <c r="F1949">
        <v>11</v>
      </c>
      <c r="G1949">
        <v>31219892</v>
      </c>
      <c r="H1949" t="s">
        <v>113</v>
      </c>
      <c r="I1949" s="2" t="str">
        <f t="shared" si="30"/>
        <v>2015GR113-050</v>
      </c>
    </row>
    <row r="1950" spans="2:9" x14ac:dyDescent="0.35">
      <c r="B1950">
        <v>2015</v>
      </c>
      <c r="C1950">
        <v>2015</v>
      </c>
      <c r="D1950" t="s">
        <v>281</v>
      </c>
      <c r="E1950" t="s">
        <v>280</v>
      </c>
      <c r="F1950">
        <v>3</v>
      </c>
      <c r="G1950">
        <v>31219892</v>
      </c>
      <c r="H1950" t="s">
        <v>113</v>
      </c>
      <c r="I1950" s="2" t="str">
        <f t="shared" si="30"/>
        <v>2015GR113-051</v>
      </c>
    </row>
    <row r="1951" spans="2:9" x14ac:dyDescent="0.35">
      <c r="B1951">
        <v>2015</v>
      </c>
      <c r="C1951">
        <v>2015</v>
      </c>
      <c r="D1951" t="s">
        <v>277</v>
      </c>
      <c r="E1951" t="s">
        <v>276</v>
      </c>
      <c r="F1951">
        <v>1026</v>
      </c>
      <c r="G1951">
        <v>31219892</v>
      </c>
      <c r="H1951">
        <v>3.3</v>
      </c>
      <c r="I1951" s="2" t="str">
        <f t="shared" si="30"/>
        <v>2015GR113-053</v>
      </c>
    </row>
    <row r="1952" spans="2:9" x14ac:dyDescent="0.35">
      <c r="B1952">
        <v>2015</v>
      </c>
      <c r="C1952">
        <v>2015</v>
      </c>
      <c r="D1952" t="s">
        <v>275</v>
      </c>
      <c r="E1952" t="s">
        <v>274</v>
      </c>
      <c r="F1952">
        <v>837</v>
      </c>
      <c r="G1952">
        <v>31219892</v>
      </c>
      <c r="H1952">
        <v>2.7</v>
      </c>
      <c r="I1952" s="2" t="str">
        <f t="shared" si="30"/>
        <v>2015GR113-054</v>
      </c>
    </row>
    <row r="1953" spans="2:9" x14ac:dyDescent="0.35">
      <c r="B1953">
        <v>2015</v>
      </c>
      <c r="C1953">
        <v>2015</v>
      </c>
      <c r="D1953" t="s">
        <v>273</v>
      </c>
      <c r="E1953" t="s">
        <v>272</v>
      </c>
      <c r="F1953">
        <v>10</v>
      </c>
      <c r="G1953">
        <v>31219892</v>
      </c>
      <c r="H1953" t="s">
        <v>113</v>
      </c>
      <c r="I1953" s="2" t="str">
        <f t="shared" si="30"/>
        <v>2015GR113-055</v>
      </c>
    </row>
    <row r="1954" spans="2:9" x14ac:dyDescent="0.35">
      <c r="B1954">
        <v>2015</v>
      </c>
      <c r="C1954">
        <v>2015</v>
      </c>
      <c r="D1954" t="s">
        <v>271</v>
      </c>
      <c r="E1954" t="s">
        <v>270</v>
      </c>
      <c r="F1954">
        <v>46</v>
      </c>
      <c r="G1954">
        <v>31219892</v>
      </c>
      <c r="H1954">
        <v>0.1</v>
      </c>
      <c r="I1954" s="2" t="str">
        <f t="shared" si="30"/>
        <v>2015GR113-056</v>
      </c>
    </row>
    <row r="1955" spans="2:9" x14ac:dyDescent="0.35">
      <c r="B1955">
        <v>2015</v>
      </c>
      <c r="C1955">
        <v>2015</v>
      </c>
      <c r="D1955" t="s">
        <v>269</v>
      </c>
      <c r="E1955" t="s">
        <v>268</v>
      </c>
      <c r="F1955">
        <v>1</v>
      </c>
      <c r="G1955">
        <v>31219892</v>
      </c>
      <c r="H1955" t="s">
        <v>113</v>
      </c>
      <c r="I1955" s="2" t="str">
        <f t="shared" si="30"/>
        <v>2015GR113-057</v>
      </c>
    </row>
    <row r="1956" spans="2:9" x14ac:dyDescent="0.35">
      <c r="B1956">
        <v>2015</v>
      </c>
      <c r="C1956">
        <v>2015</v>
      </c>
      <c r="D1956" t="s">
        <v>267</v>
      </c>
      <c r="E1956" t="s">
        <v>266</v>
      </c>
      <c r="F1956">
        <v>121</v>
      </c>
      <c r="G1956">
        <v>31219892</v>
      </c>
      <c r="H1956">
        <v>0.4</v>
      </c>
      <c r="I1956" s="2" t="str">
        <f t="shared" si="30"/>
        <v>2015GR113-058</v>
      </c>
    </row>
    <row r="1957" spans="2:9" x14ac:dyDescent="0.35">
      <c r="B1957">
        <v>2015</v>
      </c>
      <c r="C1957">
        <v>2015</v>
      </c>
      <c r="D1957" t="s">
        <v>265</v>
      </c>
      <c r="E1957" t="s">
        <v>264</v>
      </c>
      <c r="F1957">
        <v>48</v>
      </c>
      <c r="G1957">
        <v>31219892</v>
      </c>
      <c r="H1957">
        <v>0.2</v>
      </c>
      <c r="I1957" s="2" t="str">
        <f t="shared" si="30"/>
        <v>2015GR113-059</v>
      </c>
    </row>
    <row r="1958" spans="2:9" x14ac:dyDescent="0.35">
      <c r="B1958">
        <v>2015</v>
      </c>
      <c r="C1958">
        <v>2015</v>
      </c>
      <c r="D1958" t="s">
        <v>263</v>
      </c>
      <c r="E1958" t="s">
        <v>262</v>
      </c>
      <c r="F1958">
        <v>3</v>
      </c>
      <c r="G1958">
        <v>31219892</v>
      </c>
      <c r="H1958" t="s">
        <v>113</v>
      </c>
      <c r="I1958" s="2" t="str">
        <f t="shared" si="30"/>
        <v>2015GR113-060</v>
      </c>
    </row>
    <row r="1959" spans="2:9" x14ac:dyDescent="0.35">
      <c r="B1959">
        <v>2015</v>
      </c>
      <c r="C1959">
        <v>2015</v>
      </c>
      <c r="D1959" t="s">
        <v>261</v>
      </c>
      <c r="E1959" t="s">
        <v>260</v>
      </c>
      <c r="F1959">
        <v>70</v>
      </c>
      <c r="G1959">
        <v>31219892</v>
      </c>
      <c r="H1959">
        <v>0.2</v>
      </c>
      <c r="I1959" s="2" t="str">
        <f t="shared" si="30"/>
        <v>2015GR113-061</v>
      </c>
    </row>
    <row r="1960" spans="2:9" x14ac:dyDescent="0.35">
      <c r="B1960">
        <v>2015</v>
      </c>
      <c r="C1960">
        <v>2015</v>
      </c>
      <c r="D1960" t="s">
        <v>259</v>
      </c>
      <c r="E1960" t="s">
        <v>258</v>
      </c>
      <c r="F1960">
        <v>24</v>
      </c>
      <c r="G1960">
        <v>31219892</v>
      </c>
      <c r="H1960">
        <v>0.1</v>
      </c>
      <c r="I1960" s="2" t="str">
        <f t="shared" si="30"/>
        <v>2015GR113-062</v>
      </c>
    </row>
    <row r="1961" spans="2:9" x14ac:dyDescent="0.35">
      <c r="B1961">
        <v>2015</v>
      </c>
      <c r="C1961">
        <v>2015</v>
      </c>
      <c r="D1961" t="s">
        <v>257</v>
      </c>
      <c r="E1961" t="s">
        <v>256</v>
      </c>
      <c r="F1961">
        <v>46</v>
      </c>
      <c r="G1961">
        <v>31219892</v>
      </c>
      <c r="H1961">
        <v>0.1</v>
      </c>
      <c r="I1961" s="2" t="str">
        <f t="shared" si="30"/>
        <v>2015GR113-063</v>
      </c>
    </row>
    <row r="1962" spans="2:9" x14ac:dyDescent="0.35">
      <c r="B1962">
        <v>2015</v>
      </c>
      <c r="C1962">
        <v>2015</v>
      </c>
      <c r="D1962" t="s">
        <v>255</v>
      </c>
      <c r="E1962" t="s">
        <v>254</v>
      </c>
      <c r="F1962">
        <v>659</v>
      </c>
      <c r="G1962">
        <v>31219892</v>
      </c>
      <c r="H1962">
        <v>2.1</v>
      </c>
      <c r="I1962" s="2" t="str">
        <f t="shared" si="30"/>
        <v>2015GR113-064</v>
      </c>
    </row>
    <row r="1963" spans="2:9" x14ac:dyDescent="0.35">
      <c r="B1963">
        <v>2015</v>
      </c>
      <c r="C1963">
        <v>2015</v>
      </c>
      <c r="D1963" t="s">
        <v>253</v>
      </c>
      <c r="E1963" t="s">
        <v>252</v>
      </c>
      <c r="F1963">
        <v>24</v>
      </c>
      <c r="G1963">
        <v>31219892</v>
      </c>
      <c r="H1963">
        <v>0.1</v>
      </c>
      <c r="I1963" s="2" t="str">
        <f t="shared" si="30"/>
        <v>2015GR113-065</v>
      </c>
    </row>
    <row r="1964" spans="2:9" x14ac:dyDescent="0.35">
      <c r="B1964">
        <v>2015</v>
      </c>
      <c r="C1964">
        <v>2015</v>
      </c>
      <c r="D1964" t="s">
        <v>251</v>
      </c>
      <c r="E1964" t="s">
        <v>250</v>
      </c>
      <c r="F1964">
        <v>21</v>
      </c>
      <c r="G1964">
        <v>31219892</v>
      </c>
      <c r="H1964">
        <v>0.1</v>
      </c>
      <c r="I1964" s="2" t="str">
        <f t="shared" si="30"/>
        <v>2015GR113-066</v>
      </c>
    </row>
    <row r="1965" spans="2:9" x14ac:dyDescent="0.35">
      <c r="B1965">
        <v>2015</v>
      </c>
      <c r="C1965">
        <v>2015</v>
      </c>
      <c r="D1965" t="s">
        <v>249</v>
      </c>
      <c r="E1965" t="s">
        <v>248</v>
      </c>
      <c r="F1965">
        <v>35</v>
      </c>
      <c r="G1965">
        <v>31219892</v>
      </c>
      <c r="H1965">
        <v>0.1</v>
      </c>
      <c r="I1965" s="2" t="str">
        <f t="shared" si="30"/>
        <v>2015GR113-067</v>
      </c>
    </row>
    <row r="1966" spans="2:9" x14ac:dyDescent="0.35">
      <c r="B1966">
        <v>2015</v>
      </c>
      <c r="C1966">
        <v>2015</v>
      </c>
      <c r="D1966" t="s">
        <v>247</v>
      </c>
      <c r="E1966" t="s">
        <v>246</v>
      </c>
      <c r="F1966">
        <v>579</v>
      </c>
      <c r="G1966">
        <v>31219892</v>
      </c>
      <c r="H1966">
        <v>1.9</v>
      </c>
      <c r="I1966" s="2" t="str">
        <f t="shared" si="30"/>
        <v>2015GR113-068</v>
      </c>
    </row>
    <row r="1967" spans="2:9" x14ac:dyDescent="0.35">
      <c r="B1967">
        <v>2015</v>
      </c>
      <c r="C1967">
        <v>2015</v>
      </c>
      <c r="D1967" t="s">
        <v>245</v>
      </c>
      <c r="E1967" t="s">
        <v>244</v>
      </c>
      <c r="F1967">
        <v>15</v>
      </c>
      <c r="G1967">
        <v>31219892</v>
      </c>
      <c r="H1967" t="s">
        <v>113</v>
      </c>
      <c r="I1967" s="2" t="str">
        <f t="shared" si="30"/>
        <v>2015GR113-069</v>
      </c>
    </row>
    <row r="1968" spans="2:9" x14ac:dyDescent="0.35">
      <c r="B1968">
        <v>2015</v>
      </c>
      <c r="C1968">
        <v>2015</v>
      </c>
      <c r="D1968" t="s">
        <v>243</v>
      </c>
      <c r="E1968" t="s">
        <v>242</v>
      </c>
      <c r="F1968">
        <v>135</v>
      </c>
      <c r="G1968">
        <v>31219892</v>
      </c>
      <c r="H1968">
        <v>0.4</v>
      </c>
      <c r="I1968" s="2" t="str">
        <f t="shared" si="30"/>
        <v>2015GR113-070</v>
      </c>
    </row>
    <row r="1969" spans="2:9" x14ac:dyDescent="0.35">
      <c r="B1969">
        <v>2015</v>
      </c>
      <c r="C1969">
        <v>2015</v>
      </c>
      <c r="D1969" t="s">
        <v>241</v>
      </c>
      <c r="E1969" t="s">
        <v>240</v>
      </c>
      <c r="F1969">
        <v>1</v>
      </c>
      <c r="G1969">
        <v>31219892</v>
      </c>
      <c r="H1969" t="s">
        <v>113</v>
      </c>
      <c r="I1969" s="2" t="str">
        <f t="shared" si="30"/>
        <v>2015GR113-071</v>
      </c>
    </row>
    <row r="1970" spans="2:9" x14ac:dyDescent="0.35">
      <c r="B1970">
        <v>2015</v>
      </c>
      <c r="C1970">
        <v>2015</v>
      </c>
      <c r="D1970" t="s">
        <v>239</v>
      </c>
      <c r="E1970" t="s">
        <v>238</v>
      </c>
      <c r="F1970">
        <v>38</v>
      </c>
      <c r="G1970">
        <v>31219892</v>
      </c>
      <c r="H1970">
        <v>0.1</v>
      </c>
      <c r="I1970" s="2" t="str">
        <f t="shared" si="30"/>
        <v>2015GR113-072</v>
      </c>
    </row>
    <row r="1971" spans="2:9" x14ac:dyDescent="0.35">
      <c r="B1971">
        <v>2015</v>
      </c>
      <c r="C1971">
        <v>2015</v>
      </c>
      <c r="D1971" t="s">
        <v>237</v>
      </c>
      <c r="E1971" t="s">
        <v>236</v>
      </c>
      <c r="F1971">
        <v>25</v>
      </c>
      <c r="G1971">
        <v>31219892</v>
      </c>
      <c r="H1971">
        <v>0.1</v>
      </c>
      <c r="I1971" s="2" t="str">
        <f t="shared" si="30"/>
        <v>2015GR113-073</v>
      </c>
    </row>
    <row r="1972" spans="2:9" x14ac:dyDescent="0.35">
      <c r="B1972">
        <v>2015</v>
      </c>
      <c r="C1972">
        <v>2015</v>
      </c>
      <c r="D1972" t="s">
        <v>235</v>
      </c>
      <c r="E1972" t="s">
        <v>234</v>
      </c>
      <c r="F1972">
        <v>13</v>
      </c>
      <c r="G1972">
        <v>31219892</v>
      </c>
      <c r="H1972" t="s">
        <v>113</v>
      </c>
      <c r="I1972" s="2" t="str">
        <f t="shared" si="30"/>
        <v>2015GR113-074</v>
      </c>
    </row>
    <row r="1973" spans="2:9" x14ac:dyDescent="0.35">
      <c r="B1973">
        <v>2015</v>
      </c>
      <c r="C1973">
        <v>2015</v>
      </c>
      <c r="D1973" t="s">
        <v>233</v>
      </c>
      <c r="E1973" t="s">
        <v>232</v>
      </c>
      <c r="F1973">
        <v>38</v>
      </c>
      <c r="G1973">
        <v>31219892</v>
      </c>
      <c r="H1973">
        <v>0.1</v>
      </c>
      <c r="I1973" s="2" t="str">
        <f t="shared" si="30"/>
        <v>2015GR113-075</v>
      </c>
    </row>
    <row r="1974" spans="2:9" x14ac:dyDescent="0.35">
      <c r="B1974">
        <v>2015</v>
      </c>
      <c r="C1974">
        <v>2015</v>
      </c>
      <c r="D1974" t="s">
        <v>231</v>
      </c>
      <c r="E1974" t="s">
        <v>230</v>
      </c>
      <c r="F1974">
        <v>149</v>
      </c>
      <c r="G1974">
        <v>31219892</v>
      </c>
      <c r="H1974">
        <v>0.5</v>
      </c>
      <c r="I1974" s="2" t="str">
        <f t="shared" si="30"/>
        <v>2015GR113-076</v>
      </c>
    </row>
    <row r="1975" spans="2:9" x14ac:dyDescent="0.35">
      <c r="B1975">
        <v>2015</v>
      </c>
      <c r="C1975">
        <v>2015</v>
      </c>
      <c r="D1975" t="s">
        <v>229</v>
      </c>
      <c r="E1975" t="s">
        <v>228</v>
      </c>
      <c r="F1975">
        <v>23</v>
      </c>
      <c r="G1975">
        <v>31219892</v>
      </c>
      <c r="H1975">
        <v>0.1</v>
      </c>
      <c r="I1975" s="2" t="str">
        <f t="shared" si="30"/>
        <v>2015GR113-077</v>
      </c>
    </row>
    <row r="1976" spans="2:9" x14ac:dyDescent="0.35">
      <c r="B1976">
        <v>2015</v>
      </c>
      <c r="C1976">
        <v>2015</v>
      </c>
      <c r="D1976" t="s">
        <v>227</v>
      </c>
      <c r="E1976" t="s">
        <v>226</v>
      </c>
      <c r="F1976">
        <v>126</v>
      </c>
      <c r="G1976">
        <v>31219892</v>
      </c>
      <c r="H1976">
        <v>0.4</v>
      </c>
      <c r="I1976" s="2" t="str">
        <f t="shared" si="30"/>
        <v>2015GR113-078</v>
      </c>
    </row>
    <row r="1977" spans="2:9" x14ac:dyDescent="0.35">
      <c r="B1977">
        <v>2015</v>
      </c>
      <c r="C1977">
        <v>2015</v>
      </c>
      <c r="D1977" t="s">
        <v>219</v>
      </c>
      <c r="E1977" t="s">
        <v>218</v>
      </c>
      <c r="F1977">
        <v>170</v>
      </c>
      <c r="G1977">
        <v>31219892</v>
      </c>
      <c r="H1977">
        <v>0.5</v>
      </c>
      <c r="I1977" s="2" t="str">
        <f t="shared" si="30"/>
        <v>2015GR113-082</v>
      </c>
    </row>
    <row r="1978" spans="2:9" x14ac:dyDescent="0.35">
      <c r="B1978">
        <v>2015</v>
      </c>
      <c r="C1978">
        <v>2015</v>
      </c>
      <c r="D1978" t="s">
        <v>217</v>
      </c>
      <c r="E1978" t="s">
        <v>216</v>
      </c>
      <c r="F1978">
        <v>4</v>
      </c>
      <c r="G1978">
        <v>31219892</v>
      </c>
      <c r="H1978" t="s">
        <v>113</v>
      </c>
      <c r="I1978" s="2" t="str">
        <f t="shared" si="30"/>
        <v>2015GR113-083</v>
      </c>
    </row>
    <row r="1979" spans="2:9" x14ac:dyDescent="0.35">
      <c r="B1979">
        <v>2015</v>
      </c>
      <c r="C1979">
        <v>2015</v>
      </c>
      <c r="D1979" t="s">
        <v>213</v>
      </c>
      <c r="E1979" t="s">
        <v>212</v>
      </c>
      <c r="F1979">
        <v>160</v>
      </c>
      <c r="G1979">
        <v>31219892</v>
      </c>
      <c r="H1979">
        <v>0.5</v>
      </c>
      <c r="I1979" s="2" t="str">
        <f t="shared" si="30"/>
        <v>2015GR113-085</v>
      </c>
    </row>
    <row r="1980" spans="2:9" x14ac:dyDescent="0.35">
      <c r="B1980">
        <v>2015</v>
      </c>
      <c r="C1980">
        <v>2015</v>
      </c>
      <c r="D1980" t="s">
        <v>211</v>
      </c>
      <c r="E1980" t="s">
        <v>210</v>
      </c>
      <c r="F1980">
        <v>6</v>
      </c>
      <c r="G1980">
        <v>31219892</v>
      </c>
      <c r="H1980" t="s">
        <v>113</v>
      </c>
      <c r="I1980" s="2" t="str">
        <f t="shared" si="30"/>
        <v>2015GR113-086</v>
      </c>
    </row>
    <row r="1981" spans="2:9" x14ac:dyDescent="0.35">
      <c r="B1981">
        <v>2015</v>
      </c>
      <c r="C1981">
        <v>2015</v>
      </c>
      <c r="D1981" t="s">
        <v>207</v>
      </c>
      <c r="E1981" t="s">
        <v>206</v>
      </c>
      <c r="F1981">
        <v>41</v>
      </c>
      <c r="G1981">
        <v>31219892</v>
      </c>
      <c r="H1981">
        <v>0.1</v>
      </c>
      <c r="I1981" s="2" t="str">
        <f t="shared" si="30"/>
        <v>2015GR113-088</v>
      </c>
    </row>
    <row r="1982" spans="2:9" x14ac:dyDescent="0.35">
      <c r="B1982">
        <v>2015</v>
      </c>
      <c r="C1982">
        <v>2015</v>
      </c>
      <c r="D1982" t="s">
        <v>205</v>
      </c>
      <c r="E1982" t="s">
        <v>204</v>
      </c>
      <c r="F1982">
        <v>106</v>
      </c>
      <c r="G1982">
        <v>31219892</v>
      </c>
      <c r="H1982">
        <v>0.3</v>
      </c>
      <c r="I1982" s="2" t="str">
        <f t="shared" si="30"/>
        <v>2015GR113-089</v>
      </c>
    </row>
    <row r="1983" spans="2:9" x14ac:dyDescent="0.35">
      <c r="B1983">
        <v>2015</v>
      </c>
      <c r="C1983">
        <v>2015</v>
      </c>
      <c r="D1983" t="s">
        <v>203</v>
      </c>
      <c r="E1983" t="s">
        <v>202</v>
      </c>
      <c r="F1983">
        <v>2</v>
      </c>
      <c r="G1983">
        <v>31219892</v>
      </c>
      <c r="H1983" t="s">
        <v>113</v>
      </c>
      <c r="I1983" s="2" t="str">
        <f t="shared" si="30"/>
        <v>2015GR113-090</v>
      </c>
    </row>
    <row r="1984" spans="2:9" x14ac:dyDescent="0.35">
      <c r="B1984">
        <v>2015</v>
      </c>
      <c r="C1984">
        <v>2015</v>
      </c>
      <c r="D1984" t="s">
        <v>201</v>
      </c>
      <c r="E1984" t="s">
        <v>200</v>
      </c>
      <c r="F1984">
        <v>8</v>
      </c>
      <c r="G1984">
        <v>31219892</v>
      </c>
      <c r="H1984" t="s">
        <v>113</v>
      </c>
      <c r="I1984" s="2" t="str">
        <f t="shared" si="30"/>
        <v>2015GR113-091</v>
      </c>
    </row>
    <row r="1985" spans="2:9" x14ac:dyDescent="0.35">
      <c r="B1985">
        <v>2015</v>
      </c>
      <c r="C1985">
        <v>2015</v>
      </c>
      <c r="D1985" t="s">
        <v>199</v>
      </c>
      <c r="E1985" t="s">
        <v>198</v>
      </c>
      <c r="F1985">
        <v>3</v>
      </c>
      <c r="G1985">
        <v>31219892</v>
      </c>
      <c r="H1985" t="s">
        <v>113</v>
      </c>
      <c r="I1985" s="2" t="str">
        <f t="shared" si="30"/>
        <v>2015GR113-092</v>
      </c>
    </row>
    <row r="1986" spans="2:9" x14ac:dyDescent="0.35">
      <c r="B1986">
        <v>2015</v>
      </c>
      <c r="C1986">
        <v>2015</v>
      </c>
      <c r="D1986" t="s">
        <v>197</v>
      </c>
      <c r="E1986" t="s">
        <v>196</v>
      </c>
      <c r="F1986">
        <v>26</v>
      </c>
      <c r="G1986">
        <v>31219892</v>
      </c>
      <c r="H1986">
        <v>0.1</v>
      </c>
      <c r="I1986" s="2" t="str">
        <f t="shared" si="30"/>
        <v>2015GR113-093</v>
      </c>
    </row>
    <row r="1987" spans="2:9" x14ac:dyDescent="0.35">
      <c r="B1987">
        <v>2015</v>
      </c>
      <c r="C1987">
        <v>2015</v>
      </c>
      <c r="D1987" t="s">
        <v>195</v>
      </c>
      <c r="E1987" t="s">
        <v>194</v>
      </c>
      <c r="F1987">
        <v>18</v>
      </c>
      <c r="G1987">
        <v>31219892</v>
      </c>
      <c r="H1987" t="s">
        <v>113</v>
      </c>
      <c r="I1987" s="2" t="str">
        <f t="shared" ref="I1987:I2050" si="31">C1987&amp;E1987</f>
        <v>2015GR113-094</v>
      </c>
    </row>
    <row r="1988" spans="2:9" x14ac:dyDescent="0.35">
      <c r="B1988">
        <v>2015</v>
      </c>
      <c r="C1988">
        <v>2015</v>
      </c>
      <c r="D1988" t="s">
        <v>193</v>
      </c>
      <c r="E1988" t="s">
        <v>192</v>
      </c>
      <c r="F1988">
        <v>8</v>
      </c>
      <c r="G1988">
        <v>31219892</v>
      </c>
      <c r="H1988" t="s">
        <v>113</v>
      </c>
      <c r="I1988" s="2" t="str">
        <f t="shared" si="31"/>
        <v>2015GR113-095</v>
      </c>
    </row>
    <row r="1989" spans="2:9" x14ac:dyDescent="0.35">
      <c r="B1989">
        <v>2015</v>
      </c>
      <c r="C1989">
        <v>2015</v>
      </c>
      <c r="D1989" t="s">
        <v>191</v>
      </c>
      <c r="E1989" t="s">
        <v>190</v>
      </c>
      <c r="F1989">
        <v>4</v>
      </c>
      <c r="G1989">
        <v>31219892</v>
      </c>
      <c r="H1989" t="s">
        <v>113</v>
      </c>
      <c r="I1989" s="2" t="str">
        <f t="shared" si="31"/>
        <v>2015GR113-096</v>
      </c>
    </row>
    <row r="1990" spans="2:9" x14ac:dyDescent="0.35">
      <c r="B1990">
        <v>2015</v>
      </c>
      <c r="C1990">
        <v>2015</v>
      </c>
      <c r="D1990" t="s">
        <v>189</v>
      </c>
      <c r="E1990" t="s">
        <v>188</v>
      </c>
      <c r="F1990">
        <v>51</v>
      </c>
      <c r="G1990">
        <v>31219892</v>
      </c>
      <c r="H1990">
        <v>0.2</v>
      </c>
      <c r="I1990" s="2" t="str">
        <f t="shared" si="31"/>
        <v>2015GR113-097</v>
      </c>
    </row>
    <row r="1991" spans="2:9" x14ac:dyDescent="0.35">
      <c r="B1991">
        <v>2015</v>
      </c>
      <c r="C1991">
        <v>2015</v>
      </c>
      <c r="D1991" t="s">
        <v>185</v>
      </c>
      <c r="E1991" t="s">
        <v>184</v>
      </c>
      <c r="F1991">
        <v>5</v>
      </c>
      <c r="G1991">
        <v>31219892</v>
      </c>
      <c r="H1991" t="s">
        <v>113</v>
      </c>
      <c r="I1991" s="2" t="str">
        <f t="shared" si="31"/>
        <v>2015GR113-099</v>
      </c>
    </row>
    <row r="1992" spans="2:9" x14ac:dyDescent="0.35">
      <c r="B1992">
        <v>2015</v>
      </c>
      <c r="C1992">
        <v>2015</v>
      </c>
      <c r="D1992" t="s">
        <v>183</v>
      </c>
      <c r="E1992" t="s">
        <v>182</v>
      </c>
      <c r="F1992">
        <v>46</v>
      </c>
      <c r="G1992">
        <v>31219892</v>
      </c>
      <c r="H1992">
        <v>0.1</v>
      </c>
      <c r="I1992" s="2" t="str">
        <f t="shared" si="31"/>
        <v>2015GR113-100</v>
      </c>
    </row>
    <row r="1993" spans="2:9" x14ac:dyDescent="0.35">
      <c r="B1993">
        <v>2015</v>
      </c>
      <c r="C1993">
        <v>2015</v>
      </c>
      <c r="D1993" t="s">
        <v>179</v>
      </c>
      <c r="E1993" t="s">
        <v>178</v>
      </c>
      <c r="F1993">
        <v>1</v>
      </c>
      <c r="G1993">
        <v>31219892</v>
      </c>
      <c r="H1993" t="s">
        <v>113</v>
      </c>
      <c r="I1993" s="2" t="str">
        <f t="shared" si="31"/>
        <v>2015GR113-102</v>
      </c>
    </row>
    <row r="1994" spans="2:9" x14ac:dyDescent="0.35">
      <c r="B1994">
        <v>2015</v>
      </c>
      <c r="C1994">
        <v>2015</v>
      </c>
      <c r="D1994" t="s">
        <v>177</v>
      </c>
      <c r="E1994" t="s">
        <v>176</v>
      </c>
      <c r="F1994">
        <v>1</v>
      </c>
      <c r="G1994">
        <v>31219892</v>
      </c>
      <c r="H1994" t="s">
        <v>113</v>
      </c>
      <c r="I1994" s="2" t="str">
        <f t="shared" si="31"/>
        <v>2015GR113-104</v>
      </c>
    </row>
    <row r="1995" spans="2:9" x14ac:dyDescent="0.35">
      <c r="B1995">
        <v>2015</v>
      </c>
      <c r="C1995">
        <v>2015</v>
      </c>
      <c r="D1995" t="s">
        <v>175</v>
      </c>
      <c r="E1995" t="s">
        <v>174</v>
      </c>
      <c r="F1995">
        <v>152</v>
      </c>
      <c r="G1995">
        <v>31219892</v>
      </c>
      <c r="H1995">
        <v>0.5</v>
      </c>
      <c r="I1995" s="2" t="str">
        <f t="shared" si="31"/>
        <v>2015GR113-105</v>
      </c>
    </row>
    <row r="1996" spans="2:9" x14ac:dyDescent="0.35">
      <c r="B1996">
        <v>2015</v>
      </c>
      <c r="C1996">
        <v>2015</v>
      </c>
      <c r="D1996" t="s">
        <v>173</v>
      </c>
      <c r="E1996" t="s">
        <v>172</v>
      </c>
      <c r="F1996">
        <v>3</v>
      </c>
      <c r="G1996">
        <v>31219892</v>
      </c>
      <c r="H1996" t="s">
        <v>113</v>
      </c>
      <c r="I1996" s="2" t="str">
        <f t="shared" si="31"/>
        <v>2015GR113-106</v>
      </c>
    </row>
    <row r="1997" spans="2:9" x14ac:dyDescent="0.35">
      <c r="B1997">
        <v>2015</v>
      </c>
      <c r="C1997">
        <v>2015</v>
      </c>
      <c r="D1997" t="s">
        <v>171</v>
      </c>
      <c r="E1997" t="s">
        <v>170</v>
      </c>
      <c r="F1997">
        <v>149</v>
      </c>
      <c r="G1997">
        <v>31219892</v>
      </c>
      <c r="H1997">
        <v>0.5</v>
      </c>
      <c r="I1997" s="2" t="str">
        <f t="shared" si="31"/>
        <v>2015GR113-107</v>
      </c>
    </row>
    <row r="1998" spans="2:9" x14ac:dyDescent="0.35">
      <c r="B1998">
        <v>2015</v>
      </c>
      <c r="C1998">
        <v>2015</v>
      </c>
      <c r="D1998" t="s">
        <v>365</v>
      </c>
      <c r="E1998" t="s">
        <v>364</v>
      </c>
      <c r="F1998">
        <v>6</v>
      </c>
      <c r="G1998">
        <v>31219892</v>
      </c>
      <c r="H1998" t="s">
        <v>113</v>
      </c>
      <c r="I1998" s="2" t="str">
        <f t="shared" si="31"/>
        <v>2015GR113-108</v>
      </c>
    </row>
    <row r="1999" spans="2:9" x14ac:dyDescent="0.35">
      <c r="B1999">
        <v>2015</v>
      </c>
      <c r="C1999">
        <v>2015</v>
      </c>
      <c r="D1999" t="s">
        <v>169</v>
      </c>
      <c r="E1999" t="s">
        <v>168</v>
      </c>
      <c r="F1999">
        <v>272</v>
      </c>
      <c r="G1999">
        <v>31219892</v>
      </c>
      <c r="H1999">
        <v>0.9</v>
      </c>
      <c r="I1999" s="2" t="str">
        <f t="shared" si="31"/>
        <v>2015GR113-109</v>
      </c>
    </row>
    <row r="2000" spans="2:9" x14ac:dyDescent="0.35">
      <c r="B2000">
        <v>2015</v>
      </c>
      <c r="C2000">
        <v>2015</v>
      </c>
      <c r="D2000" t="s">
        <v>167</v>
      </c>
      <c r="E2000" t="s">
        <v>166</v>
      </c>
      <c r="F2000">
        <v>491</v>
      </c>
      <c r="G2000">
        <v>31219892</v>
      </c>
      <c r="H2000">
        <v>1.6</v>
      </c>
      <c r="I2000" s="2" t="str">
        <f t="shared" si="31"/>
        <v>2015GR113-110</v>
      </c>
    </row>
    <row r="2001" spans="2:9" x14ac:dyDescent="0.35">
      <c r="B2001">
        <v>2015</v>
      </c>
      <c r="C2001">
        <v>2015</v>
      </c>
      <c r="D2001" t="s">
        <v>165</v>
      </c>
      <c r="E2001" t="s">
        <v>164</v>
      </c>
      <c r="F2001">
        <v>1591</v>
      </c>
      <c r="G2001">
        <v>31219892</v>
      </c>
      <c r="H2001">
        <v>5.0999999999999996</v>
      </c>
      <c r="I2001" s="2" t="str">
        <f t="shared" si="31"/>
        <v>2015GR113-111</v>
      </c>
    </row>
    <row r="2002" spans="2:9" x14ac:dyDescent="0.35">
      <c r="B2002">
        <v>2015</v>
      </c>
      <c r="C2002">
        <v>2015</v>
      </c>
      <c r="D2002" t="s">
        <v>163</v>
      </c>
      <c r="E2002" t="s">
        <v>162</v>
      </c>
      <c r="F2002">
        <v>10926</v>
      </c>
      <c r="G2002">
        <v>31219892</v>
      </c>
      <c r="H2002">
        <v>35</v>
      </c>
      <c r="I2002" s="2" t="str">
        <f t="shared" si="31"/>
        <v>2015GR113-112</v>
      </c>
    </row>
    <row r="2003" spans="2:9" x14ac:dyDescent="0.35">
      <c r="B2003">
        <v>2015</v>
      </c>
      <c r="C2003">
        <v>2015</v>
      </c>
      <c r="D2003" t="s">
        <v>161</v>
      </c>
      <c r="E2003" t="s">
        <v>160</v>
      </c>
      <c r="F2003">
        <v>6082</v>
      </c>
      <c r="G2003">
        <v>31219892</v>
      </c>
      <c r="H2003">
        <v>19.5</v>
      </c>
      <c r="I2003" s="2" t="str">
        <f t="shared" si="31"/>
        <v>2015GR113-113</v>
      </c>
    </row>
    <row r="2004" spans="2:9" x14ac:dyDescent="0.35">
      <c r="B2004">
        <v>2015</v>
      </c>
      <c r="C2004">
        <v>2015</v>
      </c>
      <c r="D2004" t="s">
        <v>159</v>
      </c>
      <c r="E2004" t="s">
        <v>158</v>
      </c>
      <c r="F2004">
        <v>5870</v>
      </c>
      <c r="G2004">
        <v>31219892</v>
      </c>
      <c r="H2004">
        <v>18.8</v>
      </c>
      <c r="I2004" s="2" t="str">
        <f t="shared" si="31"/>
        <v>2015GR113-114</v>
      </c>
    </row>
    <row r="2005" spans="2:9" x14ac:dyDescent="0.35">
      <c r="B2005">
        <v>2015</v>
      </c>
      <c r="C2005">
        <v>2015</v>
      </c>
      <c r="D2005" t="s">
        <v>157</v>
      </c>
      <c r="E2005" t="s">
        <v>156</v>
      </c>
      <c r="F2005">
        <v>118</v>
      </c>
      <c r="G2005">
        <v>31219892</v>
      </c>
      <c r="H2005">
        <v>0.4</v>
      </c>
      <c r="I2005" s="2" t="str">
        <f t="shared" si="31"/>
        <v>2015GR113-115</v>
      </c>
    </row>
    <row r="2006" spans="2:9" x14ac:dyDescent="0.35">
      <c r="B2006">
        <v>2015</v>
      </c>
      <c r="C2006">
        <v>2015</v>
      </c>
      <c r="D2006" t="s">
        <v>155</v>
      </c>
      <c r="E2006" t="s">
        <v>154</v>
      </c>
      <c r="F2006">
        <v>94</v>
      </c>
      <c r="G2006">
        <v>31219892</v>
      </c>
      <c r="H2006">
        <v>0.3</v>
      </c>
      <c r="I2006" s="2" t="str">
        <f t="shared" si="31"/>
        <v>2015GR113-116</v>
      </c>
    </row>
    <row r="2007" spans="2:9" x14ac:dyDescent="0.35">
      <c r="B2007">
        <v>2015</v>
      </c>
      <c r="C2007">
        <v>2015</v>
      </c>
      <c r="D2007" t="s">
        <v>153</v>
      </c>
      <c r="E2007" t="s">
        <v>152</v>
      </c>
      <c r="F2007">
        <v>4844</v>
      </c>
      <c r="G2007">
        <v>31219892</v>
      </c>
      <c r="H2007">
        <v>15.5</v>
      </c>
      <c r="I2007" s="2" t="str">
        <f t="shared" si="31"/>
        <v>2015GR113-117</v>
      </c>
    </row>
    <row r="2008" spans="2:9" x14ac:dyDescent="0.35">
      <c r="B2008">
        <v>2015</v>
      </c>
      <c r="C2008">
        <v>2015</v>
      </c>
      <c r="D2008" t="s">
        <v>151</v>
      </c>
      <c r="E2008" t="s">
        <v>150</v>
      </c>
      <c r="F2008">
        <v>186</v>
      </c>
      <c r="G2008">
        <v>31219892</v>
      </c>
      <c r="H2008">
        <v>0.6</v>
      </c>
      <c r="I2008" s="2" t="str">
        <f t="shared" si="31"/>
        <v>2015GR113-118</v>
      </c>
    </row>
    <row r="2009" spans="2:9" x14ac:dyDescent="0.35">
      <c r="B2009">
        <v>2015</v>
      </c>
      <c r="C2009">
        <v>2015</v>
      </c>
      <c r="D2009" t="s">
        <v>149</v>
      </c>
      <c r="E2009" t="s">
        <v>148</v>
      </c>
      <c r="F2009">
        <v>92</v>
      </c>
      <c r="G2009">
        <v>31219892</v>
      </c>
      <c r="H2009">
        <v>0.3</v>
      </c>
      <c r="I2009" s="2" t="str">
        <f t="shared" si="31"/>
        <v>2015GR113-119</v>
      </c>
    </row>
    <row r="2010" spans="2:9" x14ac:dyDescent="0.35">
      <c r="B2010">
        <v>2015</v>
      </c>
      <c r="C2010">
        <v>2015</v>
      </c>
      <c r="D2010" t="s">
        <v>147</v>
      </c>
      <c r="E2010" t="s">
        <v>146</v>
      </c>
      <c r="F2010">
        <v>385</v>
      </c>
      <c r="G2010">
        <v>31219892</v>
      </c>
      <c r="H2010">
        <v>1.2</v>
      </c>
      <c r="I2010" s="2" t="str">
        <f t="shared" si="31"/>
        <v>2015GR113-120</v>
      </c>
    </row>
    <row r="2011" spans="2:9" x14ac:dyDescent="0.35">
      <c r="B2011">
        <v>2015</v>
      </c>
      <c r="C2011">
        <v>2015</v>
      </c>
      <c r="D2011" t="s">
        <v>145</v>
      </c>
      <c r="E2011" t="s">
        <v>144</v>
      </c>
      <c r="F2011">
        <v>67</v>
      </c>
      <c r="G2011">
        <v>31219892</v>
      </c>
      <c r="H2011">
        <v>0.2</v>
      </c>
      <c r="I2011" s="2" t="str">
        <f t="shared" si="31"/>
        <v>2015GR113-121</v>
      </c>
    </row>
    <row r="2012" spans="2:9" x14ac:dyDescent="0.35">
      <c r="B2012">
        <v>2015</v>
      </c>
      <c r="C2012">
        <v>2015</v>
      </c>
      <c r="D2012" t="s">
        <v>143</v>
      </c>
      <c r="E2012" t="s">
        <v>142</v>
      </c>
      <c r="F2012">
        <v>3766</v>
      </c>
      <c r="G2012">
        <v>31219892</v>
      </c>
      <c r="H2012">
        <v>12.1</v>
      </c>
      <c r="I2012" s="2" t="str">
        <f t="shared" si="31"/>
        <v>2015GR113-122</v>
      </c>
    </row>
    <row r="2013" spans="2:9" x14ac:dyDescent="0.35">
      <c r="B2013">
        <v>2015</v>
      </c>
      <c r="C2013">
        <v>2015</v>
      </c>
      <c r="D2013" t="s">
        <v>141</v>
      </c>
      <c r="E2013" t="s">
        <v>140</v>
      </c>
      <c r="F2013">
        <v>348</v>
      </c>
      <c r="G2013">
        <v>31219892</v>
      </c>
      <c r="H2013">
        <v>1.1000000000000001</v>
      </c>
      <c r="I2013" s="2" t="str">
        <f t="shared" si="31"/>
        <v>2015GR113-123</v>
      </c>
    </row>
    <row r="2014" spans="2:9" x14ac:dyDescent="0.35">
      <c r="B2014">
        <v>2015</v>
      </c>
      <c r="C2014">
        <v>2015</v>
      </c>
      <c r="D2014" t="s">
        <v>139</v>
      </c>
      <c r="E2014" t="s">
        <v>138</v>
      </c>
      <c r="F2014">
        <v>4505</v>
      </c>
      <c r="G2014">
        <v>31219892</v>
      </c>
      <c r="H2014">
        <v>14.4</v>
      </c>
      <c r="I2014" s="2" t="str">
        <f t="shared" si="31"/>
        <v>2015GR113-124</v>
      </c>
    </row>
    <row r="2015" spans="2:9" x14ac:dyDescent="0.35">
      <c r="B2015">
        <v>2015</v>
      </c>
      <c r="C2015">
        <v>2015</v>
      </c>
      <c r="D2015" t="s">
        <v>137</v>
      </c>
      <c r="E2015" t="s">
        <v>136</v>
      </c>
      <c r="F2015">
        <v>2035</v>
      </c>
      <c r="G2015">
        <v>31219892</v>
      </c>
      <c r="H2015">
        <v>6.5</v>
      </c>
      <c r="I2015" s="2" t="str">
        <f t="shared" si="31"/>
        <v>2015GR113-125</v>
      </c>
    </row>
    <row r="2016" spans="2:9" x14ac:dyDescent="0.35">
      <c r="B2016">
        <v>2015</v>
      </c>
      <c r="C2016">
        <v>2015</v>
      </c>
      <c r="D2016" t="s">
        <v>135</v>
      </c>
      <c r="E2016" t="s">
        <v>134</v>
      </c>
      <c r="F2016">
        <v>2470</v>
      </c>
      <c r="G2016">
        <v>31219892</v>
      </c>
      <c r="H2016">
        <v>7.9</v>
      </c>
      <c r="I2016" s="2" t="str">
        <f t="shared" si="31"/>
        <v>2015GR113-126</v>
      </c>
    </row>
    <row r="2017" spans="2:9" x14ac:dyDescent="0.35">
      <c r="B2017">
        <v>2015</v>
      </c>
      <c r="C2017">
        <v>2015</v>
      </c>
      <c r="D2017" t="s">
        <v>133</v>
      </c>
      <c r="E2017" t="s">
        <v>132</v>
      </c>
      <c r="F2017">
        <v>4107</v>
      </c>
      <c r="G2017">
        <v>31219892</v>
      </c>
      <c r="H2017">
        <v>13.2</v>
      </c>
      <c r="I2017" s="2" t="str">
        <f t="shared" si="31"/>
        <v>2015GR113-127</v>
      </c>
    </row>
    <row r="2018" spans="2:9" x14ac:dyDescent="0.35">
      <c r="B2018">
        <v>2015</v>
      </c>
      <c r="C2018">
        <v>2015</v>
      </c>
      <c r="D2018" t="s">
        <v>131</v>
      </c>
      <c r="E2018" t="s">
        <v>130</v>
      </c>
      <c r="F2018">
        <v>3603</v>
      </c>
      <c r="G2018">
        <v>31219892</v>
      </c>
      <c r="H2018">
        <v>11.5</v>
      </c>
      <c r="I2018" s="2" t="str">
        <f t="shared" si="31"/>
        <v>2015GR113-128</v>
      </c>
    </row>
    <row r="2019" spans="2:9" x14ac:dyDescent="0.35">
      <c r="B2019">
        <v>2015</v>
      </c>
      <c r="C2019">
        <v>2015</v>
      </c>
      <c r="D2019" t="s">
        <v>129</v>
      </c>
      <c r="E2019" t="s">
        <v>128</v>
      </c>
      <c r="F2019">
        <v>504</v>
      </c>
      <c r="G2019">
        <v>31219892</v>
      </c>
      <c r="H2019">
        <v>1.6</v>
      </c>
      <c r="I2019" s="2" t="str">
        <f t="shared" si="31"/>
        <v>2015GR113-129</v>
      </c>
    </row>
    <row r="2020" spans="2:9" x14ac:dyDescent="0.35">
      <c r="B2020">
        <v>2015</v>
      </c>
      <c r="C2020">
        <v>2015</v>
      </c>
      <c r="D2020" t="s">
        <v>127</v>
      </c>
      <c r="E2020" t="s">
        <v>126</v>
      </c>
      <c r="F2020">
        <v>81</v>
      </c>
      <c r="G2020">
        <v>31219892</v>
      </c>
      <c r="H2020">
        <v>0.3</v>
      </c>
      <c r="I2020" s="2" t="str">
        <f t="shared" si="31"/>
        <v>2015GR113-130</v>
      </c>
    </row>
    <row r="2021" spans="2:9" x14ac:dyDescent="0.35">
      <c r="B2021">
        <v>2015</v>
      </c>
      <c r="C2021">
        <v>2015</v>
      </c>
      <c r="D2021" t="s">
        <v>125</v>
      </c>
      <c r="E2021" t="s">
        <v>124</v>
      </c>
      <c r="F2021">
        <v>400</v>
      </c>
      <c r="G2021">
        <v>31219892</v>
      </c>
      <c r="H2021">
        <v>1.3</v>
      </c>
      <c r="I2021" s="2" t="str">
        <f t="shared" si="31"/>
        <v>2015GR113-131</v>
      </c>
    </row>
    <row r="2022" spans="2:9" x14ac:dyDescent="0.35">
      <c r="B2022">
        <v>2015</v>
      </c>
      <c r="C2022">
        <v>2015</v>
      </c>
      <c r="D2022" t="s">
        <v>123</v>
      </c>
      <c r="E2022" t="s">
        <v>122</v>
      </c>
      <c r="F2022">
        <v>60</v>
      </c>
      <c r="G2022">
        <v>31219892</v>
      </c>
      <c r="H2022">
        <v>0.2</v>
      </c>
      <c r="I2022" s="2" t="str">
        <f t="shared" si="31"/>
        <v>2015GR113-132</v>
      </c>
    </row>
    <row r="2023" spans="2:9" x14ac:dyDescent="0.35">
      <c r="B2023">
        <v>2015</v>
      </c>
      <c r="C2023">
        <v>2015</v>
      </c>
      <c r="D2023" t="s">
        <v>121</v>
      </c>
      <c r="E2023" t="s">
        <v>120</v>
      </c>
      <c r="F2023">
        <v>340</v>
      </c>
      <c r="G2023">
        <v>31219892</v>
      </c>
      <c r="H2023">
        <v>1.1000000000000001</v>
      </c>
      <c r="I2023" s="2" t="str">
        <f t="shared" si="31"/>
        <v>2015GR113-133</v>
      </c>
    </row>
    <row r="2024" spans="2:9" x14ac:dyDescent="0.35">
      <c r="B2024">
        <v>2015</v>
      </c>
      <c r="C2024">
        <v>2015</v>
      </c>
      <c r="D2024" t="s">
        <v>117</v>
      </c>
      <c r="E2024" t="s">
        <v>116</v>
      </c>
      <c r="F2024">
        <v>35</v>
      </c>
      <c r="G2024">
        <v>31219892</v>
      </c>
      <c r="H2024">
        <v>0.1</v>
      </c>
      <c r="I2024" s="2" t="str">
        <f t="shared" si="31"/>
        <v>2015GR113-135</v>
      </c>
    </row>
    <row r="2025" spans="2:9" x14ac:dyDescent="0.35">
      <c r="B2025">
        <v>2015</v>
      </c>
      <c r="C2025">
        <v>2015</v>
      </c>
      <c r="D2025" t="s">
        <v>115</v>
      </c>
      <c r="E2025" t="s">
        <v>114</v>
      </c>
      <c r="F2025">
        <v>8</v>
      </c>
      <c r="G2025">
        <v>31219892</v>
      </c>
      <c r="H2025" t="s">
        <v>113</v>
      </c>
      <c r="I2025" s="2" t="str">
        <f t="shared" si="31"/>
        <v>2015GR113-136</v>
      </c>
    </row>
    <row r="2026" spans="2:9" x14ac:dyDescent="0.35">
      <c r="B2026">
        <v>2016</v>
      </c>
      <c r="C2026">
        <v>2016</v>
      </c>
      <c r="D2026" t="s">
        <v>375</v>
      </c>
      <c r="E2026" t="s">
        <v>374</v>
      </c>
      <c r="F2026">
        <v>1</v>
      </c>
      <c r="G2026">
        <v>30843811</v>
      </c>
      <c r="H2026" t="s">
        <v>113</v>
      </c>
      <c r="I2026" s="2" t="str">
        <f t="shared" si="31"/>
        <v>2016GR113-001</v>
      </c>
    </row>
    <row r="2027" spans="2:9" x14ac:dyDescent="0.35">
      <c r="B2027">
        <v>2016</v>
      </c>
      <c r="C2027">
        <v>2016</v>
      </c>
      <c r="D2027" t="s">
        <v>377</v>
      </c>
      <c r="E2027" t="s">
        <v>376</v>
      </c>
      <c r="F2027">
        <v>1</v>
      </c>
      <c r="G2027">
        <v>30843811</v>
      </c>
      <c r="H2027" t="s">
        <v>113</v>
      </c>
      <c r="I2027" s="2" t="str">
        <f t="shared" si="31"/>
        <v>2016GR113-002</v>
      </c>
    </row>
    <row r="2028" spans="2:9" x14ac:dyDescent="0.35">
      <c r="B2028">
        <v>2016</v>
      </c>
      <c r="C2028">
        <v>2016</v>
      </c>
      <c r="D2028" t="s">
        <v>363</v>
      </c>
      <c r="E2028" t="s">
        <v>362</v>
      </c>
      <c r="F2028">
        <v>9</v>
      </c>
      <c r="G2028">
        <v>30843811</v>
      </c>
      <c r="H2028" t="s">
        <v>113</v>
      </c>
      <c r="I2028" s="2" t="str">
        <f t="shared" si="31"/>
        <v>2016GR113-003</v>
      </c>
    </row>
    <row r="2029" spans="2:9" x14ac:dyDescent="0.35">
      <c r="B2029">
        <v>2016</v>
      </c>
      <c r="C2029">
        <v>2016</v>
      </c>
      <c r="D2029" t="s">
        <v>361</v>
      </c>
      <c r="E2029" t="s">
        <v>360</v>
      </c>
      <c r="F2029">
        <v>4</v>
      </c>
      <c r="G2029">
        <v>30843811</v>
      </c>
      <c r="H2029" t="s">
        <v>113</v>
      </c>
      <c r="I2029" s="2" t="str">
        <f t="shared" si="31"/>
        <v>2016GR113-004</v>
      </c>
    </row>
    <row r="2030" spans="2:9" x14ac:dyDescent="0.35">
      <c r="B2030">
        <v>2016</v>
      </c>
      <c r="C2030">
        <v>2016</v>
      </c>
      <c r="D2030" t="s">
        <v>359</v>
      </c>
      <c r="E2030" t="s">
        <v>358</v>
      </c>
      <c r="F2030">
        <v>2</v>
      </c>
      <c r="G2030">
        <v>30843811</v>
      </c>
      <c r="H2030" t="s">
        <v>113</v>
      </c>
      <c r="I2030" s="2" t="str">
        <f t="shared" si="31"/>
        <v>2016GR113-005</v>
      </c>
    </row>
    <row r="2031" spans="2:9" x14ac:dyDescent="0.35">
      <c r="B2031">
        <v>2016</v>
      </c>
      <c r="C2031">
        <v>2016</v>
      </c>
      <c r="D2031" t="s">
        <v>367</v>
      </c>
      <c r="E2031" t="s">
        <v>366</v>
      </c>
      <c r="F2031">
        <v>2</v>
      </c>
      <c r="G2031">
        <v>30843811</v>
      </c>
      <c r="H2031" t="s">
        <v>113</v>
      </c>
      <c r="I2031" s="2" t="str">
        <f t="shared" si="31"/>
        <v>2016GR113-006</v>
      </c>
    </row>
    <row r="2032" spans="2:9" x14ac:dyDescent="0.35">
      <c r="B2032">
        <v>2016</v>
      </c>
      <c r="C2032">
        <v>2016</v>
      </c>
      <c r="D2032" t="s">
        <v>355</v>
      </c>
      <c r="E2032" t="s">
        <v>354</v>
      </c>
      <c r="F2032">
        <v>2</v>
      </c>
      <c r="G2032">
        <v>30843811</v>
      </c>
      <c r="H2032" t="s">
        <v>113</v>
      </c>
      <c r="I2032" s="2" t="str">
        <f t="shared" si="31"/>
        <v>2016GR113-009</v>
      </c>
    </row>
    <row r="2033" spans="2:9" x14ac:dyDescent="0.35">
      <c r="B2033">
        <v>2016</v>
      </c>
      <c r="C2033">
        <v>2016</v>
      </c>
      <c r="D2033" t="s">
        <v>353</v>
      </c>
      <c r="E2033" t="s">
        <v>352</v>
      </c>
      <c r="F2033">
        <v>124</v>
      </c>
      <c r="G2033">
        <v>30843811</v>
      </c>
      <c r="H2033">
        <v>0.4</v>
      </c>
      <c r="I2033" s="2" t="str">
        <f t="shared" si="31"/>
        <v>2016GR113-010</v>
      </c>
    </row>
    <row r="2034" spans="2:9" x14ac:dyDescent="0.35">
      <c r="B2034">
        <v>2016</v>
      </c>
      <c r="C2034">
        <v>2016</v>
      </c>
      <c r="D2034" t="s">
        <v>351</v>
      </c>
      <c r="E2034" t="s">
        <v>350</v>
      </c>
      <c r="F2034">
        <v>1</v>
      </c>
      <c r="G2034">
        <v>30843811</v>
      </c>
      <c r="H2034" t="s">
        <v>113</v>
      </c>
      <c r="I2034" s="2" t="str">
        <f t="shared" si="31"/>
        <v>2016GR113-015</v>
      </c>
    </row>
    <row r="2035" spans="2:9" x14ac:dyDescent="0.35">
      <c r="B2035">
        <v>2016</v>
      </c>
      <c r="C2035">
        <v>2016</v>
      </c>
      <c r="D2035" t="s">
        <v>349</v>
      </c>
      <c r="E2035" t="s">
        <v>348</v>
      </c>
      <c r="F2035">
        <v>68</v>
      </c>
      <c r="G2035">
        <v>30843811</v>
      </c>
      <c r="H2035">
        <v>0.2</v>
      </c>
      <c r="I2035" s="2" t="str">
        <f t="shared" si="31"/>
        <v>2016GR113-016</v>
      </c>
    </row>
    <row r="2036" spans="2:9" x14ac:dyDescent="0.35">
      <c r="B2036">
        <v>2016</v>
      </c>
      <c r="C2036">
        <v>2016</v>
      </c>
      <c r="D2036" t="s">
        <v>371</v>
      </c>
      <c r="E2036" t="s">
        <v>370</v>
      </c>
      <c r="F2036">
        <v>1</v>
      </c>
      <c r="G2036">
        <v>30843811</v>
      </c>
      <c r="H2036" t="s">
        <v>113</v>
      </c>
      <c r="I2036" s="2" t="str">
        <f t="shared" si="31"/>
        <v>2016GR113-017</v>
      </c>
    </row>
    <row r="2037" spans="2:9" x14ac:dyDescent="0.35">
      <c r="B2037">
        <v>2016</v>
      </c>
      <c r="C2037">
        <v>2016</v>
      </c>
      <c r="D2037" t="s">
        <v>347</v>
      </c>
      <c r="E2037" t="s">
        <v>346</v>
      </c>
      <c r="F2037">
        <v>76</v>
      </c>
      <c r="G2037">
        <v>30843811</v>
      </c>
      <c r="H2037">
        <v>0.2</v>
      </c>
      <c r="I2037" s="2" t="str">
        <f t="shared" si="31"/>
        <v>2016GR113-018</v>
      </c>
    </row>
    <row r="2038" spans="2:9" x14ac:dyDescent="0.35">
      <c r="B2038">
        <v>2016</v>
      </c>
      <c r="C2038">
        <v>2016</v>
      </c>
      <c r="D2038" t="s">
        <v>345</v>
      </c>
      <c r="E2038" t="s">
        <v>344</v>
      </c>
      <c r="F2038">
        <v>1087</v>
      </c>
      <c r="G2038">
        <v>30843811</v>
      </c>
      <c r="H2038">
        <v>3.5</v>
      </c>
      <c r="I2038" s="2" t="str">
        <f t="shared" si="31"/>
        <v>2016GR113-019</v>
      </c>
    </row>
    <row r="2039" spans="2:9" x14ac:dyDescent="0.35">
      <c r="B2039">
        <v>2016</v>
      </c>
      <c r="C2039">
        <v>2016</v>
      </c>
      <c r="D2039" t="s">
        <v>343</v>
      </c>
      <c r="E2039" t="s">
        <v>342</v>
      </c>
      <c r="F2039">
        <v>11</v>
      </c>
      <c r="G2039">
        <v>30843811</v>
      </c>
      <c r="H2039" t="s">
        <v>113</v>
      </c>
      <c r="I2039" s="2" t="str">
        <f t="shared" si="31"/>
        <v>2016GR113-020</v>
      </c>
    </row>
    <row r="2040" spans="2:9" x14ac:dyDescent="0.35">
      <c r="B2040">
        <v>2016</v>
      </c>
      <c r="C2040">
        <v>2016</v>
      </c>
      <c r="D2040" t="s">
        <v>341</v>
      </c>
      <c r="E2040" t="s">
        <v>340</v>
      </c>
      <c r="F2040">
        <v>3</v>
      </c>
      <c r="G2040">
        <v>30843811</v>
      </c>
      <c r="H2040" t="s">
        <v>113</v>
      </c>
      <c r="I2040" s="2" t="str">
        <f t="shared" si="31"/>
        <v>2016GR113-021</v>
      </c>
    </row>
    <row r="2041" spans="2:9" x14ac:dyDescent="0.35">
      <c r="B2041">
        <v>2016</v>
      </c>
      <c r="C2041">
        <v>2016</v>
      </c>
      <c r="D2041" t="s">
        <v>339</v>
      </c>
      <c r="E2041" t="s">
        <v>338</v>
      </c>
      <c r="F2041">
        <v>16</v>
      </c>
      <c r="G2041">
        <v>30843811</v>
      </c>
      <c r="H2041" t="s">
        <v>113</v>
      </c>
      <c r="I2041" s="2" t="str">
        <f t="shared" si="31"/>
        <v>2016GR113-022</v>
      </c>
    </row>
    <row r="2042" spans="2:9" x14ac:dyDescent="0.35">
      <c r="B2042">
        <v>2016</v>
      </c>
      <c r="C2042">
        <v>2016</v>
      </c>
      <c r="D2042" t="s">
        <v>337</v>
      </c>
      <c r="E2042" t="s">
        <v>336</v>
      </c>
      <c r="F2042">
        <v>36</v>
      </c>
      <c r="G2042">
        <v>30843811</v>
      </c>
      <c r="H2042">
        <v>0.1</v>
      </c>
      <c r="I2042" s="2" t="str">
        <f t="shared" si="31"/>
        <v>2016GR113-023</v>
      </c>
    </row>
    <row r="2043" spans="2:9" x14ac:dyDescent="0.35">
      <c r="B2043">
        <v>2016</v>
      </c>
      <c r="C2043">
        <v>2016</v>
      </c>
      <c r="D2043" t="s">
        <v>335</v>
      </c>
      <c r="E2043" t="s">
        <v>334</v>
      </c>
      <c r="F2043">
        <v>24</v>
      </c>
      <c r="G2043">
        <v>30843811</v>
      </c>
      <c r="H2043">
        <v>0.1</v>
      </c>
      <c r="I2043" s="2" t="str">
        <f t="shared" si="31"/>
        <v>2016GR113-024</v>
      </c>
    </row>
    <row r="2044" spans="2:9" x14ac:dyDescent="0.35">
      <c r="B2044">
        <v>2016</v>
      </c>
      <c r="C2044">
        <v>2016</v>
      </c>
      <c r="D2044" t="s">
        <v>333</v>
      </c>
      <c r="E2044" t="s">
        <v>332</v>
      </c>
      <c r="F2044">
        <v>2</v>
      </c>
      <c r="G2044">
        <v>30843811</v>
      </c>
      <c r="H2044" t="s">
        <v>113</v>
      </c>
      <c r="I2044" s="2" t="str">
        <f t="shared" si="31"/>
        <v>2016GR113-025</v>
      </c>
    </row>
    <row r="2045" spans="2:9" x14ac:dyDescent="0.35">
      <c r="B2045">
        <v>2016</v>
      </c>
      <c r="C2045">
        <v>2016</v>
      </c>
      <c r="D2045" t="s">
        <v>329</v>
      </c>
      <c r="E2045" t="s">
        <v>328</v>
      </c>
      <c r="F2045">
        <v>26</v>
      </c>
      <c r="G2045">
        <v>30843811</v>
      </c>
      <c r="H2045">
        <v>0.1</v>
      </c>
      <c r="I2045" s="2" t="str">
        <f t="shared" si="31"/>
        <v>2016GR113-027</v>
      </c>
    </row>
    <row r="2046" spans="2:9" x14ac:dyDescent="0.35">
      <c r="B2046">
        <v>2016</v>
      </c>
      <c r="C2046">
        <v>2016</v>
      </c>
      <c r="D2046" t="s">
        <v>327</v>
      </c>
      <c r="E2046" t="s">
        <v>326</v>
      </c>
      <c r="F2046">
        <v>19</v>
      </c>
      <c r="G2046">
        <v>30843811</v>
      </c>
      <c r="H2046" t="s">
        <v>113</v>
      </c>
      <c r="I2046" s="2" t="str">
        <f t="shared" si="31"/>
        <v>2016GR113-028</v>
      </c>
    </row>
    <row r="2047" spans="2:9" x14ac:dyDescent="0.35">
      <c r="B2047">
        <v>2016</v>
      </c>
      <c r="C2047">
        <v>2016</v>
      </c>
      <c r="D2047" t="s">
        <v>325</v>
      </c>
      <c r="E2047" t="s">
        <v>324</v>
      </c>
      <c r="F2047">
        <v>10</v>
      </c>
      <c r="G2047">
        <v>30843811</v>
      </c>
      <c r="H2047" t="s">
        <v>113</v>
      </c>
      <c r="I2047" s="2" t="str">
        <f t="shared" si="31"/>
        <v>2016GR113-029</v>
      </c>
    </row>
    <row r="2048" spans="2:9" x14ac:dyDescent="0.35">
      <c r="B2048">
        <v>2016</v>
      </c>
      <c r="C2048">
        <v>2016</v>
      </c>
      <c r="D2048" t="s">
        <v>323</v>
      </c>
      <c r="E2048" t="s">
        <v>322</v>
      </c>
      <c r="F2048">
        <v>6</v>
      </c>
      <c r="G2048">
        <v>30843811</v>
      </c>
      <c r="H2048" t="s">
        <v>113</v>
      </c>
      <c r="I2048" s="2" t="str">
        <f t="shared" si="31"/>
        <v>2016GR113-030</v>
      </c>
    </row>
    <row r="2049" spans="2:9" x14ac:dyDescent="0.35">
      <c r="B2049">
        <v>2016</v>
      </c>
      <c r="C2049">
        <v>2016</v>
      </c>
      <c r="D2049" t="s">
        <v>321</v>
      </c>
      <c r="E2049" t="s">
        <v>320</v>
      </c>
      <c r="F2049">
        <v>6</v>
      </c>
      <c r="G2049">
        <v>30843811</v>
      </c>
      <c r="H2049" t="s">
        <v>113</v>
      </c>
      <c r="I2049" s="2" t="str">
        <f t="shared" si="31"/>
        <v>2016GR113-031</v>
      </c>
    </row>
    <row r="2050" spans="2:9" x14ac:dyDescent="0.35">
      <c r="B2050">
        <v>2016</v>
      </c>
      <c r="C2050">
        <v>2016</v>
      </c>
      <c r="D2050" t="s">
        <v>319</v>
      </c>
      <c r="E2050" t="s">
        <v>318</v>
      </c>
      <c r="F2050">
        <v>13</v>
      </c>
      <c r="G2050">
        <v>30843811</v>
      </c>
      <c r="H2050" t="s">
        <v>113</v>
      </c>
      <c r="I2050" s="2" t="str">
        <f t="shared" si="31"/>
        <v>2016GR113-032</v>
      </c>
    </row>
    <row r="2051" spans="2:9" x14ac:dyDescent="0.35">
      <c r="B2051">
        <v>2016</v>
      </c>
      <c r="C2051">
        <v>2016</v>
      </c>
      <c r="D2051" t="s">
        <v>315</v>
      </c>
      <c r="E2051" t="s">
        <v>314</v>
      </c>
      <c r="F2051">
        <v>27</v>
      </c>
      <c r="G2051">
        <v>30843811</v>
      </c>
      <c r="H2051">
        <v>0.1</v>
      </c>
      <c r="I2051" s="2" t="str">
        <f t="shared" ref="I2051:I2114" si="32">C2051&amp;E2051</f>
        <v>2016GR113-034</v>
      </c>
    </row>
    <row r="2052" spans="2:9" x14ac:dyDescent="0.35">
      <c r="B2052">
        <v>2016</v>
      </c>
      <c r="C2052">
        <v>2016</v>
      </c>
      <c r="D2052" t="s">
        <v>313</v>
      </c>
      <c r="E2052" t="s">
        <v>312</v>
      </c>
      <c r="F2052">
        <v>2</v>
      </c>
      <c r="G2052">
        <v>30843811</v>
      </c>
      <c r="H2052" t="s">
        <v>113</v>
      </c>
      <c r="I2052" s="2" t="str">
        <f t="shared" si="32"/>
        <v>2016GR113-035</v>
      </c>
    </row>
    <row r="2053" spans="2:9" x14ac:dyDescent="0.35">
      <c r="B2053">
        <v>2016</v>
      </c>
      <c r="C2053">
        <v>2016</v>
      </c>
      <c r="D2053" t="s">
        <v>311</v>
      </c>
      <c r="E2053" t="s">
        <v>310</v>
      </c>
      <c r="F2053">
        <v>166</v>
      </c>
      <c r="G2053">
        <v>30843811</v>
      </c>
      <c r="H2053">
        <v>0.5</v>
      </c>
      <c r="I2053" s="2" t="str">
        <f t="shared" si="32"/>
        <v>2016GR113-036</v>
      </c>
    </row>
    <row r="2054" spans="2:9" x14ac:dyDescent="0.35">
      <c r="B2054">
        <v>2016</v>
      </c>
      <c r="C2054">
        <v>2016</v>
      </c>
      <c r="D2054" t="s">
        <v>309</v>
      </c>
      <c r="E2054" t="s">
        <v>308</v>
      </c>
      <c r="F2054">
        <v>378</v>
      </c>
      <c r="G2054">
        <v>30843811</v>
      </c>
      <c r="H2054">
        <v>1.2</v>
      </c>
      <c r="I2054" s="2" t="str">
        <f t="shared" si="32"/>
        <v>2016GR113-037</v>
      </c>
    </row>
    <row r="2055" spans="2:9" x14ac:dyDescent="0.35">
      <c r="B2055">
        <v>2016</v>
      </c>
      <c r="C2055">
        <v>2016</v>
      </c>
      <c r="D2055" t="s">
        <v>307</v>
      </c>
      <c r="E2055" t="s">
        <v>306</v>
      </c>
      <c r="F2055">
        <v>23</v>
      </c>
      <c r="G2055">
        <v>30843811</v>
      </c>
      <c r="H2055">
        <v>0.1</v>
      </c>
      <c r="I2055" s="2" t="str">
        <f t="shared" si="32"/>
        <v>2016GR113-038</v>
      </c>
    </row>
    <row r="2056" spans="2:9" x14ac:dyDescent="0.35">
      <c r="B2056">
        <v>2016</v>
      </c>
      <c r="C2056">
        <v>2016</v>
      </c>
      <c r="D2056" t="s">
        <v>305</v>
      </c>
      <c r="E2056" t="s">
        <v>304</v>
      </c>
      <c r="F2056">
        <v>80</v>
      </c>
      <c r="G2056">
        <v>30843811</v>
      </c>
      <c r="H2056">
        <v>0.3</v>
      </c>
      <c r="I2056" s="2" t="str">
        <f t="shared" si="32"/>
        <v>2016GR113-039</v>
      </c>
    </row>
    <row r="2057" spans="2:9" x14ac:dyDescent="0.35">
      <c r="B2057">
        <v>2016</v>
      </c>
      <c r="C2057">
        <v>2016</v>
      </c>
      <c r="D2057" t="s">
        <v>303</v>
      </c>
      <c r="E2057" t="s">
        <v>302</v>
      </c>
      <c r="F2057">
        <v>270</v>
      </c>
      <c r="G2057">
        <v>30843811</v>
      </c>
      <c r="H2057">
        <v>0.9</v>
      </c>
      <c r="I2057" s="2" t="str">
        <f t="shared" si="32"/>
        <v>2016GR113-040</v>
      </c>
    </row>
    <row r="2058" spans="2:9" x14ac:dyDescent="0.35">
      <c r="B2058">
        <v>2016</v>
      </c>
      <c r="C2058">
        <v>2016</v>
      </c>
      <c r="D2058" t="s">
        <v>301</v>
      </c>
      <c r="E2058" t="s">
        <v>300</v>
      </c>
      <c r="F2058">
        <v>2</v>
      </c>
      <c r="G2058">
        <v>30843811</v>
      </c>
      <c r="H2058" t="s">
        <v>113</v>
      </c>
      <c r="I2058" s="2" t="str">
        <f t="shared" si="32"/>
        <v>2016GR113-041</v>
      </c>
    </row>
    <row r="2059" spans="2:9" x14ac:dyDescent="0.35">
      <c r="B2059">
        <v>2016</v>
      </c>
      <c r="C2059">
        <v>2016</v>
      </c>
      <c r="D2059" t="s">
        <v>299</v>
      </c>
      <c r="E2059" t="s">
        <v>298</v>
      </c>
      <c r="F2059">
        <v>3</v>
      </c>
      <c r="G2059">
        <v>30843811</v>
      </c>
      <c r="H2059" t="s">
        <v>113</v>
      </c>
      <c r="I2059" s="2" t="str">
        <f t="shared" si="32"/>
        <v>2016GR113-042</v>
      </c>
    </row>
    <row r="2060" spans="2:9" x14ac:dyDescent="0.35">
      <c r="B2060">
        <v>2016</v>
      </c>
      <c r="C2060">
        <v>2016</v>
      </c>
      <c r="D2060" t="s">
        <v>297</v>
      </c>
      <c r="E2060" t="s">
        <v>296</v>
      </c>
      <c r="F2060">
        <v>342</v>
      </c>
      <c r="G2060">
        <v>30843811</v>
      </c>
      <c r="H2060">
        <v>1.1000000000000001</v>
      </c>
      <c r="I2060" s="2" t="str">
        <f t="shared" si="32"/>
        <v>2016GR113-043</v>
      </c>
    </row>
    <row r="2061" spans="2:9" x14ac:dyDescent="0.35">
      <c r="B2061">
        <v>2016</v>
      </c>
      <c r="C2061">
        <v>2016</v>
      </c>
      <c r="D2061" t="s">
        <v>295</v>
      </c>
      <c r="E2061" t="s">
        <v>294</v>
      </c>
      <c r="F2061">
        <v>49</v>
      </c>
      <c r="G2061">
        <v>30843811</v>
      </c>
      <c r="H2061">
        <v>0.2</v>
      </c>
      <c r="I2061" s="2" t="str">
        <f t="shared" si="32"/>
        <v>2016GR113-044</v>
      </c>
    </row>
    <row r="2062" spans="2:9" x14ac:dyDescent="0.35">
      <c r="B2062">
        <v>2016</v>
      </c>
      <c r="C2062">
        <v>2016</v>
      </c>
      <c r="D2062" t="s">
        <v>293</v>
      </c>
      <c r="E2062" t="s">
        <v>292</v>
      </c>
      <c r="F2062">
        <v>59</v>
      </c>
      <c r="G2062">
        <v>30843811</v>
      </c>
      <c r="H2062">
        <v>0.2</v>
      </c>
      <c r="I2062" s="2" t="str">
        <f t="shared" si="32"/>
        <v>2016GR113-045</v>
      </c>
    </row>
    <row r="2063" spans="2:9" x14ac:dyDescent="0.35">
      <c r="B2063">
        <v>2016</v>
      </c>
      <c r="C2063">
        <v>2016</v>
      </c>
      <c r="D2063" t="s">
        <v>291</v>
      </c>
      <c r="E2063" t="s">
        <v>290</v>
      </c>
      <c r="F2063">
        <v>190</v>
      </c>
      <c r="G2063">
        <v>30843811</v>
      </c>
      <c r="H2063">
        <v>0.6</v>
      </c>
      <c r="I2063" s="2" t="str">
        <f t="shared" si="32"/>
        <v>2016GR113-046</v>
      </c>
    </row>
    <row r="2064" spans="2:9" x14ac:dyDescent="0.35">
      <c r="B2064">
        <v>2016</v>
      </c>
      <c r="C2064">
        <v>2016</v>
      </c>
      <c r="D2064" t="s">
        <v>289</v>
      </c>
      <c r="E2064" t="s">
        <v>288</v>
      </c>
      <c r="F2064">
        <v>8</v>
      </c>
      <c r="G2064">
        <v>30843811</v>
      </c>
      <c r="H2064" t="s">
        <v>113</v>
      </c>
      <c r="I2064" s="2" t="str">
        <f t="shared" si="32"/>
        <v>2016GR113-047</v>
      </c>
    </row>
    <row r="2065" spans="2:9" x14ac:dyDescent="0.35">
      <c r="B2065">
        <v>2016</v>
      </c>
      <c r="C2065">
        <v>2016</v>
      </c>
      <c r="D2065" t="s">
        <v>287</v>
      </c>
      <c r="E2065" t="s">
        <v>286</v>
      </c>
      <c r="F2065">
        <v>8</v>
      </c>
      <c r="G2065">
        <v>30843811</v>
      </c>
      <c r="H2065" t="s">
        <v>113</v>
      </c>
      <c r="I2065" s="2" t="str">
        <f t="shared" si="32"/>
        <v>2016GR113-048</v>
      </c>
    </row>
    <row r="2066" spans="2:9" x14ac:dyDescent="0.35">
      <c r="B2066">
        <v>2016</v>
      </c>
      <c r="C2066">
        <v>2016</v>
      </c>
      <c r="D2066" t="s">
        <v>283</v>
      </c>
      <c r="E2066" t="s">
        <v>282</v>
      </c>
      <c r="F2066">
        <v>11</v>
      </c>
      <c r="G2066">
        <v>30843811</v>
      </c>
      <c r="H2066" t="s">
        <v>113</v>
      </c>
      <c r="I2066" s="2" t="str">
        <f t="shared" si="32"/>
        <v>2016GR113-050</v>
      </c>
    </row>
    <row r="2067" spans="2:9" x14ac:dyDescent="0.35">
      <c r="B2067">
        <v>2016</v>
      </c>
      <c r="C2067">
        <v>2016</v>
      </c>
      <c r="D2067" t="s">
        <v>277</v>
      </c>
      <c r="E2067" t="s">
        <v>276</v>
      </c>
      <c r="F2067">
        <v>993</v>
      </c>
      <c r="G2067">
        <v>30843811</v>
      </c>
      <c r="H2067">
        <v>3.2</v>
      </c>
      <c r="I2067" s="2" t="str">
        <f t="shared" si="32"/>
        <v>2016GR113-053</v>
      </c>
    </row>
    <row r="2068" spans="2:9" x14ac:dyDescent="0.35">
      <c r="B2068">
        <v>2016</v>
      </c>
      <c r="C2068">
        <v>2016</v>
      </c>
      <c r="D2068" t="s">
        <v>275</v>
      </c>
      <c r="E2068" t="s">
        <v>274</v>
      </c>
      <c r="F2068">
        <v>814</v>
      </c>
      <c r="G2068">
        <v>30843811</v>
      </c>
      <c r="H2068">
        <v>2.6</v>
      </c>
      <c r="I2068" s="2" t="str">
        <f t="shared" si="32"/>
        <v>2016GR113-054</v>
      </c>
    </row>
    <row r="2069" spans="2:9" x14ac:dyDescent="0.35">
      <c r="B2069">
        <v>2016</v>
      </c>
      <c r="C2069">
        <v>2016</v>
      </c>
      <c r="D2069" t="s">
        <v>273</v>
      </c>
      <c r="E2069" t="s">
        <v>272</v>
      </c>
      <c r="F2069">
        <v>5</v>
      </c>
      <c r="G2069">
        <v>30843811</v>
      </c>
      <c r="H2069" t="s">
        <v>113</v>
      </c>
      <c r="I2069" s="2" t="str">
        <f t="shared" si="32"/>
        <v>2016GR113-055</v>
      </c>
    </row>
    <row r="2070" spans="2:9" x14ac:dyDescent="0.35">
      <c r="B2070">
        <v>2016</v>
      </c>
      <c r="C2070">
        <v>2016</v>
      </c>
      <c r="D2070" t="s">
        <v>271</v>
      </c>
      <c r="E2070" t="s">
        <v>270</v>
      </c>
      <c r="F2070">
        <v>61</v>
      </c>
      <c r="G2070">
        <v>30843811</v>
      </c>
      <c r="H2070">
        <v>0.2</v>
      </c>
      <c r="I2070" s="2" t="str">
        <f t="shared" si="32"/>
        <v>2016GR113-056</v>
      </c>
    </row>
    <row r="2071" spans="2:9" x14ac:dyDescent="0.35">
      <c r="B2071">
        <v>2016</v>
      </c>
      <c r="C2071">
        <v>2016</v>
      </c>
      <c r="D2071" t="s">
        <v>267</v>
      </c>
      <c r="E2071" t="s">
        <v>266</v>
      </c>
      <c r="F2071">
        <v>98</v>
      </c>
      <c r="G2071">
        <v>30843811</v>
      </c>
      <c r="H2071">
        <v>0.3</v>
      </c>
      <c r="I2071" s="2" t="str">
        <f t="shared" si="32"/>
        <v>2016GR113-058</v>
      </c>
    </row>
    <row r="2072" spans="2:9" x14ac:dyDescent="0.35">
      <c r="B2072">
        <v>2016</v>
      </c>
      <c r="C2072">
        <v>2016</v>
      </c>
      <c r="D2072" t="s">
        <v>265</v>
      </c>
      <c r="E2072" t="s">
        <v>264</v>
      </c>
      <c r="F2072">
        <v>41</v>
      </c>
      <c r="G2072">
        <v>30843811</v>
      </c>
      <c r="H2072">
        <v>0.1</v>
      </c>
      <c r="I2072" s="2" t="str">
        <f t="shared" si="32"/>
        <v>2016GR113-059</v>
      </c>
    </row>
    <row r="2073" spans="2:9" x14ac:dyDescent="0.35">
      <c r="B2073">
        <v>2016</v>
      </c>
      <c r="C2073">
        <v>2016</v>
      </c>
      <c r="D2073" t="s">
        <v>263</v>
      </c>
      <c r="E2073" t="s">
        <v>262</v>
      </c>
      <c r="F2073">
        <v>2</v>
      </c>
      <c r="G2073">
        <v>30843811</v>
      </c>
      <c r="H2073" t="s">
        <v>113</v>
      </c>
      <c r="I2073" s="2" t="str">
        <f t="shared" si="32"/>
        <v>2016GR113-060</v>
      </c>
    </row>
    <row r="2074" spans="2:9" x14ac:dyDescent="0.35">
      <c r="B2074">
        <v>2016</v>
      </c>
      <c r="C2074">
        <v>2016</v>
      </c>
      <c r="D2074" t="s">
        <v>261</v>
      </c>
      <c r="E2074" t="s">
        <v>260</v>
      </c>
      <c r="F2074">
        <v>55</v>
      </c>
      <c r="G2074">
        <v>30843811</v>
      </c>
      <c r="H2074">
        <v>0.2</v>
      </c>
      <c r="I2074" s="2" t="str">
        <f t="shared" si="32"/>
        <v>2016GR113-061</v>
      </c>
    </row>
    <row r="2075" spans="2:9" x14ac:dyDescent="0.35">
      <c r="B2075">
        <v>2016</v>
      </c>
      <c r="C2075">
        <v>2016</v>
      </c>
      <c r="D2075" t="s">
        <v>259</v>
      </c>
      <c r="E2075" t="s">
        <v>258</v>
      </c>
      <c r="F2075">
        <v>21</v>
      </c>
      <c r="G2075">
        <v>30843811</v>
      </c>
      <c r="H2075">
        <v>0.1</v>
      </c>
      <c r="I2075" s="2" t="str">
        <f t="shared" si="32"/>
        <v>2016GR113-062</v>
      </c>
    </row>
    <row r="2076" spans="2:9" x14ac:dyDescent="0.35">
      <c r="B2076">
        <v>2016</v>
      </c>
      <c r="C2076">
        <v>2016</v>
      </c>
      <c r="D2076" t="s">
        <v>257</v>
      </c>
      <c r="E2076" t="s">
        <v>256</v>
      </c>
      <c r="F2076">
        <v>34</v>
      </c>
      <c r="G2076">
        <v>30843811</v>
      </c>
      <c r="H2076">
        <v>0.1</v>
      </c>
      <c r="I2076" s="2" t="str">
        <f t="shared" si="32"/>
        <v>2016GR113-063</v>
      </c>
    </row>
    <row r="2077" spans="2:9" x14ac:dyDescent="0.35">
      <c r="B2077">
        <v>2016</v>
      </c>
      <c r="C2077">
        <v>2016</v>
      </c>
      <c r="D2077" t="s">
        <v>255</v>
      </c>
      <c r="E2077" t="s">
        <v>254</v>
      </c>
      <c r="F2077">
        <v>650</v>
      </c>
      <c r="G2077">
        <v>30843811</v>
      </c>
      <c r="H2077">
        <v>2.1</v>
      </c>
      <c r="I2077" s="2" t="str">
        <f t="shared" si="32"/>
        <v>2016GR113-064</v>
      </c>
    </row>
    <row r="2078" spans="2:9" x14ac:dyDescent="0.35">
      <c r="B2078">
        <v>2016</v>
      </c>
      <c r="C2078">
        <v>2016</v>
      </c>
      <c r="D2078" t="s">
        <v>253</v>
      </c>
      <c r="E2078" t="s">
        <v>252</v>
      </c>
      <c r="F2078">
        <v>25</v>
      </c>
      <c r="G2078">
        <v>30843811</v>
      </c>
      <c r="H2078">
        <v>0.1</v>
      </c>
      <c r="I2078" s="2" t="str">
        <f t="shared" si="32"/>
        <v>2016GR113-065</v>
      </c>
    </row>
    <row r="2079" spans="2:9" x14ac:dyDescent="0.35">
      <c r="B2079">
        <v>2016</v>
      </c>
      <c r="C2079">
        <v>2016</v>
      </c>
      <c r="D2079" t="s">
        <v>251</v>
      </c>
      <c r="E2079" t="s">
        <v>250</v>
      </c>
      <c r="F2079">
        <v>27</v>
      </c>
      <c r="G2079">
        <v>30843811</v>
      </c>
      <c r="H2079">
        <v>0.1</v>
      </c>
      <c r="I2079" s="2" t="str">
        <f t="shared" si="32"/>
        <v>2016GR113-066</v>
      </c>
    </row>
    <row r="2080" spans="2:9" x14ac:dyDescent="0.35">
      <c r="B2080">
        <v>2016</v>
      </c>
      <c r="C2080">
        <v>2016</v>
      </c>
      <c r="D2080" t="s">
        <v>249</v>
      </c>
      <c r="E2080" t="s">
        <v>248</v>
      </c>
      <c r="F2080">
        <v>30</v>
      </c>
      <c r="G2080">
        <v>30843811</v>
      </c>
      <c r="H2080">
        <v>0.1</v>
      </c>
      <c r="I2080" s="2" t="str">
        <f t="shared" si="32"/>
        <v>2016GR113-067</v>
      </c>
    </row>
    <row r="2081" spans="2:9" x14ac:dyDescent="0.35">
      <c r="B2081">
        <v>2016</v>
      </c>
      <c r="C2081">
        <v>2016</v>
      </c>
      <c r="D2081" t="s">
        <v>247</v>
      </c>
      <c r="E2081" t="s">
        <v>246</v>
      </c>
      <c r="F2081">
        <v>568</v>
      </c>
      <c r="G2081">
        <v>30843811</v>
      </c>
      <c r="H2081">
        <v>1.8</v>
      </c>
      <c r="I2081" s="2" t="str">
        <f t="shared" si="32"/>
        <v>2016GR113-068</v>
      </c>
    </row>
    <row r="2082" spans="2:9" x14ac:dyDescent="0.35">
      <c r="B2082">
        <v>2016</v>
      </c>
      <c r="C2082">
        <v>2016</v>
      </c>
      <c r="D2082" t="s">
        <v>245</v>
      </c>
      <c r="E2082" t="s">
        <v>244</v>
      </c>
      <c r="F2082">
        <v>17</v>
      </c>
      <c r="G2082">
        <v>30843811</v>
      </c>
      <c r="H2082" t="s">
        <v>113</v>
      </c>
      <c r="I2082" s="2" t="str">
        <f t="shared" si="32"/>
        <v>2016GR113-069</v>
      </c>
    </row>
    <row r="2083" spans="2:9" x14ac:dyDescent="0.35">
      <c r="B2083">
        <v>2016</v>
      </c>
      <c r="C2083">
        <v>2016</v>
      </c>
      <c r="D2083" t="s">
        <v>243</v>
      </c>
      <c r="E2083" t="s">
        <v>242</v>
      </c>
      <c r="F2083">
        <v>121</v>
      </c>
      <c r="G2083">
        <v>30843811</v>
      </c>
      <c r="H2083">
        <v>0.4</v>
      </c>
      <c r="I2083" s="2" t="str">
        <f t="shared" si="32"/>
        <v>2016GR113-070</v>
      </c>
    </row>
    <row r="2084" spans="2:9" x14ac:dyDescent="0.35">
      <c r="B2084">
        <v>2016</v>
      </c>
      <c r="C2084">
        <v>2016</v>
      </c>
      <c r="D2084" t="s">
        <v>241</v>
      </c>
      <c r="E2084" t="s">
        <v>240</v>
      </c>
      <c r="F2084">
        <v>1</v>
      </c>
      <c r="G2084">
        <v>30843811</v>
      </c>
      <c r="H2084" t="s">
        <v>113</v>
      </c>
      <c r="I2084" s="2" t="str">
        <f t="shared" si="32"/>
        <v>2016GR113-071</v>
      </c>
    </row>
    <row r="2085" spans="2:9" x14ac:dyDescent="0.35">
      <c r="B2085">
        <v>2016</v>
      </c>
      <c r="C2085">
        <v>2016</v>
      </c>
      <c r="D2085" t="s">
        <v>239</v>
      </c>
      <c r="E2085" t="s">
        <v>238</v>
      </c>
      <c r="F2085">
        <v>40</v>
      </c>
      <c r="G2085">
        <v>30843811</v>
      </c>
      <c r="H2085">
        <v>0.1</v>
      </c>
      <c r="I2085" s="2" t="str">
        <f t="shared" si="32"/>
        <v>2016GR113-072</v>
      </c>
    </row>
    <row r="2086" spans="2:9" x14ac:dyDescent="0.35">
      <c r="B2086">
        <v>2016</v>
      </c>
      <c r="C2086">
        <v>2016</v>
      </c>
      <c r="D2086" t="s">
        <v>237</v>
      </c>
      <c r="E2086" t="s">
        <v>236</v>
      </c>
      <c r="F2086">
        <v>27</v>
      </c>
      <c r="G2086">
        <v>30843811</v>
      </c>
      <c r="H2086">
        <v>0.1</v>
      </c>
      <c r="I2086" s="2" t="str">
        <f t="shared" si="32"/>
        <v>2016GR113-073</v>
      </c>
    </row>
    <row r="2087" spans="2:9" x14ac:dyDescent="0.35">
      <c r="B2087">
        <v>2016</v>
      </c>
      <c r="C2087">
        <v>2016</v>
      </c>
      <c r="D2087" t="s">
        <v>235</v>
      </c>
      <c r="E2087" t="s">
        <v>234</v>
      </c>
      <c r="F2087">
        <v>13</v>
      </c>
      <c r="G2087">
        <v>30843811</v>
      </c>
      <c r="H2087" t="s">
        <v>113</v>
      </c>
      <c r="I2087" s="2" t="str">
        <f t="shared" si="32"/>
        <v>2016GR113-074</v>
      </c>
    </row>
    <row r="2088" spans="2:9" x14ac:dyDescent="0.35">
      <c r="B2088">
        <v>2016</v>
      </c>
      <c r="C2088">
        <v>2016</v>
      </c>
      <c r="D2088" t="s">
        <v>233</v>
      </c>
      <c r="E2088" t="s">
        <v>232</v>
      </c>
      <c r="F2088">
        <v>51</v>
      </c>
      <c r="G2088">
        <v>30843811</v>
      </c>
      <c r="H2088">
        <v>0.2</v>
      </c>
      <c r="I2088" s="2" t="str">
        <f t="shared" si="32"/>
        <v>2016GR113-075</v>
      </c>
    </row>
    <row r="2089" spans="2:9" x14ac:dyDescent="0.35">
      <c r="B2089">
        <v>2016</v>
      </c>
      <c r="C2089">
        <v>2016</v>
      </c>
      <c r="D2089" t="s">
        <v>231</v>
      </c>
      <c r="E2089" t="s">
        <v>230</v>
      </c>
      <c r="F2089">
        <v>161</v>
      </c>
      <c r="G2089">
        <v>30843811</v>
      </c>
      <c r="H2089">
        <v>0.5</v>
      </c>
      <c r="I2089" s="2" t="str">
        <f t="shared" si="32"/>
        <v>2016GR113-076</v>
      </c>
    </row>
    <row r="2090" spans="2:9" x14ac:dyDescent="0.35">
      <c r="B2090">
        <v>2016</v>
      </c>
      <c r="C2090">
        <v>2016</v>
      </c>
      <c r="D2090" t="s">
        <v>229</v>
      </c>
      <c r="E2090" t="s">
        <v>228</v>
      </c>
      <c r="F2090">
        <v>26</v>
      </c>
      <c r="G2090">
        <v>30843811</v>
      </c>
      <c r="H2090">
        <v>0.1</v>
      </c>
      <c r="I2090" s="2" t="str">
        <f t="shared" si="32"/>
        <v>2016GR113-077</v>
      </c>
    </row>
    <row r="2091" spans="2:9" x14ac:dyDescent="0.35">
      <c r="B2091">
        <v>2016</v>
      </c>
      <c r="C2091">
        <v>2016</v>
      </c>
      <c r="D2091" t="s">
        <v>227</v>
      </c>
      <c r="E2091" t="s">
        <v>226</v>
      </c>
      <c r="F2091">
        <v>135</v>
      </c>
      <c r="G2091">
        <v>30843811</v>
      </c>
      <c r="H2091">
        <v>0.4</v>
      </c>
      <c r="I2091" s="2" t="str">
        <f t="shared" si="32"/>
        <v>2016GR113-078</v>
      </c>
    </row>
    <row r="2092" spans="2:9" x14ac:dyDescent="0.35">
      <c r="B2092">
        <v>2016</v>
      </c>
      <c r="C2092">
        <v>2016</v>
      </c>
      <c r="D2092" t="s">
        <v>225</v>
      </c>
      <c r="E2092" t="s">
        <v>224</v>
      </c>
      <c r="F2092">
        <v>1</v>
      </c>
      <c r="G2092">
        <v>30843811</v>
      </c>
      <c r="H2092" t="s">
        <v>113</v>
      </c>
      <c r="I2092" s="2" t="str">
        <f t="shared" si="32"/>
        <v>2016GR113-079</v>
      </c>
    </row>
    <row r="2093" spans="2:9" x14ac:dyDescent="0.35">
      <c r="B2093">
        <v>2016</v>
      </c>
      <c r="C2093">
        <v>2016</v>
      </c>
      <c r="D2093" t="s">
        <v>223</v>
      </c>
      <c r="E2093" t="s">
        <v>222</v>
      </c>
      <c r="F2093">
        <v>1</v>
      </c>
      <c r="G2093">
        <v>30843811</v>
      </c>
      <c r="H2093" t="s">
        <v>113</v>
      </c>
      <c r="I2093" s="2" t="str">
        <f t="shared" si="32"/>
        <v>2016GR113-080</v>
      </c>
    </row>
    <row r="2094" spans="2:9" x14ac:dyDescent="0.35">
      <c r="B2094">
        <v>2016</v>
      </c>
      <c r="C2094">
        <v>2016</v>
      </c>
      <c r="D2094" t="s">
        <v>219</v>
      </c>
      <c r="E2094" t="s">
        <v>218</v>
      </c>
      <c r="F2094">
        <v>163</v>
      </c>
      <c r="G2094">
        <v>30843811</v>
      </c>
      <c r="H2094">
        <v>0.5</v>
      </c>
      <c r="I2094" s="2" t="str">
        <f t="shared" si="32"/>
        <v>2016GR113-082</v>
      </c>
    </row>
    <row r="2095" spans="2:9" x14ac:dyDescent="0.35">
      <c r="B2095">
        <v>2016</v>
      </c>
      <c r="C2095">
        <v>2016</v>
      </c>
      <c r="D2095" t="s">
        <v>217</v>
      </c>
      <c r="E2095" t="s">
        <v>216</v>
      </c>
      <c r="F2095">
        <v>2</v>
      </c>
      <c r="G2095">
        <v>30843811</v>
      </c>
      <c r="H2095" t="s">
        <v>113</v>
      </c>
      <c r="I2095" s="2" t="str">
        <f t="shared" si="32"/>
        <v>2016GR113-083</v>
      </c>
    </row>
    <row r="2096" spans="2:9" x14ac:dyDescent="0.35">
      <c r="B2096">
        <v>2016</v>
      </c>
      <c r="C2096">
        <v>2016</v>
      </c>
      <c r="D2096" t="s">
        <v>215</v>
      </c>
      <c r="E2096" t="s">
        <v>214</v>
      </c>
      <c r="F2096">
        <v>1</v>
      </c>
      <c r="G2096">
        <v>30843811</v>
      </c>
      <c r="H2096" t="s">
        <v>113</v>
      </c>
      <c r="I2096" s="2" t="str">
        <f t="shared" si="32"/>
        <v>2016GR113-084</v>
      </c>
    </row>
    <row r="2097" spans="2:9" x14ac:dyDescent="0.35">
      <c r="B2097">
        <v>2016</v>
      </c>
      <c r="C2097">
        <v>2016</v>
      </c>
      <c r="D2097" t="s">
        <v>213</v>
      </c>
      <c r="E2097" t="s">
        <v>212</v>
      </c>
      <c r="F2097">
        <v>149</v>
      </c>
      <c r="G2097">
        <v>30843811</v>
      </c>
      <c r="H2097">
        <v>0.5</v>
      </c>
      <c r="I2097" s="2" t="str">
        <f t="shared" si="32"/>
        <v>2016GR113-085</v>
      </c>
    </row>
    <row r="2098" spans="2:9" x14ac:dyDescent="0.35">
      <c r="B2098">
        <v>2016</v>
      </c>
      <c r="C2098">
        <v>2016</v>
      </c>
      <c r="D2098" t="s">
        <v>211</v>
      </c>
      <c r="E2098" t="s">
        <v>210</v>
      </c>
      <c r="F2098">
        <v>11</v>
      </c>
      <c r="G2098">
        <v>30843811</v>
      </c>
      <c r="H2098" t="s">
        <v>113</v>
      </c>
      <c r="I2098" s="2" t="str">
        <f t="shared" si="32"/>
        <v>2016GR113-086</v>
      </c>
    </row>
    <row r="2099" spans="2:9" x14ac:dyDescent="0.35">
      <c r="B2099">
        <v>2016</v>
      </c>
      <c r="C2099">
        <v>2016</v>
      </c>
      <c r="D2099" t="s">
        <v>207</v>
      </c>
      <c r="E2099" t="s">
        <v>206</v>
      </c>
      <c r="F2099">
        <v>31</v>
      </c>
      <c r="G2099">
        <v>30843811</v>
      </c>
      <c r="H2099">
        <v>0.1</v>
      </c>
      <c r="I2099" s="2" t="str">
        <f t="shared" si="32"/>
        <v>2016GR113-088</v>
      </c>
    </row>
    <row r="2100" spans="2:9" x14ac:dyDescent="0.35">
      <c r="B2100">
        <v>2016</v>
      </c>
      <c r="C2100">
        <v>2016</v>
      </c>
      <c r="D2100" t="s">
        <v>205</v>
      </c>
      <c r="E2100" t="s">
        <v>204</v>
      </c>
      <c r="F2100">
        <v>95</v>
      </c>
      <c r="G2100">
        <v>30843811</v>
      </c>
      <c r="H2100">
        <v>0.3</v>
      </c>
      <c r="I2100" s="2" t="str">
        <f t="shared" si="32"/>
        <v>2016GR113-089</v>
      </c>
    </row>
    <row r="2101" spans="2:9" x14ac:dyDescent="0.35">
      <c r="B2101">
        <v>2016</v>
      </c>
      <c r="C2101">
        <v>2016</v>
      </c>
      <c r="D2101" t="s">
        <v>203</v>
      </c>
      <c r="E2101" t="s">
        <v>202</v>
      </c>
      <c r="F2101">
        <v>4</v>
      </c>
      <c r="G2101">
        <v>30843811</v>
      </c>
      <c r="H2101" t="s">
        <v>113</v>
      </c>
      <c r="I2101" s="2" t="str">
        <f t="shared" si="32"/>
        <v>2016GR113-090</v>
      </c>
    </row>
    <row r="2102" spans="2:9" x14ac:dyDescent="0.35">
      <c r="B2102">
        <v>2016</v>
      </c>
      <c r="C2102">
        <v>2016</v>
      </c>
      <c r="D2102" t="s">
        <v>201</v>
      </c>
      <c r="E2102" t="s">
        <v>200</v>
      </c>
      <c r="F2102">
        <v>6</v>
      </c>
      <c r="G2102">
        <v>30843811</v>
      </c>
      <c r="H2102" t="s">
        <v>113</v>
      </c>
      <c r="I2102" s="2" t="str">
        <f t="shared" si="32"/>
        <v>2016GR113-091</v>
      </c>
    </row>
    <row r="2103" spans="2:9" x14ac:dyDescent="0.35">
      <c r="B2103">
        <v>2016</v>
      </c>
      <c r="C2103">
        <v>2016</v>
      </c>
      <c r="D2103" t="s">
        <v>197</v>
      </c>
      <c r="E2103" t="s">
        <v>196</v>
      </c>
      <c r="F2103">
        <v>41</v>
      </c>
      <c r="G2103">
        <v>30843811</v>
      </c>
      <c r="H2103">
        <v>0.1</v>
      </c>
      <c r="I2103" s="2" t="str">
        <f t="shared" si="32"/>
        <v>2016GR113-093</v>
      </c>
    </row>
    <row r="2104" spans="2:9" x14ac:dyDescent="0.35">
      <c r="B2104">
        <v>2016</v>
      </c>
      <c r="C2104">
        <v>2016</v>
      </c>
      <c r="D2104" t="s">
        <v>195</v>
      </c>
      <c r="E2104" t="s">
        <v>194</v>
      </c>
      <c r="F2104">
        <v>28</v>
      </c>
      <c r="G2104">
        <v>30843811</v>
      </c>
      <c r="H2104">
        <v>0.1</v>
      </c>
      <c r="I2104" s="2" t="str">
        <f t="shared" si="32"/>
        <v>2016GR113-094</v>
      </c>
    </row>
    <row r="2105" spans="2:9" x14ac:dyDescent="0.35">
      <c r="B2105">
        <v>2016</v>
      </c>
      <c r="C2105">
        <v>2016</v>
      </c>
      <c r="D2105" t="s">
        <v>193</v>
      </c>
      <c r="E2105" t="s">
        <v>192</v>
      </c>
      <c r="F2105">
        <v>13</v>
      </c>
      <c r="G2105">
        <v>30843811</v>
      </c>
      <c r="H2105" t="s">
        <v>113</v>
      </c>
      <c r="I2105" s="2" t="str">
        <f t="shared" si="32"/>
        <v>2016GR113-095</v>
      </c>
    </row>
    <row r="2106" spans="2:9" x14ac:dyDescent="0.35">
      <c r="B2106">
        <v>2016</v>
      </c>
      <c r="C2106">
        <v>2016</v>
      </c>
      <c r="D2106" t="s">
        <v>191</v>
      </c>
      <c r="E2106" t="s">
        <v>190</v>
      </c>
      <c r="F2106">
        <v>9</v>
      </c>
      <c r="G2106">
        <v>30843811</v>
      </c>
      <c r="H2106" t="s">
        <v>113</v>
      </c>
      <c r="I2106" s="2" t="str">
        <f t="shared" si="32"/>
        <v>2016GR113-096</v>
      </c>
    </row>
    <row r="2107" spans="2:9" x14ac:dyDescent="0.35">
      <c r="B2107">
        <v>2016</v>
      </c>
      <c r="C2107">
        <v>2016</v>
      </c>
      <c r="D2107" t="s">
        <v>189</v>
      </c>
      <c r="E2107" t="s">
        <v>188</v>
      </c>
      <c r="F2107">
        <v>51</v>
      </c>
      <c r="G2107">
        <v>30843811</v>
      </c>
      <c r="H2107">
        <v>0.2</v>
      </c>
      <c r="I2107" s="2" t="str">
        <f t="shared" si="32"/>
        <v>2016GR113-097</v>
      </c>
    </row>
    <row r="2108" spans="2:9" x14ac:dyDescent="0.35">
      <c r="B2108">
        <v>2016</v>
      </c>
      <c r="C2108">
        <v>2016</v>
      </c>
      <c r="D2108" t="s">
        <v>187</v>
      </c>
      <c r="E2108" t="s">
        <v>186</v>
      </c>
      <c r="F2108">
        <v>4</v>
      </c>
      <c r="G2108">
        <v>30843811</v>
      </c>
      <c r="H2108" t="s">
        <v>113</v>
      </c>
      <c r="I2108" s="2" t="str">
        <f t="shared" si="32"/>
        <v>2016GR113-098</v>
      </c>
    </row>
    <row r="2109" spans="2:9" x14ac:dyDescent="0.35">
      <c r="B2109">
        <v>2016</v>
      </c>
      <c r="C2109">
        <v>2016</v>
      </c>
      <c r="D2109" t="s">
        <v>185</v>
      </c>
      <c r="E2109" t="s">
        <v>184</v>
      </c>
      <c r="F2109">
        <v>7</v>
      </c>
      <c r="G2109">
        <v>30843811</v>
      </c>
      <c r="H2109" t="s">
        <v>113</v>
      </c>
      <c r="I2109" s="2" t="str">
        <f t="shared" si="32"/>
        <v>2016GR113-099</v>
      </c>
    </row>
    <row r="2110" spans="2:9" x14ac:dyDescent="0.35">
      <c r="B2110">
        <v>2016</v>
      </c>
      <c r="C2110">
        <v>2016</v>
      </c>
      <c r="D2110" t="s">
        <v>183</v>
      </c>
      <c r="E2110" t="s">
        <v>182</v>
      </c>
      <c r="F2110">
        <v>40</v>
      </c>
      <c r="G2110">
        <v>30843811</v>
      </c>
      <c r="H2110">
        <v>0.1</v>
      </c>
      <c r="I2110" s="2" t="str">
        <f t="shared" si="32"/>
        <v>2016GR113-100</v>
      </c>
    </row>
    <row r="2111" spans="2:9" x14ac:dyDescent="0.35">
      <c r="B2111">
        <v>2016</v>
      </c>
      <c r="C2111">
        <v>2016</v>
      </c>
      <c r="D2111" t="s">
        <v>179</v>
      </c>
      <c r="E2111" t="s">
        <v>178</v>
      </c>
      <c r="F2111">
        <v>2</v>
      </c>
      <c r="G2111">
        <v>30843811</v>
      </c>
      <c r="H2111" t="s">
        <v>113</v>
      </c>
      <c r="I2111" s="2" t="str">
        <f t="shared" si="32"/>
        <v>2016GR113-102</v>
      </c>
    </row>
    <row r="2112" spans="2:9" x14ac:dyDescent="0.35">
      <c r="B2112">
        <v>2016</v>
      </c>
      <c r="C2112">
        <v>2016</v>
      </c>
      <c r="D2112" t="s">
        <v>177</v>
      </c>
      <c r="E2112" t="s">
        <v>176</v>
      </c>
      <c r="F2112">
        <v>1</v>
      </c>
      <c r="G2112">
        <v>30843811</v>
      </c>
      <c r="H2112" t="s">
        <v>113</v>
      </c>
      <c r="I2112" s="2" t="str">
        <f t="shared" si="32"/>
        <v>2016GR113-104</v>
      </c>
    </row>
    <row r="2113" spans="2:9" x14ac:dyDescent="0.35">
      <c r="B2113">
        <v>2016</v>
      </c>
      <c r="C2113">
        <v>2016</v>
      </c>
      <c r="D2113" t="s">
        <v>175</v>
      </c>
      <c r="E2113" t="s">
        <v>174</v>
      </c>
      <c r="F2113">
        <v>178</v>
      </c>
      <c r="G2113">
        <v>30843811</v>
      </c>
      <c r="H2113">
        <v>0.6</v>
      </c>
      <c r="I2113" s="2" t="str">
        <f t="shared" si="32"/>
        <v>2016GR113-105</v>
      </c>
    </row>
    <row r="2114" spans="2:9" x14ac:dyDescent="0.35">
      <c r="B2114">
        <v>2016</v>
      </c>
      <c r="C2114">
        <v>2016</v>
      </c>
      <c r="D2114" t="s">
        <v>173</v>
      </c>
      <c r="E2114" t="s">
        <v>172</v>
      </c>
      <c r="F2114">
        <v>2</v>
      </c>
      <c r="G2114">
        <v>30843811</v>
      </c>
      <c r="H2114" t="s">
        <v>113</v>
      </c>
      <c r="I2114" s="2" t="str">
        <f t="shared" si="32"/>
        <v>2016GR113-106</v>
      </c>
    </row>
    <row r="2115" spans="2:9" x14ac:dyDescent="0.35">
      <c r="B2115">
        <v>2016</v>
      </c>
      <c r="C2115">
        <v>2016</v>
      </c>
      <c r="D2115" t="s">
        <v>171</v>
      </c>
      <c r="E2115" t="s">
        <v>170</v>
      </c>
      <c r="F2115">
        <v>176</v>
      </c>
      <c r="G2115">
        <v>30843811</v>
      </c>
      <c r="H2115">
        <v>0.6</v>
      </c>
      <c r="I2115" s="2" t="str">
        <f t="shared" ref="I2115:I2178" si="33">C2115&amp;E2115</f>
        <v>2016GR113-107</v>
      </c>
    </row>
    <row r="2116" spans="2:9" x14ac:dyDescent="0.35">
      <c r="B2116">
        <v>2016</v>
      </c>
      <c r="C2116">
        <v>2016</v>
      </c>
      <c r="D2116" t="s">
        <v>365</v>
      </c>
      <c r="E2116" t="s">
        <v>364</v>
      </c>
      <c r="F2116">
        <v>10</v>
      </c>
      <c r="G2116">
        <v>30843811</v>
      </c>
      <c r="H2116" t="s">
        <v>113</v>
      </c>
      <c r="I2116" s="2" t="str">
        <f t="shared" si="33"/>
        <v>2016GR113-108</v>
      </c>
    </row>
    <row r="2117" spans="2:9" x14ac:dyDescent="0.35">
      <c r="B2117">
        <v>2016</v>
      </c>
      <c r="C2117">
        <v>2016</v>
      </c>
      <c r="D2117" t="s">
        <v>169</v>
      </c>
      <c r="E2117" t="s">
        <v>168</v>
      </c>
      <c r="F2117">
        <v>266</v>
      </c>
      <c r="G2117">
        <v>30843811</v>
      </c>
      <c r="H2117">
        <v>0.9</v>
      </c>
      <c r="I2117" s="2" t="str">
        <f t="shared" si="33"/>
        <v>2016GR113-109</v>
      </c>
    </row>
    <row r="2118" spans="2:9" x14ac:dyDescent="0.35">
      <c r="B2118">
        <v>2016</v>
      </c>
      <c r="C2118">
        <v>2016</v>
      </c>
      <c r="D2118" t="s">
        <v>167</v>
      </c>
      <c r="E2118" t="s">
        <v>166</v>
      </c>
      <c r="F2118">
        <v>529</v>
      </c>
      <c r="G2118">
        <v>30843811</v>
      </c>
      <c r="H2118">
        <v>1.7</v>
      </c>
      <c r="I2118" s="2" t="str">
        <f t="shared" si="33"/>
        <v>2016GR113-110</v>
      </c>
    </row>
    <row r="2119" spans="2:9" x14ac:dyDescent="0.35">
      <c r="B2119">
        <v>2016</v>
      </c>
      <c r="C2119">
        <v>2016</v>
      </c>
      <c r="D2119" t="s">
        <v>165</v>
      </c>
      <c r="E2119" t="s">
        <v>164</v>
      </c>
      <c r="F2119">
        <v>1590</v>
      </c>
      <c r="G2119">
        <v>30843811</v>
      </c>
      <c r="H2119">
        <v>5.2</v>
      </c>
      <c r="I2119" s="2" t="str">
        <f t="shared" si="33"/>
        <v>2016GR113-111</v>
      </c>
    </row>
    <row r="2120" spans="2:9" x14ac:dyDescent="0.35">
      <c r="B2120">
        <v>2016</v>
      </c>
      <c r="C2120">
        <v>2016</v>
      </c>
      <c r="D2120" t="s">
        <v>163</v>
      </c>
      <c r="E2120" t="s">
        <v>162</v>
      </c>
      <c r="F2120">
        <v>12236</v>
      </c>
      <c r="G2120">
        <v>30843811</v>
      </c>
      <c r="H2120">
        <v>39.700000000000003</v>
      </c>
      <c r="I2120" s="2" t="str">
        <f t="shared" si="33"/>
        <v>2016GR113-112</v>
      </c>
    </row>
    <row r="2121" spans="2:9" x14ac:dyDescent="0.35">
      <c r="B2121">
        <v>2016</v>
      </c>
      <c r="C2121">
        <v>2016</v>
      </c>
      <c r="D2121" t="s">
        <v>161</v>
      </c>
      <c r="E2121" t="s">
        <v>160</v>
      </c>
      <c r="F2121">
        <v>6288</v>
      </c>
      <c r="G2121">
        <v>30843811</v>
      </c>
      <c r="H2121">
        <v>20.399999999999999</v>
      </c>
      <c r="I2121" s="2" t="str">
        <f t="shared" si="33"/>
        <v>2016GR113-113</v>
      </c>
    </row>
    <row r="2122" spans="2:9" x14ac:dyDescent="0.35">
      <c r="B2122">
        <v>2016</v>
      </c>
      <c r="C2122">
        <v>2016</v>
      </c>
      <c r="D2122" t="s">
        <v>159</v>
      </c>
      <c r="E2122" t="s">
        <v>158</v>
      </c>
      <c r="F2122">
        <v>6062</v>
      </c>
      <c r="G2122">
        <v>30843811</v>
      </c>
      <c r="H2122">
        <v>19.7</v>
      </c>
      <c r="I2122" s="2" t="str">
        <f t="shared" si="33"/>
        <v>2016GR113-114</v>
      </c>
    </row>
    <row r="2123" spans="2:9" x14ac:dyDescent="0.35">
      <c r="B2123">
        <v>2016</v>
      </c>
      <c r="C2123">
        <v>2016</v>
      </c>
      <c r="D2123" t="s">
        <v>157</v>
      </c>
      <c r="E2123" t="s">
        <v>156</v>
      </c>
      <c r="F2123">
        <v>117</v>
      </c>
      <c r="G2123">
        <v>30843811</v>
      </c>
      <c r="H2123">
        <v>0.4</v>
      </c>
      <c r="I2123" s="2" t="str">
        <f t="shared" si="33"/>
        <v>2016GR113-115</v>
      </c>
    </row>
    <row r="2124" spans="2:9" x14ac:dyDescent="0.35">
      <c r="B2124">
        <v>2016</v>
      </c>
      <c r="C2124">
        <v>2016</v>
      </c>
      <c r="D2124" t="s">
        <v>155</v>
      </c>
      <c r="E2124" t="s">
        <v>154</v>
      </c>
      <c r="F2124">
        <v>109</v>
      </c>
      <c r="G2124">
        <v>30843811</v>
      </c>
      <c r="H2124">
        <v>0.4</v>
      </c>
      <c r="I2124" s="2" t="str">
        <f t="shared" si="33"/>
        <v>2016GR113-116</v>
      </c>
    </row>
    <row r="2125" spans="2:9" x14ac:dyDescent="0.35">
      <c r="B2125">
        <v>2016</v>
      </c>
      <c r="C2125">
        <v>2016</v>
      </c>
      <c r="D2125" t="s">
        <v>153</v>
      </c>
      <c r="E2125" t="s">
        <v>152</v>
      </c>
      <c r="F2125">
        <v>5948</v>
      </c>
      <c r="G2125">
        <v>30843811</v>
      </c>
      <c r="H2125">
        <v>19.3</v>
      </c>
      <c r="I2125" s="2" t="str">
        <f t="shared" si="33"/>
        <v>2016GR113-117</v>
      </c>
    </row>
    <row r="2126" spans="2:9" x14ac:dyDescent="0.35">
      <c r="B2126">
        <v>2016</v>
      </c>
      <c r="C2126">
        <v>2016</v>
      </c>
      <c r="D2126" t="s">
        <v>151</v>
      </c>
      <c r="E2126" t="s">
        <v>150</v>
      </c>
      <c r="F2126">
        <v>171</v>
      </c>
      <c r="G2126">
        <v>30843811</v>
      </c>
      <c r="H2126">
        <v>0.6</v>
      </c>
      <c r="I2126" s="2" t="str">
        <f t="shared" si="33"/>
        <v>2016GR113-118</v>
      </c>
    </row>
    <row r="2127" spans="2:9" x14ac:dyDescent="0.35">
      <c r="B2127">
        <v>2016</v>
      </c>
      <c r="C2127">
        <v>2016</v>
      </c>
      <c r="D2127" t="s">
        <v>149</v>
      </c>
      <c r="E2127" t="s">
        <v>148</v>
      </c>
      <c r="F2127">
        <v>91</v>
      </c>
      <c r="G2127">
        <v>30843811</v>
      </c>
      <c r="H2127">
        <v>0.3</v>
      </c>
      <c r="I2127" s="2" t="str">
        <f t="shared" si="33"/>
        <v>2016GR113-119</v>
      </c>
    </row>
    <row r="2128" spans="2:9" x14ac:dyDescent="0.35">
      <c r="B2128">
        <v>2016</v>
      </c>
      <c r="C2128">
        <v>2016</v>
      </c>
      <c r="D2128" t="s">
        <v>147</v>
      </c>
      <c r="E2128" t="s">
        <v>146</v>
      </c>
      <c r="F2128">
        <v>395</v>
      </c>
      <c r="G2128">
        <v>30843811</v>
      </c>
      <c r="H2128">
        <v>1.3</v>
      </c>
      <c r="I2128" s="2" t="str">
        <f t="shared" si="33"/>
        <v>2016GR113-120</v>
      </c>
    </row>
    <row r="2129" spans="2:9" x14ac:dyDescent="0.35">
      <c r="B2129">
        <v>2016</v>
      </c>
      <c r="C2129">
        <v>2016</v>
      </c>
      <c r="D2129" t="s">
        <v>145</v>
      </c>
      <c r="E2129" t="s">
        <v>144</v>
      </c>
      <c r="F2129">
        <v>78</v>
      </c>
      <c r="G2129">
        <v>30843811</v>
      </c>
      <c r="H2129">
        <v>0.3</v>
      </c>
      <c r="I2129" s="2" t="str">
        <f t="shared" si="33"/>
        <v>2016GR113-121</v>
      </c>
    </row>
    <row r="2130" spans="2:9" x14ac:dyDescent="0.35">
      <c r="B2130">
        <v>2016</v>
      </c>
      <c r="C2130">
        <v>2016</v>
      </c>
      <c r="D2130" t="s">
        <v>143</v>
      </c>
      <c r="E2130" t="s">
        <v>142</v>
      </c>
      <c r="F2130">
        <v>4817</v>
      </c>
      <c r="G2130">
        <v>30843811</v>
      </c>
      <c r="H2130">
        <v>15.6</v>
      </c>
      <c r="I2130" s="2" t="str">
        <f t="shared" si="33"/>
        <v>2016GR113-122</v>
      </c>
    </row>
    <row r="2131" spans="2:9" x14ac:dyDescent="0.35">
      <c r="B2131">
        <v>2016</v>
      </c>
      <c r="C2131">
        <v>2016</v>
      </c>
      <c r="D2131" t="s">
        <v>141</v>
      </c>
      <c r="E2131" t="s">
        <v>140</v>
      </c>
      <c r="F2131">
        <v>396</v>
      </c>
      <c r="G2131">
        <v>30843811</v>
      </c>
      <c r="H2131">
        <v>1.3</v>
      </c>
      <c r="I2131" s="2" t="str">
        <f t="shared" si="33"/>
        <v>2016GR113-123</v>
      </c>
    </row>
    <row r="2132" spans="2:9" x14ac:dyDescent="0.35">
      <c r="B2132">
        <v>2016</v>
      </c>
      <c r="C2132">
        <v>2016</v>
      </c>
      <c r="D2132" t="s">
        <v>139</v>
      </c>
      <c r="E2132" t="s">
        <v>138</v>
      </c>
      <c r="F2132">
        <v>4631</v>
      </c>
      <c r="G2132">
        <v>30843811</v>
      </c>
      <c r="H2132">
        <v>15</v>
      </c>
      <c r="I2132" s="2" t="str">
        <f t="shared" si="33"/>
        <v>2016GR113-124</v>
      </c>
    </row>
    <row r="2133" spans="2:9" x14ac:dyDescent="0.35">
      <c r="B2133">
        <v>2016</v>
      </c>
      <c r="C2133">
        <v>2016</v>
      </c>
      <c r="D2133" t="s">
        <v>137</v>
      </c>
      <c r="E2133" t="s">
        <v>136</v>
      </c>
      <c r="F2133">
        <v>2210</v>
      </c>
      <c r="G2133">
        <v>30843811</v>
      </c>
      <c r="H2133">
        <v>7.2</v>
      </c>
      <c r="I2133" s="2" t="str">
        <f t="shared" si="33"/>
        <v>2016GR113-125</v>
      </c>
    </row>
    <row r="2134" spans="2:9" x14ac:dyDescent="0.35">
      <c r="B2134">
        <v>2016</v>
      </c>
      <c r="C2134">
        <v>2016</v>
      </c>
      <c r="D2134" t="s">
        <v>135</v>
      </c>
      <c r="E2134" t="s">
        <v>134</v>
      </c>
      <c r="F2134">
        <v>2421</v>
      </c>
      <c r="G2134">
        <v>30843811</v>
      </c>
      <c r="H2134">
        <v>7.8</v>
      </c>
      <c r="I2134" s="2" t="str">
        <f t="shared" si="33"/>
        <v>2016GR113-126</v>
      </c>
    </row>
    <row r="2135" spans="2:9" x14ac:dyDescent="0.35">
      <c r="B2135">
        <v>2016</v>
      </c>
      <c r="C2135">
        <v>2016</v>
      </c>
      <c r="D2135" t="s">
        <v>133</v>
      </c>
      <c r="E2135" t="s">
        <v>132</v>
      </c>
      <c r="F2135">
        <v>4475</v>
      </c>
      <c r="G2135">
        <v>30843811</v>
      </c>
      <c r="H2135">
        <v>14.5</v>
      </c>
      <c r="I2135" s="2" t="str">
        <f t="shared" si="33"/>
        <v>2016GR113-127</v>
      </c>
    </row>
    <row r="2136" spans="2:9" x14ac:dyDescent="0.35">
      <c r="B2136">
        <v>2016</v>
      </c>
      <c r="C2136">
        <v>2016</v>
      </c>
      <c r="D2136" t="s">
        <v>131</v>
      </c>
      <c r="E2136" t="s">
        <v>130</v>
      </c>
      <c r="F2136">
        <v>3929</v>
      </c>
      <c r="G2136">
        <v>30843811</v>
      </c>
      <c r="H2136">
        <v>12.7</v>
      </c>
      <c r="I2136" s="2" t="str">
        <f t="shared" si="33"/>
        <v>2016GR113-128</v>
      </c>
    </row>
    <row r="2137" spans="2:9" x14ac:dyDescent="0.35">
      <c r="B2137">
        <v>2016</v>
      </c>
      <c r="C2137">
        <v>2016</v>
      </c>
      <c r="D2137" t="s">
        <v>129</v>
      </c>
      <c r="E2137" t="s">
        <v>128</v>
      </c>
      <c r="F2137">
        <v>546</v>
      </c>
      <c r="G2137">
        <v>30843811</v>
      </c>
      <c r="H2137">
        <v>1.8</v>
      </c>
      <c r="I2137" s="2" t="str">
        <f t="shared" si="33"/>
        <v>2016GR113-129</v>
      </c>
    </row>
    <row r="2138" spans="2:9" x14ac:dyDescent="0.35">
      <c r="B2138">
        <v>2016</v>
      </c>
      <c r="C2138">
        <v>2016</v>
      </c>
      <c r="D2138" t="s">
        <v>127</v>
      </c>
      <c r="E2138" t="s">
        <v>126</v>
      </c>
      <c r="F2138">
        <v>72</v>
      </c>
      <c r="G2138">
        <v>30843811</v>
      </c>
      <c r="H2138">
        <v>0.2</v>
      </c>
      <c r="I2138" s="2" t="str">
        <f t="shared" si="33"/>
        <v>2016GR113-130</v>
      </c>
    </row>
    <row r="2139" spans="2:9" x14ac:dyDescent="0.35">
      <c r="B2139">
        <v>2016</v>
      </c>
      <c r="C2139">
        <v>2016</v>
      </c>
      <c r="D2139" t="s">
        <v>125</v>
      </c>
      <c r="E2139" t="s">
        <v>124</v>
      </c>
      <c r="F2139">
        <v>456</v>
      </c>
      <c r="G2139">
        <v>30843811</v>
      </c>
      <c r="H2139">
        <v>1.5</v>
      </c>
      <c r="I2139" s="2" t="str">
        <f t="shared" si="33"/>
        <v>2016GR113-131</v>
      </c>
    </row>
    <row r="2140" spans="2:9" x14ac:dyDescent="0.35">
      <c r="B2140">
        <v>2016</v>
      </c>
      <c r="C2140">
        <v>2016</v>
      </c>
      <c r="D2140" t="s">
        <v>123</v>
      </c>
      <c r="E2140" t="s">
        <v>122</v>
      </c>
      <c r="F2140">
        <v>55</v>
      </c>
      <c r="G2140">
        <v>30843811</v>
      </c>
      <c r="H2140">
        <v>0.2</v>
      </c>
      <c r="I2140" s="2" t="str">
        <f t="shared" si="33"/>
        <v>2016GR113-132</v>
      </c>
    </row>
    <row r="2141" spans="2:9" x14ac:dyDescent="0.35">
      <c r="B2141">
        <v>2016</v>
      </c>
      <c r="C2141">
        <v>2016</v>
      </c>
      <c r="D2141" t="s">
        <v>121</v>
      </c>
      <c r="E2141" t="s">
        <v>120</v>
      </c>
      <c r="F2141">
        <v>401</v>
      </c>
      <c r="G2141">
        <v>30843811</v>
      </c>
      <c r="H2141">
        <v>1.3</v>
      </c>
      <c r="I2141" s="2" t="str">
        <f t="shared" si="33"/>
        <v>2016GR113-133</v>
      </c>
    </row>
    <row r="2142" spans="2:9" x14ac:dyDescent="0.35">
      <c r="B2142">
        <v>2016</v>
      </c>
      <c r="C2142">
        <v>2016</v>
      </c>
      <c r="D2142" t="s">
        <v>117</v>
      </c>
      <c r="E2142" t="s">
        <v>116</v>
      </c>
      <c r="F2142">
        <v>27</v>
      </c>
      <c r="G2142">
        <v>30843811</v>
      </c>
      <c r="H2142">
        <v>0.1</v>
      </c>
      <c r="I2142" s="2" t="str">
        <f t="shared" si="33"/>
        <v>2016GR113-135</v>
      </c>
    </row>
    <row r="2143" spans="2:9" x14ac:dyDescent="0.35">
      <c r="B2143">
        <v>2016</v>
      </c>
      <c r="C2143">
        <v>2016</v>
      </c>
      <c r="D2143" t="s">
        <v>115</v>
      </c>
      <c r="E2143" t="s">
        <v>114</v>
      </c>
      <c r="F2143">
        <v>2</v>
      </c>
      <c r="G2143">
        <v>30843811</v>
      </c>
      <c r="H2143" t="s">
        <v>113</v>
      </c>
      <c r="I2143" s="2" t="str">
        <f t="shared" si="33"/>
        <v>2016GR113-136</v>
      </c>
    </row>
    <row r="2144" spans="2:9" x14ac:dyDescent="0.35">
      <c r="B2144">
        <v>2017</v>
      </c>
      <c r="C2144">
        <v>2017</v>
      </c>
      <c r="D2144" t="s">
        <v>363</v>
      </c>
      <c r="E2144" t="s">
        <v>362</v>
      </c>
      <c r="F2144">
        <v>15</v>
      </c>
      <c r="G2144">
        <v>30616469</v>
      </c>
      <c r="H2144" t="s">
        <v>113</v>
      </c>
      <c r="I2144" s="2" t="str">
        <f t="shared" si="33"/>
        <v>2017GR113-003</v>
      </c>
    </row>
    <row r="2145" spans="2:9" x14ac:dyDescent="0.35">
      <c r="B2145">
        <v>2017</v>
      </c>
      <c r="C2145">
        <v>2017</v>
      </c>
      <c r="D2145" t="s">
        <v>361</v>
      </c>
      <c r="E2145" t="s">
        <v>360</v>
      </c>
      <c r="F2145">
        <v>3</v>
      </c>
      <c r="G2145">
        <v>30616469</v>
      </c>
      <c r="H2145" t="s">
        <v>113</v>
      </c>
      <c r="I2145" s="2" t="str">
        <f t="shared" si="33"/>
        <v>2017GR113-004</v>
      </c>
    </row>
    <row r="2146" spans="2:9" x14ac:dyDescent="0.35">
      <c r="B2146">
        <v>2017</v>
      </c>
      <c r="C2146">
        <v>2017</v>
      </c>
      <c r="D2146" t="s">
        <v>359</v>
      </c>
      <c r="E2146" t="s">
        <v>358</v>
      </c>
      <c r="F2146">
        <v>1</v>
      </c>
      <c r="G2146">
        <v>30616469</v>
      </c>
      <c r="H2146" t="s">
        <v>113</v>
      </c>
      <c r="I2146" s="2" t="str">
        <f t="shared" si="33"/>
        <v>2017GR113-005</v>
      </c>
    </row>
    <row r="2147" spans="2:9" x14ac:dyDescent="0.35">
      <c r="B2147">
        <v>2017</v>
      </c>
      <c r="C2147">
        <v>2017</v>
      </c>
      <c r="D2147" t="s">
        <v>367</v>
      </c>
      <c r="E2147" t="s">
        <v>366</v>
      </c>
      <c r="F2147">
        <v>2</v>
      </c>
      <c r="G2147">
        <v>30616469</v>
      </c>
      <c r="H2147" t="s">
        <v>113</v>
      </c>
      <c r="I2147" s="2" t="str">
        <f t="shared" si="33"/>
        <v>2017GR113-006</v>
      </c>
    </row>
    <row r="2148" spans="2:9" x14ac:dyDescent="0.35">
      <c r="B2148">
        <v>2017</v>
      </c>
      <c r="C2148">
        <v>2017</v>
      </c>
      <c r="D2148" t="s">
        <v>355</v>
      </c>
      <c r="E2148" t="s">
        <v>354</v>
      </c>
      <c r="F2148">
        <v>1</v>
      </c>
      <c r="G2148">
        <v>30616469</v>
      </c>
      <c r="H2148" t="s">
        <v>113</v>
      </c>
      <c r="I2148" s="2" t="str">
        <f t="shared" si="33"/>
        <v>2017GR113-009</v>
      </c>
    </row>
    <row r="2149" spans="2:9" x14ac:dyDescent="0.35">
      <c r="B2149">
        <v>2017</v>
      </c>
      <c r="C2149">
        <v>2017</v>
      </c>
      <c r="D2149" t="s">
        <v>353</v>
      </c>
      <c r="E2149" t="s">
        <v>352</v>
      </c>
      <c r="F2149">
        <v>103</v>
      </c>
      <c r="G2149">
        <v>30616469</v>
      </c>
      <c r="H2149">
        <v>0.3</v>
      </c>
      <c r="I2149" s="2" t="str">
        <f t="shared" si="33"/>
        <v>2017GR113-010</v>
      </c>
    </row>
    <row r="2150" spans="2:9" x14ac:dyDescent="0.35">
      <c r="B2150">
        <v>2017</v>
      </c>
      <c r="C2150">
        <v>2017</v>
      </c>
      <c r="D2150" t="s">
        <v>351</v>
      </c>
      <c r="E2150" t="s">
        <v>350</v>
      </c>
      <c r="F2150">
        <v>1</v>
      </c>
      <c r="G2150">
        <v>30616469</v>
      </c>
      <c r="H2150" t="s">
        <v>113</v>
      </c>
      <c r="I2150" s="2" t="str">
        <f t="shared" si="33"/>
        <v>2017GR113-015</v>
      </c>
    </row>
    <row r="2151" spans="2:9" x14ac:dyDescent="0.35">
      <c r="B2151">
        <v>2017</v>
      </c>
      <c r="C2151">
        <v>2017</v>
      </c>
      <c r="D2151" t="s">
        <v>349</v>
      </c>
      <c r="E2151" t="s">
        <v>348</v>
      </c>
      <c r="F2151">
        <v>69</v>
      </c>
      <c r="G2151">
        <v>30616469</v>
      </c>
      <c r="H2151">
        <v>0.2</v>
      </c>
      <c r="I2151" s="2" t="str">
        <f t="shared" si="33"/>
        <v>2017GR113-016</v>
      </c>
    </row>
    <row r="2152" spans="2:9" x14ac:dyDescent="0.35">
      <c r="B2152">
        <v>2017</v>
      </c>
      <c r="C2152">
        <v>2017</v>
      </c>
      <c r="D2152" t="s">
        <v>347</v>
      </c>
      <c r="E2152" t="s">
        <v>346</v>
      </c>
      <c r="F2152">
        <v>49</v>
      </c>
      <c r="G2152">
        <v>30616469</v>
      </c>
      <c r="H2152">
        <v>0.2</v>
      </c>
      <c r="I2152" s="2" t="str">
        <f t="shared" si="33"/>
        <v>2017GR113-018</v>
      </c>
    </row>
    <row r="2153" spans="2:9" x14ac:dyDescent="0.35">
      <c r="B2153">
        <v>2017</v>
      </c>
      <c r="C2153">
        <v>2017</v>
      </c>
      <c r="D2153" t="s">
        <v>345</v>
      </c>
      <c r="E2153" t="s">
        <v>344</v>
      </c>
      <c r="F2153">
        <v>1048</v>
      </c>
      <c r="G2153">
        <v>30616469</v>
      </c>
      <c r="H2153">
        <v>3.4</v>
      </c>
      <c r="I2153" s="2" t="str">
        <f t="shared" si="33"/>
        <v>2017GR113-019</v>
      </c>
    </row>
    <row r="2154" spans="2:9" x14ac:dyDescent="0.35">
      <c r="B2154">
        <v>2017</v>
      </c>
      <c r="C2154">
        <v>2017</v>
      </c>
      <c r="D2154" t="s">
        <v>343</v>
      </c>
      <c r="E2154" t="s">
        <v>342</v>
      </c>
      <c r="F2154">
        <v>12</v>
      </c>
      <c r="G2154">
        <v>30616469</v>
      </c>
      <c r="H2154" t="s">
        <v>113</v>
      </c>
      <c r="I2154" s="2" t="str">
        <f t="shared" si="33"/>
        <v>2017GR113-020</v>
      </c>
    </row>
    <row r="2155" spans="2:9" x14ac:dyDescent="0.35">
      <c r="B2155">
        <v>2017</v>
      </c>
      <c r="C2155">
        <v>2017</v>
      </c>
      <c r="D2155" t="s">
        <v>341</v>
      </c>
      <c r="E2155" t="s">
        <v>340</v>
      </c>
      <c r="F2155">
        <v>11</v>
      </c>
      <c r="G2155">
        <v>30616469</v>
      </c>
      <c r="H2155" t="s">
        <v>113</v>
      </c>
      <c r="I2155" s="2" t="str">
        <f t="shared" si="33"/>
        <v>2017GR113-021</v>
      </c>
    </row>
    <row r="2156" spans="2:9" x14ac:dyDescent="0.35">
      <c r="B2156">
        <v>2017</v>
      </c>
      <c r="C2156">
        <v>2017</v>
      </c>
      <c r="D2156" t="s">
        <v>339</v>
      </c>
      <c r="E2156" t="s">
        <v>338</v>
      </c>
      <c r="F2156">
        <v>23</v>
      </c>
      <c r="G2156">
        <v>30616469</v>
      </c>
      <c r="H2156">
        <v>0.1</v>
      </c>
      <c r="I2156" s="2" t="str">
        <f t="shared" si="33"/>
        <v>2017GR113-022</v>
      </c>
    </row>
    <row r="2157" spans="2:9" x14ac:dyDescent="0.35">
      <c r="B2157">
        <v>2017</v>
      </c>
      <c r="C2157">
        <v>2017</v>
      </c>
      <c r="D2157" t="s">
        <v>337</v>
      </c>
      <c r="E2157" t="s">
        <v>336</v>
      </c>
      <c r="F2157">
        <v>35</v>
      </c>
      <c r="G2157">
        <v>30616469</v>
      </c>
      <c r="H2157">
        <v>0.1</v>
      </c>
      <c r="I2157" s="2" t="str">
        <f t="shared" si="33"/>
        <v>2017GR113-023</v>
      </c>
    </row>
    <row r="2158" spans="2:9" x14ac:dyDescent="0.35">
      <c r="B2158">
        <v>2017</v>
      </c>
      <c r="C2158">
        <v>2017</v>
      </c>
      <c r="D2158" t="s">
        <v>335</v>
      </c>
      <c r="E2158" t="s">
        <v>334</v>
      </c>
      <c r="F2158">
        <v>17</v>
      </c>
      <c r="G2158">
        <v>30616469</v>
      </c>
      <c r="H2158" t="s">
        <v>113</v>
      </c>
      <c r="I2158" s="2" t="str">
        <f t="shared" si="33"/>
        <v>2017GR113-024</v>
      </c>
    </row>
    <row r="2159" spans="2:9" x14ac:dyDescent="0.35">
      <c r="B2159">
        <v>2017</v>
      </c>
      <c r="C2159">
        <v>2017</v>
      </c>
      <c r="D2159" t="s">
        <v>333</v>
      </c>
      <c r="E2159" t="s">
        <v>332</v>
      </c>
      <c r="F2159">
        <v>3</v>
      </c>
      <c r="G2159">
        <v>30616469</v>
      </c>
      <c r="H2159" t="s">
        <v>113</v>
      </c>
      <c r="I2159" s="2" t="str">
        <f t="shared" si="33"/>
        <v>2017GR113-025</v>
      </c>
    </row>
    <row r="2160" spans="2:9" x14ac:dyDescent="0.35">
      <c r="B2160">
        <v>2017</v>
      </c>
      <c r="C2160">
        <v>2017</v>
      </c>
      <c r="D2160" t="s">
        <v>329</v>
      </c>
      <c r="E2160" t="s">
        <v>328</v>
      </c>
      <c r="F2160">
        <v>15</v>
      </c>
      <c r="G2160">
        <v>30616469</v>
      </c>
      <c r="H2160" t="s">
        <v>113</v>
      </c>
      <c r="I2160" s="2" t="str">
        <f t="shared" si="33"/>
        <v>2017GR113-027</v>
      </c>
    </row>
    <row r="2161" spans="2:9" x14ac:dyDescent="0.35">
      <c r="B2161">
        <v>2017</v>
      </c>
      <c r="C2161">
        <v>2017</v>
      </c>
      <c r="D2161" t="s">
        <v>327</v>
      </c>
      <c r="E2161" t="s">
        <v>326</v>
      </c>
      <c r="F2161">
        <v>14</v>
      </c>
      <c r="G2161">
        <v>30616469</v>
      </c>
      <c r="H2161" t="s">
        <v>113</v>
      </c>
      <c r="I2161" s="2" t="str">
        <f t="shared" si="33"/>
        <v>2017GR113-028</v>
      </c>
    </row>
    <row r="2162" spans="2:9" x14ac:dyDescent="0.35">
      <c r="B2162">
        <v>2017</v>
      </c>
      <c r="C2162">
        <v>2017</v>
      </c>
      <c r="D2162" t="s">
        <v>325</v>
      </c>
      <c r="E2162" t="s">
        <v>324</v>
      </c>
      <c r="F2162">
        <v>13</v>
      </c>
      <c r="G2162">
        <v>30616469</v>
      </c>
      <c r="H2162" t="s">
        <v>113</v>
      </c>
      <c r="I2162" s="2" t="str">
        <f t="shared" si="33"/>
        <v>2017GR113-029</v>
      </c>
    </row>
    <row r="2163" spans="2:9" x14ac:dyDescent="0.35">
      <c r="B2163">
        <v>2017</v>
      </c>
      <c r="C2163">
        <v>2017</v>
      </c>
      <c r="D2163" t="s">
        <v>323</v>
      </c>
      <c r="E2163" t="s">
        <v>322</v>
      </c>
      <c r="F2163">
        <v>8</v>
      </c>
      <c r="G2163">
        <v>30616469</v>
      </c>
      <c r="H2163" t="s">
        <v>113</v>
      </c>
      <c r="I2163" s="2" t="str">
        <f t="shared" si="33"/>
        <v>2017GR113-030</v>
      </c>
    </row>
    <row r="2164" spans="2:9" x14ac:dyDescent="0.35">
      <c r="B2164">
        <v>2017</v>
      </c>
      <c r="C2164">
        <v>2017</v>
      </c>
      <c r="D2164" t="s">
        <v>319</v>
      </c>
      <c r="E2164" t="s">
        <v>318</v>
      </c>
      <c r="F2164">
        <v>19</v>
      </c>
      <c r="G2164">
        <v>30616469</v>
      </c>
      <c r="H2164" t="s">
        <v>113</v>
      </c>
      <c r="I2164" s="2" t="str">
        <f t="shared" si="33"/>
        <v>2017GR113-032</v>
      </c>
    </row>
    <row r="2165" spans="2:9" x14ac:dyDescent="0.35">
      <c r="B2165">
        <v>2017</v>
      </c>
      <c r="C2165">
        <v>2017</v>
      </c>
      <c r="D2165" t="s">
        <v>315</v>
      </c>
      <c r="E2165" t="s">
        <v>314</v>
      </c>
      <c r="F2165">
        <v>23</v>
      </c>
      <c r="G2165">
        <v>30616469</v>
      </c>
      <c r="H2165">
        <v>0.1</v>
      </c>
      <c r="I2165" s="2" t="str">
        <f t="shared" si="33"/>
        <v>2017GR113-034</v>
      </c>
    </row>
    <row r="2166" spans="2:9" x14ac:dyDescent="0.35">
      <c r="B2166">
        <v>2017</v>
      </c>
      <c r="C2166">
        <v>2017</v>
      </c>
      <c r="D2166" t="s">
        <v>311</v>
      </c>
      <c r="E2166" t="s">
        <v>310</v>
      </c>
      <c r="F2166">
        <v>167</v>
      </c>
      <c r="G2166">
        <v>30616469</v>
      </c>
      <c r="H2166">
        <v>0.5</v>
      </c>
      <c r="I2166" s="2" t="str">
        <f t="shared" si="33"/>
        <v>2017GR113-036</v>
      </c>
    </row>
    <row r="2167" spans="2:9" x14ac:dyDescent="0.35">
      <c r="B2167">
        <v>2017</v>
      </c>
      <c r="C2167">
        <v>2017</v>
      </c>
      <c r="D2167" t="s">
        <v>309</v>
      </c>
      <c r="E2167" t="s">
        <v>308</v>
      </c>
      <c r="F2167">
        <v>296</v>
      </c>
      <c r="G2167">
        <v>30616469</v>
      </c>
      <c r="H2167">
        <v>1</v>
      </c>
      <c r="I2167" s="2" t="str">
        <f t="shared" si="33"/>
        <v>2017GR113-037</v>
      </c>
    </row>
    <row r="2168" spans="2:9" x14ac:dyDescent="0.35">
      <c r="B2168">
        <v>2017</v>
      </c>
      <c r="C2168">
        <v>2017</v>
      </c>
      <c r="D2168" t="s">
        <v>307</v>
      </c>
      <c r="E2168" t="s">
        <v>306</v>
      </c>
      <c r="F2168">
        <v>21</v>
      </c>
      <c r="G2168">
        <v>30616469</v>
      </c>
      <c r="H2168">
        <v>0.1</v>
      </c>
      <c r="I2168" s="2" t="str">
        <f t="shared" si="33"/>
        <v>2017GR113-038</v>
      </c>
    </row>
    <row r="2169" spans="2:9" x14ac:dyDescent="0.35">
      <c r="B2169">
        <v>2017</v>
      </c>
      <c r="C2169">
        <v>2017</v>
      </c>
      <c r="D2169" t="s">
        <v>305</v>
      </c>
      <c r="E2169" t="s">
        <v>304</v>
      </c>
      <c r="F2169">
        <v>51</v>
      </c>
      <c r="G2169">
        <v>30616469</v>
      </c>
      <c r="H2169">
        <v>0.2</v>
      </c>
      <c r="I2169" s="2" t="str">
        <f t="shared" si="33"/>
        <v>2017GR113-039</v>
      </c>
    </row>
    <row r="2170" spans="2:9" x14ac:dyDescent="0.35">
      <c r="B2170">
        <v>2017</v>
      </c>
      <c r="C2170">
        <v>2017</v>
      </c>
      <c r="D2170" t="s">
        <v>303</v>
      </c>
      <c r="E2170" t="s">
        <v>302</v>
      </c>
      <c r="F2170">
        <v>220</v>
      </c>
      <c r="G2170">
        <v>30616469</v>
      </c>
      <c r="H2170">
        <v>0.7</v>
      </c>
      <c r="I2170" s="2" t="str">
        <f t="shared" si="33"/>
        <v>2017GR113-040</v>
      </c>
    </row>
    <row r="2171" spans="2:9" x14ac:dyDescent="0.35">
      <c r="B2171">
        <v>2017</v>
      </c>
      <c r="C2171">
        <v>2017</v>
      </c>
      <c r="D2171" t="s">
        <v>301</v>
      </c>
      <c r="E2171" t="s">
        <v>300</v>
      </c>
      <c r="F2171">
        <v>2</v>
      </c>
      <c r="G2171">
        <v>30616469</v>
      </c>
      <c r="H2171" t="s">
        <v>113</v>
      </c>
      <c r="I2171" s="2" t="str">
        <f t="shared" si="33"/>
        <v>2017GR113-041</v>
      </c>
    </row>
    <row r="2172" spans="2:9" x14ac:dyDescent="0.35">
      <c r="B2172">
        <v>2017</v>
      </c>
      <c r="C2172">
        <v>2017</v>
      </c>
      <c r="D2172" t="s">
        <v>299</v>
      </c>
      <c r="E2172" t="s">
        <v>298</v>
      </c>
      <c r="F2172">
        <v>2</v>
      </c>
      <c r="G2172">
        <v>30616469</v>
      </c>
      <c r="H2172" t="s">
        <v>113</v>
      </c>
      <c r="I2172" s="2" t="str">
        <f t="shared" si="33"/>
        <v>2017GR113-042</v>
      </c>
    </row>
    <row r="2173" spans="2:9" x14ac:dyDescent="0.35">
      <c r="B2173">
        <v>2017</v>
      </c>
      <c r="C2173">
        <v>2017</v>
      </c>
      <c r="D2173" t="s">
        <v>297</v>
      </c>
      <c r="E2173" t="s">
        <v>296</v>
      </c>
      <c r="F2173">
        <v>392</v>
      </c>
      <c r="G2173">
        <v>30616469</v>
      </c>
      <c r="H2173">
        <v>1.3</v>
      </c>
      <c r="I2173" s="2" t="str">
        <f t="shared" si="33"/>
        <v>2017GR113-043</v>
      </c>
    </row>
    <row r="2174" spans="2:9" x14ac:dyDescent="0.35">
      <c r="B2174">
        <v>2017</v>
      </c>
      <c r="C2174">
        <v>2017</v>
      </c>
      <c r="D2174" t="s">
        <v>295</v>
      </c>
      <c r="E2174" t="s">
        <v>294</v>
      </c>
      <c r="F2174">
        <v>62</v>
      </c>
      <c r="G2174">
        <v>30616469</v>
      </c>
      <c r="H2174">
        <v>0.2</v>
      </c>
      <c r="I2174" s="2" t="str">
        <f t="shared" si="33"/>
        <v>2017GR113-044</v>
      </c>
    </row>
    <row r="2175" spans="2:9" x14ac:dyDescent="0.35">
      <c r="B2175">
        <v>2017</v>
      </c>
      <c r="C2175">
        <v>2017</v>
      </c>
      <c r="D2175" t="s">
        <v>293</v>
      </c>
      <c r="E2175" t="s">
        <v>292</v>
      </c>
      <c r="F2175">
        <v>60</v>
      </c>
      <c r="G2175">
        <v>30616469</v>
      </c>
      <c r="H2175">
        <v>0.2</v>
      </c>
      <c r="I2175" s="2" t="str">
        <f t="shared" si="33"/>
        <v>2017GR113-045</v>
      </c>
    </row>
    <row r="2176" spans="2:9" x14ac:dyDescent="0.35">
      <c r="B2176">
        <v>2017</v>
      </c>
      <c r="C2176">
        <v>2017</v>
      </c>
      <c r="D2176" t="s">
        <v>291</v>
      </c>
      <c r="E2176" t="s">
        <v>290</v>
      </c>
      <c r="F2176">
        <v>222</v>
      </c>
      <c r="G2176">
        <v>30616469</v>
      </c>
      <c r="H2176">
        <v>0.7</v>
      </c>
      <c r="I2176" s="2" t="str">
        <f t="shared" si="33"/>
        <v>2017GR113-046</v>
      </c>
    </row>
    <row r="2177" spans="2:9" x14ac:dyDescent="0.35">
      <c r="B2177">
        <v>2017</v>
      </c>
      <c r="C2177">
        <v>2017</v>
      </c>
      <c r="D2177" t="s">
        <v>289</v>
      </c>
      <c r="E2177" t="s">
        <v>288</v>
      </c>
      <c r="F2177">
        <v>5</v>
      </c>
      <c r="G2177">
        <v>30616469</v>
      </c>
      <c r="H2177" t="s">
        <v>113</v>
      </c>
      <c r="I2177" s="2" t="str">
        <f t="shared" si="33"/>
        <v>2017GR113-047</v>
      </c>
    </row>
    <row r="2178" spans="2:9" x14ac:dyDescent="0.35">
      <c r="B2178">
        <v>2017</v>
      </c>
      <c r="C2178">
        <v>2017</v>
      </c>
      <c r="D2178" t="s">
        <v>287</v>
      </c>
      <c r="E2178" t="s">
        <v>286</v>
      </c>
      <c r="F2178">
        <v>5</v>
      </c>
      <c r="G2178">
        <v>30616469</v>
      </c>
      <c r="H2178" t="s">
        <v>113</v>
      </c>
      <c r="I2178" s="2" t="str">
        <f t="shared" si="33"/>
        <v>2017GR113-048</v>
      </c>
    </row>
    <row r="2179" spans="2:9" x14ac:dyDescent="0.35">
      <c r="B2179">
        <v>2017</v>
      </c>
      <c r="C2179">
        <v>2017</v>
      </c>
      <c r="D2179" t="s">
        <v>283</v>
      </c>
      <c r="E2179" t="s">
        <v>282</v>
      </c>
      <c r="F2179">
        <v>9</v>
      </c>
      <c r="G2179">
        <v>30616469</v>
      </c>
      <c r="H2179" t="s">
        <v>113</v>
      </c>
      <c r="I2179" s="2" t="str">
        <f t="shared" ref="I2179:I2242" si="34">C2179&amp;E2179</f>
        <v>2017GR113-050</v>
      </c>
    </row>
    <row r="2180" spans="2:9" x14ac:dyDescent="0.35">
      <c r="B2180">
        <v>2017</v>
      </c>
      <c r="C2180">
        <v>2017</v>
      </c>
      <c r="D2180" t="s">
        <v>277</v>
      </c>
      <c r="E2180" t="s">
        <v>276</v>
      </c>
      <c r="F2180">
        <v>919</v>
      </c>
      <c r="G2180">
        <v>30616469</v>
      </c>
      <c r="H2180">
        <v>3</v>
      </c>
      <c r="I2180" s="2" t="str">
        <f t="shared" si="34"/>
        <v>2017GR113-053</v>
      </c>
    </row>
    <row r="2181" spans="2:9" x14ac:dyDescent="0.35">
      <c r="B2181">
        <v>2017</v>
      </c>
      <c r="C2181">
        <v>2017</v>
      </c>
      <c r="D2181" t="s">
        <v>275</v>
      </c>
      <c r="E2181" t="s">
        <v>274</v>
      </c>
      <c r="F2181">
        <v>752</v>
      </c>
      <c r="G2181">
        <v>30616469</v>
      </c>
      <c r="H2181">
        <v>2.5</v>
      </c>
      <c r="I2181" s="2" t="str">
        <f t="shared" si="34"/>
        <v>2017GR113-054</v>
      </c>
    </row>
    <row r="2182" spans="2:9" x14ac:dyDescent="0.35">
      <c r="B2182">
        <v>2017</v>
      </c>
      <c r="C2182">
        <v>2017</v>
      </c>
      <c r="D2182" t="s">
        <v>273</v>
      </c>
      <c r="E2182" t="s">
        <v>272</v>
      </c>
      <c r="F2182">
        <v>17</v>
      </c>
      <c r="G2182">
        <v>30616469</v>
      </c>
      <c r="H2182" t="s">
        <v>113</v>
      </c>
      <c r="I2182" s="2" t="str">
        <f t="shared" si="34"/>
        <v>2017GR113-055</v>
      </c>
    </row>
    <row r="2183" spans="2:9" x14ac:dyDescent="0.35">
      <c r="B2183">
        <v>2017</v>
      </c>
      <c r="C2183">
        <v>2017</v>
      </c>
      <c r="D2183" t="s">
        <v>271</v>
      </c>
      <c r="E2183" t="s">
        <v>270</v>
      </c>
      <c r="F2183">
        <v>70</v>
      </c>
      <c r="G2183">
        <v>30616469</v>
      </c>
      <c r="H2183">
        <v>0.2</v>
      </c>
      <c r="I2183" s="2" t="str">
        <f t="shared" si="34"/>
        <v>2017GR113-056</v>
      </c>
    </row>
    <row r="2184" spans="2:9" x14ac:dyDescent="0.35">
      <c r="B2184">
        <v>2017</v>
      </c>
      <c r="C2184">
        <v>2017</v>
      </c>
      <c r="D2184" t="s">
        <v>269</v>
      </c>
      <c r="E2184" t="s">
        <v>268</v>
      </c>
      <c r="F2184">
        <v>6</v>
      </c>
      <c r="G2184">
        <v>30616469</v>
      </c>
      <c r="H2184" t="s">
        <v>113</v>
      </c>
      <c r="I2184" s="2" t="str">
        <f t="shared" si="34"/>
        <v>2017GR113-057</v>
      </c>
    </row>
    <row r="2185" spans="2:9" x14ac:dyDescent="0.35">
      <c r="B2185">
        <v>2017</v>
      </c>
      <c r="C2185">
        <v>2017</v>
      </c>
      <c r="D2185" t="s">
        <v>267</v>
      </c>
      <c r="E2185" t="s">
        <v>266</v>
      </c>
      <c r="F2185">
        <v>97</v>
      </c>
      <c r="G2185">
        <v>30616469</v>
      </c>
      <c r="H2185">
        <v>0.3</v>
      </c>
      <c r="I2185" s="2" t="str">
        <f t="shared" si="34"/>
        <v>2017GR113-058</v>
      </c>
    </row>
    <row r="2186" spans="2:9" x14ac:dyDescent="0.35">
      <c r="B2186">
        <v>2017</v>
      </c>
      <c r="C2186">
        <v>2017</v>
      </c>
      <c r="D2186" t="s">
        <v>265</v>
      </c>
      <c r="E2186" t="s">
        <v>264</v>
      </c>
      <c r="F2186">
        <v>48</v>
      </c>
      <c r="G2186">
        <v>30616469</v>
      </c>
      <c r="H2186">
        <v>0.2</v>
      </c>
      <c r="I2186" s="2" t="str">
        <f t="shared" si="34"/>
        <v>2017GR113-059</v>
      </c>
    </row>
    <row r="2187" spans="2:9" x14ac:dyDescent="0.35">
      <c r="B2187">
        <v>2017</v>
      </c>
      <c r="C2187">
        <v>2017</v>
      </c>
      <c r="D2187" t="s">
        <v>263</v>
      </c>
      <c r="E2187" t="s">
        <v>262</v>
      </c>
      <c r="F2187">
        <v>3</v>
      </c>
      <c r="G2187">
        <v>30616469</v>
      </c>
      <c r="H2187" t="s">
        <v>113</v>
      </c>
      <c r="I2187" s="2" t="str">
        <f t="shared" si="34"/>
        <v>2017GR113-060</v>
      </c>
    </row>
    <row r="2188" spans="2:9" x14ac:dyDescent="0.35">
      <c r="B2188">
        <v>2017</v>
      </c>
      <c r="C2188">
        <v>2017</v>
      </c>
      <c r="D2188" t="s">
        <v>261</v>
      </c>
      <c r="E2188" t="s">
        <v>260</v>
      </c>
      <c r="F2188">
        <v>46</v>
      </c>
      <c r="G2188">
        <v>30616469</v>
      </c>
      <c r="H2188">
        <v>0.2</v>
      </c>
      <c r="I2188" s="2" t="str">
        <f t="shared" si="34"/>
        <v>2017GR113-061</v>
      </c>
    </row>
    <row r="2189" spans="2:9" x14ac:dyDescent="0.35">
      <c r="B2189">
        <v>2017</v>
      </c>
      <c r="C2189">
        <v>2017</v>
      </c>
      <c r="D2189" t="s">
        <v>259</v>
      </c>
      <c r="E2189" t="s">
        <v>258</v>
      </c>
      <c r="F2189">
        <v>20</v>
      </c>
      <c r="G2189">
        <v>30616469</v>
      </c>
      <c r="H2189">
        <v>0.1</v>
      </c>
      <c r="I2189" s="2" t="str">
        <f t="shared" si="34"/>
        <v>2017GR113-062</v>
      </c>
    </row>
    <row r="2190" spans="2:9" x14ac:dyDescent="0.35">
      <c r="B2190">
        <v>2017</v>
      </c>
      <c r="C2190">
        <v>2017</v>
      </c>
      <c r="D2190" t="s">
        <v>257</v>
      </c>
      <c r="E2190" t="s">
        <v>256</v>
      </c>
      <c r="F2190">
        <v>26</v>
      </c>
      <c r="G2190">
        <v>30616469</v>
      </c>
      <c r="H2190">
        <v>0.1</v>
      </c>
      <c r="I2190" s="2" t="str">
        <f t="shared" si="34"/>
        <v>2017GR113-063</v>
      </c>
    </row>
    <row r="2191" spans="2:9" x14ac:dyDescent="0.35">
      <c r="B2191">
        <v>2017</v>
      </c>
      <c r="C2191">
        <v>2017</v>
      </c>
      <c r="D2191" t="s">
        <v>255</v>
      </c>
      <c r="E2191" t="s">
        <v>254</v>
      </c>
      <c r="F2191">
        <v>562</v>
      </c>
      <c r="G2191">
        <v>30616469</v>
      </c>
      <c r="H2191">
        <v>1.8</v>
      </c>
      <c r="I2191" s="2" t="str">
        <f t="shared" si="34"/>
        <v>2017GR113-064</v>
      </c>
    </row>
    <row r="2192" spans="2:9" x14ac:dyDescent="0.35">
      <c r="B2192">
        <v>2017</v>
      </c>
      <c r="C2192">
        <v>2017</v>
      </c>
      <c r="D2192" t="s">
        <v>253</v>
      </c>
      <c r="E2192" t="s">
        <v>252</v>
      </c>
      <c r="F2192">
        <v>23</v>
      </c>
      <c r="G2192">
        <v>30616469</v>
      </c>
      <c r="H2192">
        <v>0.1</v>
      </c>
      <c r="I2192" s="2" t="str">
        <f t="shared" si="34"/>
        <v>2017GR113-065</v>
      </c>
    </row>
    <row r="2193" spans="2:9" x14ac:dyDescent="0.35">
      <c r="B2193">
        <v>2017</v>
      </c>
      <c r="C2193">
        <v>2017</v>
      </c>
      <c r="D2193" t="s">
        <v>251</v>
      </c>
      <c r="E2193" t="s">
        <v>250</v>
      </c>
      <c r="F2193">
        <v>18</v>
      </c>
      <c r="G2193">
        <v>30616469</v>
      </c>
      <c r="H2193" t="s">
        <v>113</v>
      </c>
      <c r="I2193" s="2" t="str">
        <f t="shared" si="34"/>
        <v>2017GR113-066</v>
      </c>
    </row>
    <row r="2194" spans="2:9" x14ac:dyDescent="0.35">
      <c r="B2194">
        <v>2017</v>
      </c>
      <c r="C2194">
        <v>2017</v>
      </c>
      <c r="D2194" t="s">
        <v>249</v>
      </c>
      <c r="E2194" t="s">
        <v>248</v>
      </c>
      <c r="F2194">
        <v>29</v>
      </c>
      <c r="G2194">
        <v>30616469</v>
      </c>
      <c r="H2194">
        <v>0.1</v>
      </c>
      <c r="I2194" s="2" t="str">
        <f t="shared" si="34"/>
        <v>2017GR113-067</v>
      </c>
    </row>
    <row r="2195" spans="2:9" x14ac:dyDescent="0.35">
      <c r="B2195">
        <v>2017</v>
      </c>
      <c r="C2195">
        <v>2017</v>
      </c>
      <c r="D2195" t="s">
        <v>247</v>
      </c>
      <c r="E2195" t="s">
        <v>246</v>
      </c>
      <c r="F2195">
        <v>492</v>
      </c>
      <c r="G2195">
        <v>30616469</v>
      </c>
      <c r="H2195">
        <v>1.6</v>
      </c>
      <c r="I2195" s="2" t="str">
        <f t="shared" si="34"/>
        <v>2017GR113-068</v>
      </c>
    </row>
    <row r="2196" spans="2:9" x14ac:dyDescent="0.35">
      <c r="B2196">
        <v>2017</v>
      </c>
      <c r="C2196">
        <v>2017</v>
      </c>
      <c r="D2196" t="s">
        <v>245</v>
      </c>
      <c r="E2196" t="s">
        <v>244</v>
      </c>
      <c r="F2196">
        <v>10</v>
      </c>
      <c r="G2196">
        <v>30616469</v>
      </c>
      <c r="H2196" t="s">
        <v>113</v>
      </c>
      <c r="I2196" s="2" t="str">
        <f t="shared" si="34"/>
        <v>2017GR113-069</v>
      </c>
    </row>
    <row r="2197" spans="2:9" x14ac:dyDescent="0.35">
      <c r="B2197">
        <v>2017</v>
      </c>
      <c r="C2197">
        <v>2017</v>
      </c>
      <c r="D2197" t="s">
        <v>243</v>
      </c>
      <c r="E2197" t="s">
        <v>242</v>
      </c>
      <c r="F2197">
        <v>117</v>
      </c>
      <c r="G2197">
        <v>30616469</v>
      </c>
      <c r="H2197">
        <v>0.4</v>
      </c>
      <c r="I2197" s="2" t="str">
        <f t="shared" si="34"/>
        <v>2017GR113-070</v>
      </c>
    </row>
    <row r="2198" spans="2:9" x14ac:dyDescent="0.35">
      <c r="B2198">
        <v>2017</v>
      </c>
      <c r="C2198">
        <v>2017</v>
      </c>
      <c r="D2198" t="s">
        <v>241</v>
      </c>
      <c r="E2198" t="s">
        <v>240</v>
      </c>
      <c r="F2198">
        <v>2</v>
      </c>
      <c r="G2198">
        <v>30616469</v>
      </c>
      <c r="H2198" t="s">
        <v>113</v>
      </c>
      <c r="I2198" s="2" t="str">
        <f t="shared" si="34"/>
        <v>2017GR113-071</v>
      </c>
    </row>
    <row r="2199" spans="2:9" x14ac:dyDescent="0.35">
      <c r="B2199">
        <v>2017</v>
      </c>
      <c r="C2199">
        <v>2017</v>
      </c>
      <c r="D2199" t="s">
        <v>239</v>
      </c>
      <c r="E2199" t="s">
        <v>238</v>
      </c>
      <c r="F2199">
        <v>38</v>
      </c>
      <c r="G2199">
        <v>30616469</v>
      </c>
      <c r="H2199">
        <v>0.1</v>
      </c>
      <c r="I2199" s="2" t="str">
        <f t="shared" si="34"/>
        <v>2017GR113-072</v>
      </c>
    </row>
    <row r="2200" spans="2:9" x14ac:dyDescent="0.35">
      <c r="B2200">
        <v>2017</v>
      </c>
      <c r="C2200">
        <v>2017</v>
      </c>
      <c r="D2200" t="s">
        <v>237</v>
      </c>
      <c r="E2200" t="s">
        <v>236</v>
      </c>
      <c r="F2200">
        <v>22</v>
      </c>
      <c r="G2200">
        <v>30616469</v>
      </c>
      <c r="H2200">
        <v>0.1</v>
      </c>
      <c r="I2200" s="2" t="str">
        <f t="shared" si="34"/>
        <v>2017GR113-073</v>
      </c>
    </row>
    <row r="2201" spans="2:9" x14ac:dyDescent="0.35">
      <c r="B2201">
        <v>2017</v>
      </c>
      <c r="C2201">
        <v>2017</v>
      </c>
      <c r="D2201" t="s">
        <v>235</v>
      </c>
      <c r="E2201" t="s">
        <v>234</v>
      </c>
      <c r="F2201">
        <v>16</v>
      </c>
      <c r="G2201">
        <v>30616469</v>
      </c>
      <c r="H2201" t="s">
        <v>113</v>
      </c>
      <c r="I2201" s="2" t="str">
        <f t="shared" si="34"/>
        <v>2017GR113-074</v>
      </c>
    </row>
    <row r="2202" spans="2:9" x14ac:dyDescent="0.35">
      <c r="B2202">
        <v>2017</v>
      </c>
      <c r="C2202">
        <v>2017</v>
      </c>
      <c r="D2202" t="s">
        <v>233</v>
      </c>
      <c r="E2202" t="s">
        <v>232</v>
      </c>
      <c r="F2202">
        <v>38</v>
      </c>
      <c r="G2202">
        <v>30616469</v>
      </c>
      <c r="H2202">
        <v>0.1</v>
      </c>
      <c r="I2202" s="2" t="str">
        <f t="shared" si="34"/>
        <v>2017GR113-075</v>
      </c>
    </row>
    <row r="2203" spans="2:9" x14ac:dyDescent="0.35">
      <c r="B2203">
        <v>2017</v>
      </c>
      <c r="C2203">
        <v>2017</v>
      </c>
      <c r="D2203" t="s">
        <v>231</v>
      </c>
      <c r="E2203" t="s">
        <v>230</v>
      </c>
      <c r="F2203">
        <v>161</v>
      </c>
      <c r="G2203">
        <v>30616469</v>
      </c>
      <c r="H2203">
        <v>0.5</v>
      </c>
      <c r="I2203" s="2" t="str">
        <f t="shared" si="34"/>
        <v>2017GR113-076</v>
      </c>
    </row>
    <row r="2204" spans="2:9" x14ac:dyDescent="0.35">
      <c r="B2204">
        <v>2017</v>
      </c>
      <c r="C2204">
        <v>2017</v>
      </c>
      <c r="D2204" t="s">
        <v>229</v>
      </c>
      <c r="E2204" t="s">
        <v>228</v>
      </c>
      <c r="F2204">
        <v>36</v>
      </c>
      <c r="G2204">
        <v>30616469</v>
      </c>
      <c r="H2204">
        <v>0.1</v>
      </c>
      <c r="I2204" s="2" t="str">
        <f t="shared" si="34"/>
        <v>2017GR113-077</v>
      </c>
    </row>
    <row r="2205" spans="2:9" x14ac:dyDescent="0.35">
      <c r="B2205">
        <v>2017</v>
      </c>
      <c r="C2205">
        <v>2017</v>
      </c>
      <c r="D2205" t="s">
        <v>227</v>
      </c>
      <c r="E2205" t="s">
        <v>226</v>
      </c>
      <c r="F2205">
        <v>125</v>
      </c>
      <c r="G2205">
        <v>30616469</v>
      </c>
      <c r="H2205">
        <v>0.4</v>
      </c>
      <c r="I2205" s="2" t="str">
        <f t="shared" si="34"/>
        <v>2017GR113-078</v>
      </c>
    </row>
    <row r="2206" spans="2:9" x14ac:dyDescent="0.35">
      <c r="B2206">
        <v>2017</v>
      </c>
      <c r="C2206">
        <v>2017</v>
      </c>
      <c r="D2206" t="s">
        <v>219</v>
      </c>
      <c r="E2206" t="s">
        <v>218</v>
      </c>
      <c r="F2206">
        <v>155</v>
      </c>
      <c r="G2206">
        <v>30616469</v>
      </c>
      <c r="H2206">
        <v>0.5</v>
      </c>
      <c r="I2206" s="2" t="str">
        <f t="shared" si="34"/>
        <v>2017GR113-082</v>
      </c>
    </row>
    <row r="2207" spans="2:9" x14ac:dyDescent="0.35">
      <c r="B2207">
        <v>2017</v>
      </c>
      <c r="C2207">
        <v>2017</v>
      </c>
      <c r="D2207" t="s">
        <v>217</v>
      </c>
      <c r="E2207" t="s">
        <v>216</v>
      </c>
      <c r="F2207">
        <v>3</v>
      </c>
      <c r="G2207">
        <v>30616469</v>
      </c>
      <c r="H2207" t="s">
        <v>113</v>
      </c>
      <c r="I2207" s="2" t="str">
        <f t="shared" si="34"/>
        <v>2017GR113-083</v>
      </c>
    </row>
    <row r="2208" spans="2:9" x14ac:dyDescent="0.35">
      <c r="B2208">
        <v>2017</v>
      </c>
      <c r="C2208">
        <v>2017</v>
      </c>
      <c r="D2208" t="s">
        <v>215</v>
      </c>
      <c r="E2208" t="s">
        <v>214</v>
      </c>
      <c r="F2208">
        <v>1</v>
      </c>
      <c r="G2208">
        <v>30616469</v>
      </c>
      <c r="H2208" t="s">
        <v>113</v>
      </c>
      <c r="I2208" s="2" t="str">
        <f t="shared" si="34"/>
        <v>2017GR113-084</v>
      </c>
    </row>
    <row r="2209" spans="2:9" x14ac:dyDescent="0.35">
      <c r="B2209">
        <v>2017</v>
      </c>
      <c r="C2209">
        <v>2017</v>
      </c>
      <c r="D2209" t="s">
        <v>213</v>
      </c>
      <c r="E2209" t="s">
        <v>212</v>
      </c>
      <c r="F2209">
        <v>139</v>
      </c>
      <c r="G2209">
        <v>30616469</v>
      </c>
      <c r="H2209">
        <v>0.5</v>
      </c>
      <c r="I2209" s="2" t="str">
        <f t="shared" si="34"/>
        <v>2017GR113-085</v>
      </c>
    </row>
    <row r="2210" spans="2:9" x14ac:dyDescent="0.35">
      <c r="B2210">
        <v>2017</v>
      </c>
      <c r="C2210">
        <v>2017</v>
      </c>
      <c r="D2210" t="s">
        <v>211</v>
      </c>
      <c r="E2210" t="s">
        <v>210</v>
      </c>
      <c r="F2210">
        <v>12</v>
      </c>
      <c r="G2210">
        <v>30616469</v>
      </c>
      <c r="H2210" t="s">
        <v>113</v>
      </c>
      <c r="I2210" s="2" t="str">
        <f t="shared" si="34"/>
        <v>2017GR113-086</v>
      </c>
    </row>
    <row r="2211" spans="2:9" x14ac:dyDescent="0.35">
      <c r="B2211">
        <v>2017</v>
      </c>
      <c r="C2211">
        <v>2017</v>
      </c>
      <c r="D2211" t="s">
        <v>207</v>
      </c>
      <c r="E2211" t="s">
        <v>206</v>
      </c>
      <c r="F2211">
        <v>38</v>
      </c>
      <c r="G2211">
        <v>30616469</v>
      </c>
      <c r="H2211">
        <v>0.1</v>
      </c>
      <c r="I2211" s="2" t="str">
        <f t="shared" si="34"/>
        <v>2017GR113-088</v>
      </c>
    </row>
    <row r="2212" spans="2:9" x14ac:dyDescent="0.35">
      <c r="B2212">
        <v>2017</v>
      </c>
      <c r="C2212">
        <v>2017</v>
      </c>
      <c r="D2212" t="s">
        <v>205</v>
      </c>
      <c r="E2212" t="s">
        <v>204</v>
      </c>
      <c r="F2212">
        <v>88</v>
      </c>
      <c r="G2212">
        <v>30616469</v>
      </c>
      <c r="H2212">
        <v>0.3</v>
      </c>
      <c r="I2212" s="2" t="str">
        <f t="shared" si="34"/>
        <v>2017GR113-089</v>
      </c>
    </row>
    <row r="2213" spans="2:9" x14ac:dyDescent="0.35">
      <c r="B2213">
        <v>2017</v>
      </c>
      <c r="C2213">
        <v>2017</v>
      </c>
      <c r="D2213" t="s">
        <v>203</v>
      </c>
      <c r="E2213" t="s">
        <v>202</v>
      </c>
      <c r="F2213">
        <v>7</v>
      </c>
      <c r="G2213">
        <v>30616469</v>
      </c>
      <c r="H2213" t="s">
        <v>113</v>
      </c>
      <c r="I2213" s="2" t="str">
        <f t="shared" si="34"/>
        <v>2017GR113-090</v>
      </c>
    </row>
    <row r="2214" spans="2:9" x14ac:dyDescent="0.35">
      <c r="B2214">
        <v>2017</v>
      </c>
      <c r="C2214">
        <v>2017</v>
      </c>
      <c r="D2214" t="s">
        <v>201</v>
      </c>
      <c r="E2214" t="s">
        <v>200</v>
      </c>
      <c r="F2214">
        <v>3</v>
      </c>
      <c r="G2214">
        <v>30616469</v>
      </c>
      <c r="H2214" t="s">
        <v>113</v>
      </c>
      <c r="I2214" s="2" t="str">
        <f t="shared" si="34"/>
        <v>2017GR113-091</v>
      </c>
    </row>
    <row r="2215" spans="2:9" x14ac:dyDescent="0.35">
      <c r="B2215">
        <v>2017</v>
      </c>
      <c r="C2215">
        <v>2017</v>
      </c>
      <c r="D2215" t="s">
        <v>199</v>
      </c>
      <c r="E2215" t="s">
        <v>198</v>
      </c>
      <c r="F2215">
        <v>2</v>
      </c>
      <c r="G2215">
        <v>30616469</v>
      </c>
      <c r="H2215" t="s">
        <v>113</v>
      </c>
      <c r="I2215" s="2" t="str">
        <f t="shared" si="34"/>
        <v>2017GR113-092</v>
      </c>
    </row>
    <row r="2216" spans="2:9" x14ac:dyDescent="0.35">
      <c r="B2216">
        <v>2017</v>
      </c>
      <c r="C2216">
        <v>2017</v>
      </c>
      <c r="D2216" t="s">
        <v>197</v>
      </c>
      <c r="E2216" t="s">
        <v>196</v>
      </c>
      <c r="F2216">
        <v>22</v>
      </c>
      <c r="G2216">
        <v>30616469</v>
      </c>
      <c r="H2216">
        <v>0.1</v>
      </c>
      <c r="I2216" s="2" t="str">
        <f t="shared" si="34"/>
        <v>2017GR113-093</v>
      </c>
    </row>
    <row r="2217" spans="2:9" x14ac:dyDescent="0.35">
      <c r="B2217">
        <v>2017</v>
      </c>
      <c r="C2217">
        <v>2017</v>
      </c>
      <c r="D2217" t="s">
        <v>195</v>
      </c>
      <c r="E2217" t="s">
        <v>194</v>
      </c>
      <c r="F2217">
        <v>14</v>
      </c>
      <c r="G2217">
        <v>30616469</v>
      </c>
      <c r="H2217" t="s">
        <v>113</v>
      </c>
      <c r="I2217" s="2" t="str">
        <f t="shared" si="34"/>
        <v>2017GR113-094</v>
      </c>
    </row>
    <row r="2218" spans="2:9" x14ac:dyDescent="0.35">
      <c r="B2218">
        <v>2017</v>
      </c>
      <c r="C2218">
        <v>2017</v>
      </c>
      <c r="D2218" t="s">
        <v>193</v>
      </c>
      <c r="E2218" t="s">
        <v>192</v>
      </c>
      <c r="F2218">
        <v>8</v>
      </c>
      <c r="G2218">
        <v>30616469</v>
      </c>
      <c r="H2218" t="s">
        <v>113</v>
      </c>
      <c r="I2218" s="2" t="str">
        <f t="shared" si="34"/>
        <v>2017GR113-095</v>
      </c>
    </row>
    <row r="2219" spans="2:9" x14ac:dyDescent="0.35">
      <c r="B2219">
        <v>2017</v>
      </c>
      <c r="C2219">
        <v>2017</v>
      </c>
      <c r="D2219" t="s">
        <v>191</v>
      </c>
      <c r="E2219" t="s">
        <v>190</v>
      </c>
      <c r="F2219">
        <v>10</v>
      </c>
      <c r="G2219">
        <v>30616469</v>
      </c>
      <c r="H2219" t="s">
        <v>113</v>
      </c>
      <c r="I2219" s="2" t="str">
        <f t="shared" si="34"/>
        <v>2017GR113-096</v>
      </c>
    </row>
    <row r="2220" spans="2:9" x14ac:dyDescent="0.35">
      <c r="B2220">
        <v>2017</v>
      </c>
      <c r="C2220">
        <v>2017</v>
      </c>
      <c r="D2220" t="s">
        <v>189</v>
      </c>
      <c r="E2220" t="s">
        <v>188</v>
      </c>
      <c r="F2220">
        <v>43</v>
      </c>
      <c r="G2220">
        <v>30616469</v>
      </c>
      <c r="H2220">
        <v>0.1</v>
      </c>
      <c r="I2220" s="2" t="str">
        <f t="shared" si="34"/>
        <v>2017GR113-097</v>
      </c>
    </row>
    <row r="2221" spans="2:9" x14ac:dyDescent="0.35">
      <c r="B2221">
        <v>2017</v>
      </c>
      <c r="C2221">
        <v>2017</v>
      </c>
      <c r="D2221" t="s">
        <v>187</v>
      </c>
      <c r="E2221" t="s">
        <v>186</v>
      </c>
      <c r="F2221">
        <v>1</v>
      </c>
      <c r="G2221">
        <v>30616469</v>
      </c>
      <c r="H2221" t="s">
        <v>113</v>
      </c>
      <c r="I2221" s="2" t="str">
        <f t="shared" si="34"/>
        <v>2017GR113-098</v>
      </c>
    </row>
    <row r="2222" spans="2:9" x14ac:dyDescent="0.35">
      <c r="B2222">
        <v>2017</v>
      </c>
      <c r="C2222">
        <v>2017</v>
      </c>
      <c r="D2222" t="s">
        <v>185</v>
      </c>
      <c r="E2222" t="s">
        <v>184</v>
      </c>
      <c r="F2222">
        <v>1</v>
      </c>
      <c r="G2222">
        <v>30616469</v>
      </c>
      <c r="H2222" t="s">
        <v>113</v>
      </c>
      <c r="I2222" s="2" t="str">
        <f t="shared" si="34"/>
        <v>2017GR113-099</v>
      </c>
    </row>
    <row r="2223" spans="2:9" x14ac:dyDescent="0.35">
      <c r="B2223">
        <v>2017</v>
      </c>
      <c r="C2223">
        <v>2017</v>
      </c>
      <c r="D2223" t="s">
        <v>183</v>
      </c>
      <c r="E2223" t="s">
        <v>182</v>
      </c>
      <c r="F2223">
        <v>41</v>
      </c>
      <c r="G2223">
        <v>30616469</v>
      </c>
      <c r="H2223">
        <v>0.1</v>
      </c>
      <c r="I2223" s="2" t="str">
        <f t="shared" si="34"/>
        <v>2017GR113-100</v>
      </c>
    </row>
    <row r="2224" spans="2:9" x14ac:dyDescent="0.35">
      <c r="B2224">
        <v>2017</v>
      </c>
      <c r="C2224">
        <v>2017</v>
      </c>
      <c r="D2224" t="s">
        <v>179</v>
      </c>
      <c r="E2224" t="s">
        <v>178</v>
      </c>
      <c r="F2224">
        <v>2</v>
      </c>
      <c r="G2224">
        <v>30616469</v>
      </c>
      <c r="H2224" t="s">
        <v>113</v>
      </c>
      <c r="I2224" s="2" t="str">
        <f t="shared" si="34"/>
        <v>2017GR113-102</v>
      </c>
    </row>
    <row r="2225" spans="2:9" x14ac:dyDescent="0.35">
      <c r="B2225">
        <v>2017</v>
      </c>
      <c r="C2225">
        <v>2017</v>
      </c>
      <c r="D2225" t="s">
        <v>175</v>
      </c>
      <c r="E2225" t="s">
        <v>174</v>
      </c>
      <c r="F2225">
        <v>159</v>
      </c>
      <c r="G2225">
        <v>30616469</v>
      </c>
      <c r="H2225">
        <v>0.5</v>
      </c>
      <c r="I2225" s="2" t="str">
        <f t="shared" si="34"/>
        <v>2017GR113-105</v>
      </c>
    </row>
    <row r="2226" spans="2:9" x14ac:dyDescent="0.35">
      <c r="B2226">
        <v>2017</v>
      </c>
      <c r="C2226">
        <v>2017</v>
      </c>
      <c r="D2226" t="s">
        <v>173</v>
      </c>
      <c r="E2226" t="s">
        <v>172</v>
      </c>
      <c r="F2226">
        <v>4</v>
      </c>
      <c r="G2226">
        <v>30616469</v>
      </c>
      <c r="H2226" t="s">
        <v>113</v>
      </c>
      <c r="I2226" s="2" t="str">
        <f t="shared" si="34"/>
        <v>2017GR113-106</v>
      </c>
    </row>
    <row r="2227" spans="2:9" x14ac:dyDescent="0.35">
      <c r="B2227">
        <v>2017</v>
      </c>
      <c r="C2227">
        <v>2017</v>
      </c>
      <c r="D2227" t="s">
        <v>171</v>
      </c>
      <c r="E2227" t="s">
        <v>170</v>
      </c>
      <c r="F2227">
        <v>155</v>
      </c>
      <c r="G2227">
        <v>30616469</v>
      </c>
      <c r="H2227">
        <v>0.5</v>
      </c>
      <c r="I2227" s="2" t="str">
        <f t="shared" si="34"/>
        <v>2017GR113-107</v>
      </c>
    </row>
    <row r="2228" spans="2:9" x14ac:dyDescent="0.35">
      <c r="B2228">
        <v>2017</v>
      </c>
      <c r="C2228">
        <v>2017</v>
      </c>
      <c r="D2228" t="s">
        <v>365</v>
      </c>
      <c r="E2228" t="s">
        <v>364</v>
      </c>
      <c r="F2228">
        <v>9</v>
      </c>
      <c r="G2228">
        <v>30616469</v>
      </c>
      <c r="H2228" t="s">
        <v>113</v>
      </c>
      <c r="I2228" s="2" t="str">
        <f t="shared" si="34"/>
        <v>2017GR113-108</v>
      </c>
    </row>
    <row r="2229" spans="2:9" x14ac:dyDescent="0.35">
      <c r="B2229">
        <v>2017</v>
      </c>
      <c r="C2229">
        <v>2017</v>
      </c>
      <c r="D2229" t="s">
        <v>169</v>
      </c>
      <c r="E2229" t="s">
        <v>168</v>
      </c>
      <c r="F2229">
        <v>256</v>
      </c>
      <c r="G2229">
        <v>30616469</v>
      </c>
      <c r="H2229">
        <v>0.8</v>
      </c>
      <c r="I2229" s="2" t="str">
        <f t="shared" si="34"/>
        <v>2017GR113-109</v>
      </c>
    </row>
    <row r="2230" spans="2:9" x14ac:dyDescent="0.35">
      <c r="B2230">
        <v>2017</v>
      </c>
      <c r="C2230">
        <v>2017</v>
      </c>
      <c r="D2230" t="s">
        <v>167</v>
      </c>
      <c r="E2230" t="s">
        <v>166</v>
      </c>
      <c r="F2230">
        <v>436</v>
      </c>
      <c r="G2230">
        <v>30616469</v>
      </c>
      <c r="H2230">
        <v>1.4</v>
      </c>
      <c r="I2230" s="2" t="str">
        <f t="shared" si="34"/>
        <v>2017GR113-110</v>
      </c>
    </row>
    <row r="2231" spans="2:9" x14ac:dyDescent="0.35">
      <c r="B2231">
        <v>2017</v>
      </c>
      <c r="C2231">
        <v>2017</v>
      </c>
      <c r="D2231" t="s">
        <v>165</v>
      </c>
      <c r="E2231" t="s">
        <v>164</v>
      </c>
      <c r="F2231">
        <v>1512</v>
      </c>
      <c r="G2231">
        <v>30616469</v>
      </c>
      <c r="H2231">
        <v>4.9000000000000004</v>
      </c>
      <c r="I2231" s="2" t="str">
        <f t="shared" si="34"/>
        <v>2017GR113-111</v>
      </c>
    </row>
    <row r="2232" spans="2:9" x14ac:dyDescent="0.35">
      <c r="B2232">
        <v>2017</v>
      </c>
      <c r="C2232">
        <v>2017</v>
      </c>
      <c r="D2232" t="s">
        <v>163</v>
      </c>
      <c r="E2232" t="s">
        <v>162</v>
      </c>
      <c r="F2232">
        <v>11902</v>
      </c>
      <c r="G2232">
        <v>30616469</v>
      </c>
      <c r="H2232">
        <v>38.9</v>
      </c>
      <c r="I2232" s="2" t="str">
        <f t="shared" si="34"/>
        <v>2017GR113-112</v>
      </c>
    </row>
    <row r="2233" spans="2:9" x14ac:dyDescent="0.35">
      <c r="B2233">
        <v>2017</v>
      </c>
      <c r="C2233">
        <v>2017</v>
      </c>
      <c r="D2233" t="s">
        <v>161</v>
      </c>
      <c r="E2233" t="s">
        <v>160</v>
      </c>
      <c r="F2233">
        <v>5972</v>
      </c>
      <c r="G2233">
        <v>30616469</v>
      </c>
      <c r="H2233">
        <v>19.5</v>
      </c>
      <c r="I2233" s="2" t="str">
        <f t="shared" si="34"/>
        <v>2017GR113-113</v>
      </c>
    </row>
    <row r="2234" spans="2:9" x14ac:dyDescent="0.35">
      <c r="B2234">
        <v>2017</v>
      </c>
      <c r="C2234">
        <v>2017</v>
      </c>
      <c r="D2234" t="s">
        <v>159</v>
      </c>
      <c r="E2234" t="s">
        <v>158</v>
      </c>
      <c r="F2234">
        <v>5753</v>
      </c>
      <c r="G2234">
        <v>30616469</v>
      </c>
      <c r="H2234">
        <v>18.8</v>
      </c>
      <c r="I2234" s="2" t="str">
        <f t="shared" si="34"/>
        <v>2017GR113-114</v>
      </c>
    </row>
    <row r="2235" spans="2:9" x14ac:dyDescent="0.35">
      <c r="B2235">
        <v>2017</v>
      </c>
      <c r="C2235">
        <v>2017</v>
      </c>
      <c r="D2235" t="s">
        <v>157</v>
      </c>
      <c r="E2235" t="s">
        <v>156</v>
      </c>
      <c r="F2235">
        <v>116</v>
      </c>
      <c r="G2235">
        <v>30616469</v>
      </c>
      <c r="H2235">
        <v>0.4</v>
      </c>
      <c r="I2235" s="2" t="str">
        <f t="shared" si="34"/>
        <v>2017GR113-115</v>
      </c>
    </row>
    <row r="2236" spans="2:9" x14ac:dyDescent="0.35">
      <c r="B2236">
        <v>2017</v>
      </c>
      <c r="C2236">
        <v>2017</v>
      </c>
      <c r="D2236" t="s">
        <v>155</v>
      </c>
      <c r="E2236" t="s">
        <v>154</v>
      </c>
      <c r="F2236">
        <v>103</v>
      </c>
      <c r="G2236">
        <v>30616469</v>
      </c>
      <c r="H2236">
        <v>0.3</v>
      </c>
      <c r="I2236" s="2" t="str">
        <f t="shared" si="34"/>
        <v>2017GR113-116</v>
      </c>
    </row>
    <row r="2237" spans="2:9" x14ac:dyDescent="0.35">
      <c r="B2237">
        <v>2017</v>
      </c>
      <c r="C2237">
        <v>2017</v>
      </c>
      <c r="D2237" t="s">
        <v>153</v>
      </c>
      <c r="E2237" t="s">
        <v>152</v>
      </c>
      <c r="F2237">
        <v>5930</v>
      </c>
      <c r="G2237">
        <v>30616469</v>
      </c>
      <c r="H2237">
        <v>19.399999999999999</v>
      </c>
      <c r="I2237" s="2" t="str">
        <f t="shared" si="34"/>
        <v>2017GR113-117</v>
      </c>
    </row>
    <row r="2238" spans="2:9" x14ac:dyDescent="0.35">
      <c r="B2238">
        <v>2017</v>
      </c>
      <c r="C2238">
        <v>2017</v>
      </c>
      <c r="D2238" t="s">
        <v>151</v>
      </c>
      <c r="E2238" t="s">
        <v>150</v>
      </c>
      <c r="F2238">
        <v>185</v>
      </c>
      <c r="G2238">
        <v>30616469</v>
      </c>
      <c r="H2238">
        <v>0.6</v>
      </c>
      <c r="I2238" s="2" t="str">
        <f t="shared" si="34"/>
        <v>2017GR113-118</v>
      </c>
    </row>
    <row r="2239" spans="2:9" x14ac:dyDescent="0.35">
      <c r="B2239">
        <v>2017</v>
      </c>
      <c r="C2239">
        <v>2017</v>
      </c>
      <c r="D2239" t="s">
        <v>149</v>
      </c>
      <c r="E2239" t="s">
        <v>148</v>
      </c>
      <c r="F2239">
        <v>84</v>
      </c>
      <c r="G2239">
        <v>30616469</v>
      </c>
      <c r="H2239">
        <v>0.3</v>
      </c>
      <c r="I2239" s="2" t="str">
        <f t="shared" si="34"/>
        <v>2017GR113-119</v>
      </c>
    </row>
    <row r="2240" spans="2:9" x14ac:dyDescent="0.35">
      <c r="B2240">
        <v>2017</v>
      </c>
      <c r="C2240">
        <v>2017</v>
      </c>
      <c r="D2240" t="s">
        <v>147</v>
      </c>
      <c r="E2240" t="s">
        <v>146</v>
      </c>
      <c r="F2240">
        <v>363</v>
      </c>
      <c r="G2240">
        <v>30616469</v>
      </c>
      <c r="H2240">
        <v>1.2</v>
      </c>
      <c r="I2240" s="2" t="str">
        <f t="shared" si="34"/>
        <v>2017GR113-120</v>
      </c>
    </row>
    <row r="2241" spans="2:9" x14ac:dyDescent="0.35">
      <c r="B2241">
        <v>2017</v>
      </c>
      <c r="C2241">
        <v>2017</v>
      </c>
      <c r="D2241" t="s">
        <v>145</v>
      </c>
      <c r="E2241" t="s">
        <v>144</v>
      </c>
      <c r="F2241">
        <v>61</v>
      </c>
      <c r="G2241">
        <v>30616469</v>
      </c>
      <c r="H2241">
        <v>0.2</v>
      </c>
      <c r="I2241" s="2" t="str">
        <f t="shared" si="34"/>
        <v>2017GR113-121</v>
      </c>
    </row>
    <row r="2242" spans="2:9" x14ac:dyDescent="0.35">
      <c r="B2242">
        <v>2017</v>
      </c>
      <c r="C2242">
        <v>2017</v>
      </c>
      <c r="D2242" t="s">
        <v>143</v>
      </c>
      <c r="E2242" t="s">
        <v>142</v>
      </c>
      <c r="F2242">
        <v>4896</v>
      </c>
      <c r="G2242">
        <v>30616469</v>
      </c>
      <c r="H2242">
        <v>16</v>
      </c>
      <c r="I2242" s="2" t="str">
        <f t="shared" si="34"/>
        <v>2017GR113-122</v>
      </c>
    </row>
    <row r="2243" spans="2:9" x14ac:dyDescent="0.35">
      <c r="B2243">
        <v>2017</v>
      </c>
      <c r="C2243">
        <v>2017</v>
      </c>
      <c r="D2243" t="s">
        <v>141</v>
      </c>
      <c r="E2243" t="s">
        <v>140</v>
      </c>
      <c r="F2243">
        <v>341</v>
      </c>
      <c r="G2243">
        <v>30616469</v>
      </c>
      <c r="H2243">
        <v>1.1000000000000001</v>
      </c>
      <c r="I2243" s="2" t="str">
        <f t="shared" ref="I2243:I2306" si="35">C2243&amp;E2243</f>
        <v>2017GR113-123</v>
      </c>
    </row>
    <row r="2244" spans="2:9" x14ac:dyDescent="0.35">
      <c r="B2244">
        <v>2017</v>
      </c>
      <c r="C2244">
        <v>2017</v>
      </c>
      <c r="D2244" t="s">
        <v>139</v>
      </c>
      <c r="E2244" t="s">
        <v>138</v>
      </c>
      <c r="F2244">
        <v>4996</v>
      </c>
      <c r="G2244">
        <v>30616469</v>
      </c>
      <c r="H2244">
        <v>16.3</v>
      </c>
      <c r="I2244" s="2" t="str">
        <f t="shared" si="35"/>
        <v>2017GR113-124</v>
      </c>
    </row>
    <row r="2245" spans="2:9" x14ac:dyDescent="0.35">
      <c r="B2245">
        <v>2017</v>
      </c>
      <c r="C2245">
        <v>2017</v>
      </c>
      <c r="D2245" t="s">
        <v>137</v>
      </c>
      <c r="E2245" t="s">
        <v>136</v>
      </c>
      <c r="F2245">
        <v>2416</v>
      </c>
      <c r="G2245">
        <v>30616469</v>
      </c>
      <c r="H2245">
        <v>7.9</v>
      </c>
      <c r="I2245" s="2" t="str">
        <f t="shared" si="35"/>
        <v>2017GR113-125</v>
      </c>
    </row>
    <row r="2246" spans="2:9" x14ac:dyDescent="0.35">
      <c r="B2246">
        <v>2017</v>
      </c>
      <c r="C2246">
        <v>2017</v>
      </c>
      <c r="D2246" t="s">
        <v>135</v>
      </c>
      <c r="E2246" t="s">
        <v>134</v>
      </c>
      <c r="F2246">
        <v>2580</v>
      </c>
      <c r="G2246">
        <v>30616469</v>
      </c>
      <c r="H2246">
        <v>8.4</v>
      </c>
      <c r="I2246" s="2" t="str">
        <f t="shared" si="35"/>
        <v>2017GR113-126</v>
      </c>
    </row>
    <row r="2247" spans="2:9" x14ac:dyDescent="0.35">
      <c r="B2247">
        <v>2017</v>
      </c>
      <c r="C2247">
        <v>2017</v>
      </c>
      <c r="D2247" t="s">
        <v>133</v>
      </c>
      <c r="E2247" t="s">
        <v>132</v>
      </c>
      <c r="F2247">
        <v>4181</v>
      </c>
      <c r="G2247">
        <v>30616469</v>
      </c>
      <c r="H2247">
        <v>13.7</v>
      </c>
      <c r="I2247" s="2" t="str">
        <f t="shared" si="35"/>
        <v>2017GR113-127</v>
      </c>
    </row>
    <row r="2248" spans="2:9" x14ac:dyDescent="0.35">
      <c r="B2248">
        <v>2017</v>
      </c>
      <c r="C2248">
        <v>2017</v>
      </c>
      <c r="D2248" t="s">
        <v>131</v>
      </c>
      <c r="E2248" t="s">
        <v>130</v>
      </c>
      <c r="F2248">
        <v>3732</v>
      </c>
      <c r="G2248">
        <v>30616469</v>
      </c>
      <c r="H2248">
        <v>12.2</v>
      </c>
      <c r="I2248" s="2" t="str">
        <f t="shared" si="35"/>
        <v>2017GR113-128</v>
      </c>
    </row>
    <row r="2249" spans="2:9" x14ac:dyDescent="0.35">
      <c r="B2249">
        <v>2017</v>
      </c>
      <c r="C2249">
        <v>2017</v>
      </c>
      <c r="D2249" t="s">
        <v>129</v>
      </c>
      <c r="E2249" t="s">
        <v>128</v>
      </c>
      <c r="F2249">
        <v>449</v>
      </c>
      <c r="G2249">
        <v>30616469</v>
      </c>
      <c r="H2249">
        <v>1.5</v>
      </c>
      <c r="I2249" s="2" t="str">
        <f t="shared" si="35"/>
        <v>2017GR113-129</v>
      </c>
    </row>
    <row r="2250" spans="2:9" x14ac:dyDescent="0.35">
      <c r="B2250">
        <v>2017</v>
      </c>
      <c r="C2250">
        <v>2017</v>
      </c>
      <c r="D2250" t="s">
        <v>127</v>
      </c>
      <c r="E2250" t="s">
        <v>126</v>
      </c>
      <c r="F2250">
        <v>78</v>
      </c>
      <c r="G2250">
        <v>30616469</v>
      </c>
      <c r="H2250">
        <v>0.3</v>
      </c>
      <c r="I2250" s="2" t="str">
        <f t="shared" si="35"/>
        <v>2017GR113-130</v>
      </c>
    </row>
    <row r="2251" spans="2:9" x14ac:dyDescent="0.35">
      <c r="B2251">
        <v>2017</v>
      </c>
      <c r="C2251">
        <v>2017</v>
      </c>
      <c r="D2251" t="s">
        <v>125</v>
      </c>
      <c r="E2251" t="s">
        <v>124</v>
      </c>
      <c r="F2251">
        <v>457</v>
      </c>
      <c r="G2251">
        <v>30616469</v>
      </c>
      <c r="H2251">
        <v>1.5</v>
      </c>
      <c r="I2251" s="2" t="str">
        <f t="shared" si="35"/>
        <v>2017GR113-131</v>
      </c>
    </row>
    <row r="2252" spans="2:9" x14ac:dyDescent="0.35">
      <c r="B2252">
        <v>2017</v>
      </c>
      <c r="C2252">
        <v>2017</v>
      </c>
      <c r="D2252" t="s">
        <v>123</v>
      </c>
      <c r="E2252" t="s">
        <v>122</v>
      </c>
      <c r="F2252">
        <v>69</v>
      </c>
      <c r="G2252">
        <v>30616469</v>
      </c>
      <c r="H2252">
        <v>0.2</v>
      </c>
      <c r="I2252" s="2" t="str">
        <f t="shared" si="35"/>
        <v>2017GR113-132</v>
      </c>
    </row>
    <row r="2253" spans="2:9" x14ac:dyDescent="0.35">
      <c r="B2253">
        <v>2017</v>
      </c>
      <c r="C2253">
        <v>2017</v>
      </c>
      <c r="D2253" t="s">
        <v>121</v>
      </c>
      <c r="E2253" t="s">
        <v>120</v>
      </c>
      <c r="F2253">
        <v>388</v>
      </c>
      <c r="G2253">
        <v>30616469</v>
      </c>
      <c r="H2253">
        <v>1.3</v>
      </c>
      <c r="I2253" s="2" t="str">
        <f t="shared" si="35"/>
        <v>2017GR113-133</v>
      </c>
    </row>
    <row r="2254" spans="2:9" x14ac:dyDescent="0.35">
      <c r="B2254">
        <v>2017</v>
      </c>
      <c r="C2254">
        <v>2017</v>
      </c>
      <c r="D2254" t="s">
        <v>117</v>
      </c>
      <c r="E2254" t="s">
        <v>116</v>
      </c>
      <c r="F2254">
        <v>42</v>
      </c>
      <c r="G2254">
        <v>30616469</v>
      </c>
      <c r="H2254">
        <v>0.1</v>
      </c>
      <c r="I2254" s="2" t="str">
        <f t="shared" si="35"/>
        <v>2017GR113-135</v>
      </c>
    </row>
    <row r="2255" spans="2:9" x14ac:dyDescent="0.35">
      <c r="B2255">
        <v>2017</v>
      </c>
      <c r="C2255">
        <v>2017</v>
      </c>
      <c r="D2255" t="s">
        <v>115</v>
      </c>
      <c r="E2255" t="s">
        <v>114</v>
      </c>
      <c r="F2255">
        <v>6</v>
      </c>
      <c r="G2255">
        <v>30616469</v>
      </c>
      <c r="H2255" t="s">
        <v>113</v>
      </c>
      <c r="I2255" s="2" t="str">
        <f t="shared" si="35"/>
        <v>2017GR113-136</v>
      </c>
    </row>
    <row r="2256" spans="2:9" x14ac:dyDescent="0.35">
      <c r="B2256">
        <v>2018</v>
      </c>
      <c r="C2256">
        <v>2018</v>
      </c>
      <c r="D2256" t="s">
        <v>375</v>
      </c>
      <c r="E2256" t="s">
        <v>374</v>
      </c>
      <c r="F2256">
        <v>1</v>
      </c>
      <c r="G2256">
        <v>30456902</v>
      </c>
      <c r="H2256" t="s">
        <v>113</v>
      </c>
      <c r="I2256" s="2" t="str">
        <f t="shared" si="35"/>
        <v>2018GR113-001</v>
      </c>
    </row>
    <row r="2257" spans="2:9" x14ac:dyDescent="0.35">
      <c r="B2257">
        <v>2018</v>
      </c>
      <c r="C2257">
        <v>2018</v>
      </c>
      <c r="D2257" t="s">
        <v>363</v>
      </c>
      <c r="E2257" t="s">
        <v>362</v>
      </c>
      <c r="F2257">
        <v>15</v>
      </c>
      <c r="G2257">
        <v>30456902</v>
      </c>
      <c r="H2257" t="s">
        <v>113</v>
      </c>
      <c r="I2257" s="2" t="str">
        <f t="shared" si="35"/>
        <v>2018GR113-003</v>
      </c>
    </row>
    <row r="2258" spans="2:9" x14ac:dyDescent="0.35">
      <c r="B2258">
        <v>2018</v>
      </c>
      <c r="C2258">
        <v>2018</v>
      </c>
      <c r="D2258" t="s">
        <v>361</v>
      </c>
      <c r="E2258" t="s">
        <v>360</v>
      </c>
      <c r="F2258">
        <v>6</v>
      </c>
      <c r="G2258">
        <v>30456902</v>
      </c>
      <c r="H2258" t="s">
        <v>113</v>
      </c>
      <c r="I2258" s="2" t="str">
        <f t="shared" si="35"/>
        <v>2018GR113-004</v>
      </c>
    </row>
    <row r="2259" spans="2:9" x14ac:dyDescent="0.35">
      <c r="B2259">
        <v>2018</v>
      </c>
      <c r="C2259">
        <v>2018</v>
      </c>
      <c r="D2259" t="s">
        <v>359</v>
      </c>
      <c r="E2259" t="s">
        <v>358</v>
      </c>
      <c r="F2259">
        <v>2</v>
      </c>
      <c r="G2259">
        <v>30456902</v>
      </c>
      <c r="H2259" t="s">
        <v>113</v>
      </c>
      <c r="I2259" s="2" t="str">
        <f t="shared" si="35"/>
        <v>2018GR113-005</v>
      </c>
    </row>
    <row r="2260" spans="2:9" x14ac:dyDescent="0.35">
      <c r="B2260">
        <v>2018</v>
      </c>
      <c r="C2260">
        <v>2018</v>
      </c>
      <c r="D2260" t="s">
        <v>367</v>
      </c>
      <c r="E2260" t="s">
        <v>366</v>
      </c>
      <c r="F2260">
        <v>4</v>
      </c>
      <c r="G2260">
        <v>30456902</v>
      </c>
      <c r="H2260" t="s">
        <v>113</v>
      </c>
      <c r="I2260" s="2" t="str">
        <f t="shared" si="35"/>
        <v>2018GR113-006</v>
      </c>
    </row>
    <row r="2261" spans="2:9" x14ac:dyDescent="0.35">
      <c r="B2261">
        <v>2018</v>
      </c>
      <c r="C2261">
        <v>2018</v>
      </c>
      <c r="D2261" t="s">
        <v>353</v>
      </c>
      <c r="E2261" t="s">
        <v>352</v>
      </c>
      <c r="F2261">
        <v>79</v>
      </c>
      <c r="G2261">
        <v>30456902</v>
      </c>
      <c r="H2261">
        <v>0.3</v>
      </c>
      <c r="I2261" s="2" t="str">
        <f t="shared" si="35"/>
        <v>2018GR113-010</v>
      </c>
    </row>
    <row r="2262" spans="2:9" x14ac:dyDescent="0.35">
      <c r="B2262">
        <v>2018</v>
      </c>
      <c r="C2262">
        <v>2018</v>
      </c>
      <c r="D2262" t="s">
        <v>351</v>
      </c>
      <c r="E2262" t="s">
        <v>350</v>
      </c>
      <c r="F2262">
        <v>2</v>
      </c>
      <c r="G2262">
        <v>30456902</v>
      </c>
      <c r="H2262" t="s">
        <v>113</v>
      </c>
      <c r="I2262" s="2" t="str">
        <f t="shared" si="35"/>
        <v>2018GR113-015</v>
      </c>
    </row>
    <row r="2263" spans="2:9" x14ac:dyDescent="0.35">
      <c r="B2263">
        <v>2018</v>
      </c>
      <c r="C2263">
        <v>2018</v>
      </c>
      <c r="D2263" t="s">
        <v>349</v>
      </c>
      <c r="E2263" t="s">
        <v>348</v>
      </c>
      <c r="F2263">
        <v>62</v>
      </c>
      <c r="G2263">
        <v>30456902</v>
      </c>
      <c r="H2263">
        <v>0.2</v>
      </c>
      <c r="I2263" s="2" t="str">
        <f t="shared" si="35"/>
        <v>2018GR113-016</v>
      </c>
    </row>
    <row r="2264" spans="2:9" x14ac:dyDescent="0.35">
      <c r="B2264">
        <v>2018</v>
      </c>
      <c r="C2264">
        <v>2018</v>
      </c>
      <c r="D2264" t="s">
        <v>347</v>
      </c>
      <c r="E2264" t="s">
        <v>346</v>
      </c>
      <c r="F2264">
        <v>68</v>
      </c>
      <c r="G2264">
        <v>30456902</v>
      </c>
      <c r="H2264">
        <v>0.2</v>
      </c>
      <c r="I2264" s="2" t="str">
        <f t="shared" si="35"/>
        <v>2018GR113-018</v>
      </c>
    </row>
    <row r="2265" spans="2:9" x14ac:dyDescent="0.35">
      <c r="B2265">
        <v>2018</v>
      </c>
      <c r="C2265">
        <v>2018</v>
      </c>
      <c r="D2265" t="s">
        <v>345</v>
      </c>
      <c r="E2265" t="s">
        <v>344</v>
      </c>
      <c r="F2265">
        <v>1003</v>
      </c>
      <c r="G2265">
        <v>30456902</v>
      </c>
      <c r="H2265">
        <v>3.3</v>
      </c>
      <c r="I2265" s="2" t="str">
        <f t="shared" si="35"/>
        <v>2018GR113-019</v>
      </c>
    </row>
    <row r="2266" spans="2:9" x14ac:dyDescent="0.35">
      <c r="B2266">
        <v>2018</v>
      </c>
      <c r="C2266">
        <v>2018</v>
      </c>
      <c r="D2266" t="s">
        <v>343</v>
      </c>
      <c r="E2266" t="s">
        <v>342</v>
      </c>
      <c r="F2266">
        <v>13</v>
      </c>
      <c r="G2266">
        <v>30456902</v>
      </c>
      <c r="H2266" t="s">
        <v>113</v>
      </c>
      <c r="I2266" s="2" t="str">
        <f t="shared" si="35"/>
        <v>2018GR113-020</v>
      </c>
    </row>
    <row r="2267" spans="2:9" x14ac:dyDescent="0.35">
      <c r="B2267">
        <v>2018</v>
      </c>
      <c r="C2267">
        <v>2018</v>
      </c>
      <c r="D2267" t="s">
        <v>341</v>
      </c>
      <c r="E2267" t="s">
        <v>340</v>
      </c>
      <c r="F2267">
        <v>2</v>
      </c>
      <c r="G2267">
        <v>30456902</v>
      </c>
      <c r="H2267" t="s">
        <v>113</v>
      </c>
      <c r="I2267" s="2" t="str">
        <f t="shared" si="35"/>
        <v>2018GR113-021</v>
      </c>
    </row>
    <row r="2268" spans="2:9" x14ac:dyDescent="0.35">
      <c r="B2268">
        <v>2018</v>
      </c>
      <c r="C2268">
        <v>2018</v>
      </c>
      <c r="D2268" t="s">
        <v>339</v>
      </c>
      <c r="E2268" t="s">
        <v>338</v>
      </c>
      <c r="F2268">
        <v>11</v>
      </c>
      <c r="G2268">
        <v>30456902</v>
      </c>
      <c r="H2268" t="s">
        <v>113</v>
      </c>
      <c r="I2268" s="2" t="str">
        <f t="shared" si="35"/>
        <v>2018GR113-022</v>
      </c>
    </row>
    <row r="2269" spans="2:9" x14ac:dyDescent="0.35">
      <c r="B2269">
        <v>2018</v>
      </c>
      <c r="C2269">
        <v>2018</v>
      </c>
      <c r="D2269" t="s">
        <v>337</v>
      </c>
      <c r="E2269" t="s">
        <v>336</v>
      </c>
      <c r="F2269">
        <v>29</v>
      </c>
      <c r="G2269">
        <v>30456902</v>
      </c>
      <c r="H2269">
        <v>0.1</v>
      </c>
      <c r="I2269" s="2" t="str">
        <f t="shared" si="35"/>
        <v>2018GR113-023</v>
      </c>
    </row>
    <row r="2270" spans="2:9" x14ac:dyDescent="0.35">
      <c r="B2270">
        <v>2018</v>
      </c>
      <c r="C2270">
        <v>2018</v>
      </c>
      <c r="D2270" t="s">
        <v>335</v>
      </c>
      <c r="E2270" t="s">
        <v>334</v>
      </c>
      <c r="F2270">
        <v>30</v>
      </c>
      <c r="G2270">
        <v>30456902</v>
      </c>
      <c r="H2270">
        <v>0.1</v>
      </c>
      <c r="I2270" s="2" t="str">
        <f t="shared" si="35"/>
        <v>2018GR113-024</v>
      </c>
    </row>
    <row r="2271" spans="2:9" x14ac:dyDescent="0.35">
      <c r="B2271">
        <v>2018</v>
      </c>
      <c r="C2271">
        <v>2018</v>
      </c>
      <c r="D2271" t="s">
        <v>333</v>
      </c>
      <c r="E2271" t="s">
        <v>332</v>
      </c>
      <c r="F2271">
        <v>9</v>
      </c>
      <c r="G2271">
        <v>30456902</v>
      </c>
      <c r="H2271" t="s">
        <v>113</v>
      </c>
      <c r="I2271" s="2" t="str">
        <f t="shared" si="35"/>
        <v>2018GR113-025</v>
      </c>
    </row>
    <row r="2272" spans="2:9" x14ac:dyDescent="0.35">
      <c r="B2272">
        <v>2018</v>
      </c>
      <c r="C2272">
        <v>2018</v>
      </c>
      <c r="D2272" t="s">
        <v>329</v>
      </c>
      <c r="E2272" t="s">
        <v>328</v>
      </c>
      <c r="F2272">
        <v>14</v>
      </c>
      <c r="G2272">
        <v>30456902</v>
      </c>
      <c r="H2272" t="s">
        <v>113</v>
      </c>
      <c r="I2272" s="2" t="str">
        <f t="shared" si="35"/>
        <v>2018GR113-027</v>
      </c>
    </row>
    <row r="2273" spans="2:9" x14ac:dyDescent="0.35">
      <c r="B2273">
        <v>2018</v>
      </c>
      <c r="C2273">
        <v>2018</v>
      </c>
      <c r="D2273" t="s">
        <v>327</v>
      </c>
      <c r="E2273" t="s">
        <v>326</v>
      </c>
      <c r="F2273">
        <v>12</v>
      </c>
      <c r="G2273">
        <v>30456902</v>
      </c>
      <c r="H2273" t="s">
        <v>113</v>
      </c>
      <c r="I2273" s="2" t="str">
        <f t="shared" si="35"/>
        <v>2018GR113-028</v>
      </c>
    </row>
    <row r="2274" spans="2:9" x14ac:dyDescent="0.35">
      <c r="B2274">
        <v>2018</v>
      </c>
      <c r="C2274">
        <v>2018</v>
      </c>
      <c r="D2274" t="s">
        <v>325</v>
      </c>
      <c r="E2274" t="s">
        <v>324</v>
      </c>
      <c r="F2274">
        <v>13</v>
      </c>
      <c r="G2274">
        <v>30456902</v>
      </c>
      <c r="H2274" t="s">
        <v>113</v>
      </c>
      <c r="I2274" s="2" t="str">
        <f t="shared" si="35"/>
        <v>2018GR113-029</v>
      </c>
    </row>
    <row r="2275" spans="2:9" x14ac:dyDescent="0.35">
      <c r="B2275">
        <v>2018</v>
      </c>
      <c r="C2275">
        <v>2018</v>
      </c>
      <c r="D2275" t="s">
        <v>323</v>
      </c>
      <c r="E2275" t="s">
        <v>322</v>
      </c>
      <c r="F2275">
        <v>2</v>
      </c>
      <c r="G2275">
        <v>30456902</v>
      </c>
      <c r="H2275" t="s">
        <v>113</v>
      </c>
      <c r="I2275" s="2" t="str">
        <f t="shared" si="35"/>
        <v>2018GR113-030</v>
      </c>
    </row>
    <row r="2276" spans="2:9" x14ac:dyDescent="0.35">
      <c r="B2276">
        <v>2018</v>
      </c>
      <c r="C2276">
        <v>2018</v>
      </c>
      <c r="D2276" t="s">
        <v>319</v>
      </c>
      <c r="E2276" t="s">
        <v>318</v>
      </c>
      <c r="F2276">
        <v>22</v>
      </c>
      <c r="G2276">
        <v>30456902</v>
      </c>
      <c r="H2276">
        <v>0.1</v>
      </c>
      <c r="I2276" s="2" t="str">
        <f t="shared" si="35"/>
        <v>2018GR113-032</v>
      </c>
    </row>
    <row r="2277" spans="2:9" x14ac:dyDescent="0.35">
      <c r="B2277">
        <v>2018</v>
      </c>
      <c r="C2277">
        <v>2018</v>
      </c>
      <c r="D2277" t="s">
        <v>315</v>
      </c>
      <c r="E2277" t="s">
        <v>314</v>
      </c>
      <c r="F2277">
        <v>20</v>
      </c>
      <c r="G2277">
        <v>30456902</v>
      </c>
      <c r="H2277">
        <v>0.1</v>
      </c>
      <c r="I2277" s="2" t="str">
        <f t="shared" si="35"/>
        <v>2018GR113-034</v>
      </c>
    </row>
    <row r="2278" spans="2:9" x14ac:dyDescent="0.35">
      <c r="B2278">
        <v>2018</v>
      </c>
      <c r="C2278">
        <v>2018</v>
      </c>
      <c r="D2278" t="s">
        <v>311</v>
      </c>
      <c r="E2278" t="s">
        <v>310</v>
      </c>
      <c r="F2278">
        <v>148</v>
      </c>
      <c r="G2278">
        <v>30456902</v>
      </c>
      <c r="H2278">
        <v>0.5</v>
      </c>
      <c r="I2278" s="2" t="str">
        <f t="shared" si="35"/>
        <v>2018GR113-036</v>
      </c>
    </row>
    <row r="2279" spans="2:9" x14ac:dyDescent="0.35">
      <c r="B2279">
        <v>2018</v>
      </c>
      <c r="C2279">
        <v>2018</v>
      </c>
      <c r="D2279" t="s">
        <v>309</v>
      </c>
      <c r="E2279" t="s">
        <v>308</v>
      </c>
      <c r="F2279">
        <v>299</v>
      </c>
      <c r="G2279">
        <v>30456902</v>
      </c>
      <c r="H2279">
        <v>1</v>
      </c>
      <c r="I2279" s="2" t="str">
        <f t="shared" si="35"/>
        <v>2018GR113-037</v>
      </c>
    </row>
    <row r="2280" spans="2:9" x14ac:dyDescent="0.35">
      <c r="B2280">
        <v>2018</v>
      </c>
      <c r="C2280">
        <v>2018</v>
      </c>
      <c r="D2280" t="s">
        <v>307</v>
      </c>
      <c r="E2280" t="s">
        <v>306</v>
      </c>
      <c r="F2280">
        <v>15</v>
      </c>
      <c r="G2280">
        <v>30456902</v>
      </c>
      <c r="H2280" t="s">
        <v>113</v>
      </c>
      <c r="I2280" s="2" t="str">
        <f t="shared" si="35"/>
        <v>2018GR113-038</v>
      </c>
    </row>
    <row r="2281" spans="2:9" x14ac:dyDescent="0.35">
      <c r="B2281">
        <v>2018</v>
      </c>
      <c r="C2281">
        <v>2018</v>
      </c>
      <c r="D2281" t="s">
        <v>305</v>
      </c>
      <c r="E2281" t="s">
        <v>304</v>
      </c>
      <c r="F2281">
        <v>59</v>
      </c>
      <c r="G2281">
        <v>30456902</v>
      </c>
      <c r="H2281">
        <v>0.2</v>
      </c>
      <c r="I2281" s="2" t="str">
        <f t="shared" si="35"/>
        <v>2018GR113-039</v>
      </c>
    </row>
    <row r="2282" spans="2:9" x14ac:dyDescent="0.35">
      <c r="B2282">
        <v>2018</v>
      </c>
      <c r="C2282">
        <v>2018</v>
      </c>
      <c r="D2282" t="s">
        <v>303</v>
      </c>
      <c r="E2282" t="s">
        <v>302</v>
      </c>
      <c r="F2282">
        <v>225</v>
      </c>
      <c r="G2282">
        <v>30456902</v>
      </c>
      <c r="H2282">
        <v>0.7</v>
      </c>
      <c r="I2282" s="2" t="str">
        <f t="shared" si="35"/>
        <v>2018GR113-040</v>
      </c>
    </row>
    <row r="2283" spans="2:9" x14ac:dyDescent="0.35">
      <c r="B2283">
        <v>2018</v>
      </c>
      <c r="C2283">
        <v>2018</v>
      </c>
      <c r="D2283" t="s">
        <v>297</v>
      </c>
      <c r="E2283" t="s">
        <v>296</v>
      </c>
      <c r="F2283">
        <v>379</v>
      </c>
      <c r="G2283">
        <v>30456902</v>
      </c>
      <c r="H2283">
        <v>1.2</v>
      </c>
      <c r="I2283" s="2" t="str">
        <f t="shared" si="35"/>
        <v>2018GR113-043</v>
      </c>
    </row>
    <row r="2284" spans="2:9" x14ac:dyDescent="0.35">
      <c r="B2284">
        <v>2018</v>
      </c>
      <c r="C2284">
        <v>2018</v>
      </c>
      <c r="D2284" t="s">
        <v>295</v>
      </c>
      <c r="E2284" t="s">
        <v>294</v>
      </c>
      <c r="F2284">
        <v>52</v>
      </c>
      <c r="G2284">
        <v>30456902</v>
      </c>
      <c r="H2284">
        <v>0.2</v>
      </c>
      <c r="I2284" s="2" t="str">
        <f t="shared" si="35"/>
        <v>2018GR113-044</v>
      </c>
    </row>
    <row r="2285" spans="2:9" x14ac:dyDescent="0.35">
      <c r="B2285">
        <v>2018</v>
      </c>
      <c r="C2285">
        <v>2018</v>
      </c>
      <c r="D2285" t="s">
        <v>293</v>
      </c>
      <c r="E2285" t="s">
        <v>292</v>
      </c>
      <c r="F2285">
        <v>52</v>
      </c>
      <c r="G2285">
        <v>30456902</v>
      </c>
      <c r="H2285">
        <v>0.2</v>
      </c>
      <c r="I2285" s="2" t="str">
        <f t="shared" si="35"/>
        <v>2018GR113-045</v>
      </c>
    </row>
    <row r="2286" spans="2:9" x14ac:dyDescent="0.35">
      <c r="B2286">
        <v>2018</v>
      </c>
      <c r="C2286">
        <v>2018</v>
      </c>
      <c r="D2286" t="s">
        <v>291</v>
      </c>
      <c r="E2286" t="s">
        <v>290</v>
      </c>
      <c r="F2286">
        <v>215</v>
      </c>
      <c r="G2286">
        <v>30456902</v>
      </c>
      <c r="H2286">
        <v>0.7</v>
      </c>
      <c r="I2286" s="2" t="str">
        <f t="shared" si="35"/>
        <v>2018GR113-046</v>
      </c>
    </row>
    <row r="2287" spans="2:9" x14ac:dyDescent="0.35">
      <c r="B2287">
        <v>2018</v>
      </c>
      <c r="C2287">
        <v>2018</v>
      </c>
      <c r="D2287" t="s">
        <v>289</v>
      </c>
      <c r="E2287" t="s">
        <v>288</v>
      </c>
      <c r="F2287">
        <v>15</v>
      </c>
      <c r="G2287">
        <v>30456902</v>
      </c>
      <c r="H2287" t="s">
        <v>113</v>
      </c>
      <c r="I2287" s="2" t="str">
        <f t="shared" si="35"/>
        <v>2018GR113-047</v>
      </c>
    </row>
    <row r="2288" spans="2:9" x14ac:dyDescent="0.35">
      <c r="B2288">
        <v>2018</v>
      </c>
      <c r="C2288">
        <v>2018</v>
      </c>
      <c r="D2288" t="s">
        <v>287</v>
      </c>
      <c r="E2288" t="s">
        <v>286</v>
      </c>
      <c r="F2288">
        <v>15</v>
      </c>
      <c r="G2288">
        <v>30456902</v>
      </c>
      <c r="H2288" t="s">
        <v>113</v>
      </c>
      <c r="I2288" s="2" t="str">
        <f t="shared" si="35"/>
        <v>2018GR113-048</v>
      </c>
    </row>
    <row r="2289" spans="2:9" x14ac:dyDescent="0.35">
      <c r="B2289">
        <v>2018</v>
      </c>
      <c r="C2289">
        <v>2018</v>
      </c>
      <c r="D2289" t="s">
        <v>283</v>
      </c>
      <c r="E2289" t="s">
        <v>282</v>
      </c>
      <c r="F2289">
        <v>12</v>
      </c>
      <c r="G2289">
        <v>30456902</v>
      </c>
      <c r="H2289" t="s">
        <v>113</v>
      </c>
      <c r="I2289" s="2" t="str">
        <f t="shared" si="35"/>
        <v>2018GR113-050</v>
      </c>
    </row>
    <row r="2290" spans="2:9" x14ac:dyDescent="0.35">
      <c r="B2290">
        <v>2018</v>
      </c>
      <c r="C2290">
        <v>2018</v>
      </c>
      <c r="D2290" t="s">
        <v>281</v>
      </c>
      <c r="E2290" t="s">
        <v>280</v>
      </c>
      <c r="F2290">
        <v>3</v>
      </c>
      <c r="G2290">
        <v>30456902</v>
      </c>
      <c r="H2290" t="s">
        <v>113</v>
      </c>
      <c r="I2290" s="2" t="str">
        <f t="shared" si="35"/>
        <v>2018GR113-051</v>
      </c>
    </row>
    <row r="2291" spans="2:9" x14ac:dyDescent="0.35">
      <c r="B2291">
        <v>2018</v>
      </c>
      <c r="C2291">
        <v>2018</v>
      </c>
      <c r="D2291" t="s">
        <v>277</v>
      </c>
      <c r="E2291" t="s">
        <v>276</v>
      </c>
      <c r="F2291">
        <v>947</v>
      </c>
      <c r="G2291">
        <v>30456902</v>
      </c>
      <c r="H2291">
        <v>3.1</v>
      </c>
      <c r="I2291" s="2" t="str">
        <f t="shared" si="35"/>
        <v>2018GR113-053</v>
      </c>
    </row>
    <row r="2292" spans="2:9" x14ac:dyDescent="0.35">
      <c r="B2292">
        <v>2018</v>
      </c>
      <c r="C2292">
        <v>2018</v>
      </c>
      <c r="D2292" t="s">
        <v>275</v>
      </c>
      <c r="E2292" t="s">
        <v>274</v>
      </c>
      <c r="F2292">
        <v>776</v>
      </c>
      <c r="G2292">
        <v>30456902</v>
      </c>
      <c r="H2292">
        <v>2.5</v>
      </c>
      <c r="I2292" s="2" t="str">
        <f t="shared" si="35"/>
        <v>2018GR113-054</v>
      </c>
    </row>
    <row r="2293" spans="2:9" x14ac:dyDescent="0.35">
      <c r="B2293">
        <v>2018</v>
      </c>
      <c r="C2293">
        <v>2018</v>
      </c>
      <c r="D2293" t="s">
        <v>273</v>
      </c>
      <c r="E2293" t="s">
        <v>272</v>
      </c>
      <c r="F2293">
        <v>11</v>
      </c>
      <c r="G2293">
        <v>30456902</v>
      </c>
      <c r="H2293" t="s">
        <v>113</v>
      </c>
      <c r="I2293" s="2" t="str">
        <f t="shared" si="35"/>
        <v>2018GR113-055</v>
      </c>
    </row>
    <row r="2294" spans="2:9" x14ac:dyDescent="0.35">
      <c r="B2294">
        <v>2018</v>
      </c>
      <c r="C2294">
        <v>2018</v>
      </c>
      <c r="D2294" t="s">
        <v>271</v>
      </c>
      <c r="E2294" t="s">
        <v>270</v>
      </c>
      <c r="F2294">
        <v>58</v>
      </c>
      <c r="G2294">
        <v>30456902</v>
      </c>
      <c r="H2294">
        <v>0.2</v>
      </c>
      <c r="I2294" s="2" t="str">
        <f t="shared" si="35"/>
        <v>2018GR113-056</v>
      </c>
    </row>
    <row r="2295" spans="2:9" x14ac:dyDescent="0.35">
      <c r="B2295">
        <v>2018</v>
      </c>
      <c r="C2295">
        <v>2018</v>
      </c>
      <c r="D2295" t="s">
        <v>269</v>
      </c>
      <c r="E2295" t="s">
        <v>268</v>
      </c>
      <c r="F2295">
        <v>4</v>
      </c>
      <c r="G2295">
        <v>30456902</v>
      </c>
      <c r="H2295" t="s">
        <v>113</v>
      </c>
      <c r="I2295" s="2" t="str">
        <f t="shared" si="35"/>
        <v>2018GR113-057</v>
      </c>
    </row>
    <row r="2296" spans="2:9" x14ac:dyDescent="0.35">
      <c r="B2296">
        <v>2018</v>
      </c>
      <c r="C2296">
        <v>2018</v>
      </c>
      <c r="D2296" t="s">
        <v>267</v>
      </c>
      <c r="E2296" t="s">
        <v>266</v>
      </c>
      <c r="F2296">
        <v>107</v>
      </c>
      <c r="G2296">
        <v>30456902</v>
      </c>
      <c r="H2296">
        <v>0.4</v>
      </c>
      <c r="I2296" s="2" t="str">
        <f t="shared" si="35"/>
        <v>2018GR113-058</v>
      </c>
    </row>
    <row r="2297" spans="2:9" x14ac:dyDescent="0.35">
      <c r="B2297">
        <v>2018</v>
      </c>
      <c r="C2297">
        <v>2018</v>
      </c>
      <c r="D2297" t="s">
        <v>265</v>
      </c>
      <c r="E2297" t="s">
        <v>264</v>
      </c>
      <c r="F2297">
        <v>45</v>
      </c>
      <c r="G2297">
        <v>30456902</v>
      </c>
      <c r="H2297">
        <v>0.1</v>
      </c>
      <c r="I2297" s="2" t="str">
        <f t="shared" si="35"/>
        <v>2018GR113-059</v>
      </c>
    </row>
    <row r="2298" spans="2:9" x14ac:dyDescent="0.35">
      <c r="B2298">
        <v>2018</v>
      </c>
      <c r="C2298">
        <v>2018</v>
      </c>
      <c r="D2298" t="s">
        <v>261</v>
      </c>
      <c r="E2298" t="s">
        <v>260</v>
      </c>
      <c r="F2298">
        <v>62</v>
      </c>
      <c r="G2298">
        <v>30456902</v>
      </c>
      <c r="H2298">
        <v>0.2</v>
      </c>
      <c r="I2298" s="2" t="str">
        <f t="shared" si="35"/>
        <v>2018GR113-061</v>
      </c>
    </row>
    <row r="2299" spans="2:9" x14ac:dyDescent="0.35">
      <c r="B2299">
        <v>2018</v>
      </c>
      <c r="C2299">
        <v>2018</v>
      </c>
      <c r="D2299" t="s">
        <v>259</v>
      </c>
      <c r="E2299" t="s">
        <v>258</v>
      </c>
      <c r="F2299">
        <v>30</v>
      </c>
      <c r="G2299">
        <v>30456902</v>
      </c>
      <c r="H2299">
        <v>0.1</v>
      </c>
      <c r="I2299" s="2" t="str">
        <f t="shared" si="35"/>
        <v>2018GR113-062</v>
      </c>
    </row>
    <row r="2300" spans="2:9" x14ac:dyDescent="0.35">
      <c r="B2300">
        <v>2018</v>
      </c>
      <c r="C2300">
        <v>2018</v>
      </c>
      <c r="D2300" t="s">
        <v>257</v>
      </c>
      <c r="E2300" t="s">
        <v>256</v>
      </c>
      <c r="F2300">
        <v>32</v>
      </c>
      <c r="G2300">
        <v>30456902</v>
      </c>
      <c r="H2300">
        <v>0.1</v>
      </c>
      <c r="I2300" s="2" t="str">
        <f t="shared" si="35"/>
        <v>2018GR113-063</v>
      </c>
    </row>
    <row r="2301" spans="2:9" x14ac:dyDescent="0.35">
      <c r="B2301">
        <v>2018</v>
      </c>
      <c r="C2301">
        <v>2018</v>
      </c>
      <c r="D2301" t="s">
        <v>255</v>
      </c>
      <c r="E2301" t="s">
        <v>254</v>
      </c>
      <c r="F2301">
        <v>596</v>
      </c>
      <c r="G2301">
        <v>30456902</v>
      </c>
      <c r="H2301">
        <v>2</v>
      </c>
      <c r="I2301" s="2" t="str">
        <f t="shared" si="35"/>
        <v>2018GR113-064</v>
      </c>
    </row>
    <row r="2302" spans="2:9" x14ac:dyDescent="0.35">
      <c r="B2302">
        <v>2018</v>
      </c>
      <c r="C2302">
        <v>2018</v>
      </c>
      <c r="D2302" t="s">
        <v>253</v>
      </c>
      <c r="E2302" t="s">
        <v>252</v>
      </c>
      <c r="F2302">
        <v>20</v>
      </c>
      <c r="G2302">
        <v>30456902</v>
      </c>
      <c r="H2302">
        <v>0.1</v>
      </c>
      <c r="I2302" s="2" t="str">
        <f t="shared" si="35"/>
        <v>2018GR113-065</v>
      </c>
    </row>
    <row r="2303" spans="2:9" x14ac:dyDescent="0.35">
      <c r="B2303">
        <v>2018</v>
      </c>
      <c r="C2303">
        <v>2018</v>
      </c>
      <c r="D2303" t="s">
        <v>251</v>
      </c>
      <c r="E2303" t="s">
        <v>250</v>
      </c>
      <c r="F2303">
        <v>17</v>
      </c>
      <c r="G2303">
        <v>30456902</v>
      </c>
      <c r="H2303" t="s">
        <v>113</v>
      </c>
      <c r="I2303" s="2" t="str">
        <f t="shared" si="35"/>
        <v>2018GR113-066</v>
      </c>
    </row>
    <row r="2304" spans="2:9" x14ac:dyDescent="0.35">
      <c r="B2304">
        <v>2018</v>
      </c>
      <c r="C2304">
        <v>2018</v>
      </c>
      <c r="D2304" t="s">
        <v>249</v>
      </c>
      <c r="E2304" t="s">
        <v>248</v>
      </c>
      <c r="F2304">
        <v>35</v>
      </c>
      <c r="G2304">
        <v>30456902</v>
      </c>
      <c r="H2304">
        <v>0.1</v>
      </c>
      <c r="I2304" s="2" t="str">
        <f t="shared" si="35"/>
        <v>2018GR113-067</v>
      </c>
    </row>
    <row r="2305" spans="2:9" x14ac:dyDescent="0.35">
      <c r="B2305">
        <v>2018</v>
      </c>
      <c r="C2305">
        <v>2018</v>
      </c>
      <c r="D2305" t="s">
        <v>247</v>
      </c>
      <c r="E2305" t="s">
        <v>246</v>
      </c>
      <c r="F2305">
        <v>524</v>
      </c>
      <c r="G2305">
        <v>30456902</v>
      </c>
      <c r="H2305">
        <v>1.7</v>
      </c>
      <c r="I2305" s="2" t="str">
        <f t="shared" si="35"/>
        <v>2018GR113-068</v>
      </c>
    </row>
    <row r="2306" spans="2:9" x14ac:dyDescent="0.35">
      <c r="B2306">
        <v>2018</v>
      </c>
      <c r="C2306">
        <v>2018</v>
      </c>
      <c r="D2306" t="s">
        <v>245</v>
      </c>
      <c r="E2306" t="s">
        <v>244</v>
      </c>
      <c r="F2306">
        <v>12</v>
      </c>
      <c r="G2306">
        <v>30456902</v>
      </c>
      <c r="H2306" t="s">
        <v>113</v>
      </c>
      <c r="I2306" s="2" t="str">
        <f t="shared" si="35"/>
        <v>2018GR113-069</v>
      </c>
    </row>
    <row r="2307" spans="2:9" x14ac:dyDescent="0.35">
      <c r="B2307">
        <v>2018</v>
      </c>
      <c r="C2307">
        <v>2018</v>
      </c>
      <c r="D2307" t="s">
        <v>243</v>
      </c>
      <c r="E2307" t="s">
        <v>242</v>
      </c>
      <c r="F2307">
        <v>119</v>
      </c>
      <c r="G2307">
        <v>30456902</v>
      </c>
      <c r="H2307">
        <v>0.4</v>
      </c>
      <c r="I2307" s="2" t="str">
        <f t="shared" ref="I2307:I2370" si="36">C2307&amp;E2307</f>
        <v>2018GR113-070</v>
      </c>
    </row>
    <row r="2308" spans="2:9" x14ac:dyDescent="0.35">
      <c r="B2308">
        <v>2018</v>
      </c>
      <c r="C2308">
        <v>2018</v>
      </c>
      <c r="D2308" t="s">
        <v>239</v>
      </c>
      <c r="E2308" t="s">
        <v>238</v>
      </c>
      <c r="F2308">
        <v>40</v>
      </c>
      <c r="G2308">
        <v>30456902</v>
      </c>
      <c r="H2308">
        <v>0.1</v>
      </c>
      <c r="I2308" s="2" t="str">
        <f t="shared" si="36"/>
        <v>2018GR113-072</v>
      </c>
    </row>
    <row r="2309" spans="2:9" x14ac:dyDescent="0.35">
      <c r="B2309">
        <v>2018</v>
      </c>
      <c r="C2309">
        <v>2018</v>
      </c>
      <c r="D2309" t="s">
        <v>237</v>
      </c>
      <c r="E2309" t="s">
        <v>236</v>
      </c>
      <c r="F2309">
        <v>22</v>
      </c>
      <c r="G2309">
        <v>30456902</v>
      </c>
      <c r="H2309">
        <v>0.1</v>
      </c>
      <c r="I2309" s="2" t="str">
        <f t="shared" si="36"/>
        <v>2018GR113-073</v>
      </c>
    </row>
    <row r="2310" spans="2:9" x14ac:dyDescent="0.35">
      <c r="B2310">
        <v>2018</v>
      </c>
      <c r="C2310">
        <v>2018</v>
      </c>
      <c r="D2310" t="s">
        <v>235</v>
      </c>
      <c r="E2310" t="s">
        <v>234</v>
      </c>
      <c r="F2310">
        <v>18</v>
      </c>
      <c r="G2310">
        <v>30456902</v>
      </c>
      <c r="H2310" t="s">
        <v>113</v>
      </c>
      <c r="I2310" s="2" t="str">
        <f t="shared" si="36"/>
        <v>2018GR113-074</v>
      </c>
    </row>
    <row r="2311" spans="2:9" x14ac:dyDescent="0.35">
      <c r="B2311">
        <v>2018</v>
      </c>
      <c r="C2311">
        <v>2018</v>
      </c>
      <c r="D2311" t="s">
        <v>233</v>
      </c>
      <c r="E2311" t="s">
        <v>232</v>
      </c>
      <c r="F2311">
        <v>47</v>
      </c>
      <c r="G2311">
        <v>30456902</v>
      </c>
      <c r="H2311">
        <v>0.2</v>
      </c>
      <c r="I2311" s="2" t="str">
        <f t="shared" si="36"/>
        <v>2018GR113-075</v>
      </c>
    </row>
    <row r="2312" spans="2:9" x14ac:dyDescent="0.35">
      <c r="B2312">
        <v>2018</v>
      </c>
      <c r="C2312">
        <v>2018</v>
      </c>
      <c r="D2312" t="s">
        <v>231</v>
      </c>
      <c r="E2312" t="s">
        <v>230</v>
      </c>
      <c r="F2312">
        <v>167</v>
      </c>
      <c r="G2312">
        <v>30456902</v>
      </c>
      <c r="H2312">
        <v>0.5</v>
      </c>
      <c r="I2312" s="2" t="str">
        <f t="shared" si="36"/>
        <v>2018GR113-076</v>
      </c>
    </row>
    <row r="2313" spans="2:9" x14ac:dyDescent="0.35">
      <c r="B2313">
        <v>2018</v>
      </c>
      <c r="C2313">
        <v>2018</v>
      </c>
      <c r="D2313" t="s">
        <v>229</v>
      </c>
      <c r="E2313" t="s">
        <v>228</v>
      </c>
      <c r="F2313">
        <v>49</v>
      </c>
      <c r="G2313">
        <v>30456902</v>
      </c>
      <c r="H2313">
        <v>0.2</v>
      </c>
      <c r="I2313" s="2" t="str">
        <f t="shared" si="36"/>
        <v>2018GR113-077</v>
      </c>
    </row>
    <row r="2314" spans="2:9" x14ac:dyDescent="0.35">
      <c r="B2314">
        <v>2018</v>
      </c>
      <c r="C2314">
        <v>2018</v>
      </c>
      <c r="D2314" t="s">
        <v>227</v>
      </c>
      <c r="E2314" t="s">
        <v>226</v>
      </c>
      <c r="F2314">
        <v>118</v>
      </c>
      <c r="G2314">
        <v>30456902</v>
      </c>
      <c r="H2314">
        <v>0.4</v>
      </c>
      <c r="I2314" s="2" t="str">
        <f t="shared" si="36"/>
        <v>2018GR113-078</v>
      </c>
    </row>
    <row r="2315" spans="2:9" x14ac:dyDescent="0.35">
      <c r="B2315">
        <v>2018</v>
      </c>
      <c r="C2315">
        <v>2018</v>
      </c>
      <c r="D2315" t="s">
        <v>225</v>
      </c>
      <c r="E2315" t="s">
        <v>224</v>
      </c>
      <c r="F2315">
        <v>4</v>
      </c>
      <c r="G2315">
        <v>30456902</v>
      </c>
      <c r="H2315" t="s">
        <v>113</v>
      </c>
      <c r="I2315" s="2" t="str">
        <f t="shared" si="36"/>
        <v>2018GR113-079</v>
      </c>
    </row>
    <row r="2316" spans="2:9" x14ac:dyDescent="0.35">
      <c r="B2316">
        <v>2018</v>
      </c>
      <c r="C2316">
        <v>2018</v>
      </c>
      <c r="D2316" t="s">
        <v>223</v>
      </c>
      <c r="E2316" t="s">
        <v>222</v>
      </c>
      <c r="F2316">
        <v>3</v>
      </c>
      <c r="G2316">
        <v>30456902</v>
      </c>
      <c r="H2316" t="s">
        <v>113</v>
      </c>
      <c r="I2316" s="2" t="str">
        <f t="shared" si="36"/>
        <v>2018GR113-080</v>
      </c>
    </row>
    <row r="2317" spans="2:9" x14ac:dyDescent="0.35">
      <c r="B2317">
        <v>2018</v>
      </c>
      <c r="C2317">
        <v>2018</v>
      </c>
      <c r="D2317" t="s">
        <v>221</v>
      </c>
      <c r="E2317" t="s">
        <v>220</v>
      </c>
      <c r="F2317">
        <v>1</v>
      </c>
      <c r="G2317">
        <v>30456902</v>
      </c>
      <c r="H2317" t="s">
        <v>113</v>
      </c>
      <c r="I2317" s="2" t="str">
        <f t="shared" si="36"/>
        <v>2018GR113-081</v>
      </c>
    </row>
    <row r="2318" spans="2:9" x14ac:dyDescent="0.35">
      <c r="B2318">
        <v>2018</v>
      </c>
      <c r="C2318">
        <v>2018</v>
      </c>
      <c r="D2318" t="s">
        <v>219</v>
      </c>
      <c r="E2318" t="s">
        <v>218</v>
      </c>
      <c r="F2318">
        <v>133</v>
      </c>
      <c r="G2318">
        <v>30456902</v>
      </c>
      <c r="H2318">
        <v>0.4</v>
      </c>
      <c r="I2318" s="2" t="str">
        <f t="shared" si="36"/>
        <v>2018GR113-082</v>
      </c>
    </row>
    <row r="2319" spans="2:9" x14ac:dyDescent="0.35">
      <c r="B2319">
        <v>2018</v>
      </c>
      <c r="C2319">
        <v>2018</v>
      </c>
      <c r="D2319" t="s">
        <v>217</v>
      </c>
      <c r="E2319" t="s">
        <v>216</v>
      </c>
      <c r="F2319">
        <v>2</v>
      </c>
      <c r="G2319">
        <v>30456902</v>
      </c>
      <c r="H2319" t="s">
        <v>113</v>
      </c>
      <c r="I2319" s="2" t="str">
        <f t="shared" si="36"/>
        <v>2018GR113-083</v>
      </c>
    </row>
    <row r="2320" spans="2:9" x14ac:dyDescent="0.35">
      <c r="B2320">
        <v>2018</v>
      </c>
      <c r="C2320">
        <v>2018</v>
      </c>
      <c r="D2320" t="s">
        <v>213</v>
      </c>
      <c r="E2320" t="s">
        <v>212</v>
      </c>
      <c r="F2320">
        <v>116</v>
      </c>
      <c r="G2320">
        <v>30456902</v>
      </c>
      <c r="H2320">
        <v>0.4</v>
      </c>
      <c r="I2320" s="2" t="str">
        <f t="shared" si="36"/>
        <v>2018GR113-085</v>
      </c>
    </row>
    <row r="2321" spans="2:9" x14ac:dyDescent="0.35">
      <c r="B2321">
        <v>2018</v>
      </c>
      <c r="C2321">
        <v>2018</v>
      </c>
      <c r="D2321" t="s">
        <v>211</v>
      </c>
      <c r="E2321" t="s">
        <v>210</v>
      </c>
      <c r="F2321">
        <v>15</v>
      </c>
      <c r="G2321">
        <v>30456902</v>
      </c>
      <c r="H2321" t="s">
        <v>113</v>
      </c>
      <c r="I2321" s="2" t="str">
        <f t="shared" si="36"/>
        <v>2018GR113-086</v>
      </c>
    </row>
    <row r="2322" spans="2:9" x14ac:dyDescent="0.35">
      <c r="B2322">
        <v>2018</v>
      </c>
      <c r="C2322">
        <v>2018</v>
      </c>
      <c r="D2322" t="s">
        <v>207</v>
      </c>
      <c r="E2322" t="s">
        <v>206</v>
      </c>
      <c r="F2322">
        <v>42</v>
      </c>
      <c r="G2322">
        <v>30456902</v>
      </c>
      <c r="H2322">
        <v>0.1</v>
      </c>
      <c r="I2322" s="2" t="str">
        <f t="shared" si="36"/>
        <v>2018GR113-088</v>
      </c>
    </row>
    <row r="2323" spans="2:9" x14ac:dyDescent="0.35">
      <c r="B2323">
        <v>2018</v>
      </c>
      <c r="C2323">
        <v>2018</v>
      </c>
      <c r="D2323" t="s">
        <v>205</v>
      </c>
      <c r="E2323" t="s">
        <v>204</v>
      </c>
      <c r="F2323">
        <v>112</v>
      </c>
      <c r="G2323">
        <v>30456902</v>
      </c>
      <c r="H2323">
        <v>0.4</v>
      </c>
      <c r="I2323" s="2" t="str">
        <f t="shared" si="36"/>
        <v>2018GR113-089</v>
      </c>
    </row>
    <row r="2324" spans="2:9" x14ac:dyDescent="0.35">
      <c r="B2324">
        <v>2018</v>
      </c>
      <c r="C2324">
        <v>2018</v>
      </c>
      <c r="D2324" t="s">
        <v>203</v>
      </c>
      <c r="E2324" t="s">
        <v>202</v>
      </c>
      <c r="F2324">
        <v>5</v>
      </c>
      <c r="G2324">
        <v>30456902</v>
      </c>
      <c r="H2324" t="s">
        <v>113</v>
      </c>
      <c r="I2324" s="2" t="str">
        <f t="shared" si="36"/>
        <v>2018GR113-090</v>
      </c>
    </row>
    <row r="2325" spans="2:9" x14ac:dyDescent="0.35">
      <c r="B2325">
        <v>2018</v>
      </c>
      <c r="C2325">
        <v>2018</v>
      </c>
      <c r="D2325" t="s">
        <v>201</v>
      </c>
      <c r="E2325" t="s">
        <v>200</v>
      </c>
      <c r="F2325">
        <v>6</v>
      </c>
      <c r="G2325">
        <v>30456902</v>
      </c>
      <c r="H2325" t="s">
        <v>113</v>
      </c>
      <c r="I2325" s="2" t="str">
        <f t="shared" si="36"/>
        <v>2018GR113-091</v>
      </c>
    </row>
    <row r="2326" spans="2:9" x14ac:dyDescent="0.35">
      <c r="B2326">
        <v>2018</v>
      </c>
      <c r="C2326">
        <v>2018</v>
      </c>
      <c r="D2326" t="s">
        <v>199</v>
      </c>
      <c r="E2326" t="s">
        <v>198</v>
      </c>
      <c r="F2326">
        <v>1</v>
      </c>
      <c r="G2326">
        <v>30456902</v>
      </c>
      <c r="H2326" t="s">
        <v>113</v>
      </c>
      <c r="I2326" s="2" t="str">
        <f t="shared" si="36"/>
        <v>2018GR113-092</v>
      </c>
    </row>
    <row r="2327" spans="2:9" x14ac:dyDescent="0.35">
      <c r="B2327">
        <v>2018</v>
      </c>
      <c r="C2327">
        <v>2018</v>
      </c>
      <c r="D2327" t="s">
        <v>197</v>
      </c>
      <c r="E2327" t="s">
        <v>196</v>
      </c>
      <c r="F2327">
        <v>31</v>
      </c>
      <c r="G2327">
        <v>30456902</v>
      </c>
      <c r="H2327">
        <v>0.1</v>
      </c>
      <c r="I2327" s="2" t="str">
        <f t="shared" si="36"/>
        <v>2018GR113-093</v>
      </c>
    </row>
    <row r="2328" spans="2:9" x14ac:dyDescent="0.35">
      <c r="B2328">
        <v>2018</v>
      </c>
      <c r="C2328">
        <v>2018</v>
      </c>
      <c r="D2328" t="s">
        <v>195</v>
      </c>
      <c r="E2328" t="s">
        <v>194</v>
      </c>
      <c r="F2328">
        <v>21</v>
      </c>
      <c r="G2328">
        <v>30456902</v>
      </c>
      <c r="H2328">
        <v>0.1</v>
      </c>
      <c r="I2328" s="2" t="str">
        <f t="shared" si="36"/>
        <v>2018GR113-094</v>
      </c>
    </row>
    <row r="2329" spans="2:9" x14ac:dyDescent="0.35">
      <c r="B2329">
        <v>2018</v>
      </c>
      <c r="C2329">
        <v>2018</v>
      </c>
      <c r="D2329" t="s">
        <v>193</v>
      </c>
      <c r="E2329" t="s">
        <v>192</v>
      </c>
      <c r="F2329">
        <v>10</v>
      </c>
      <c r="G2329">
        <v>30456902</v>
      </c>
      <c r="H2329" t="s">
        <v>113</v>
      </c>
      <c r="I2329" s="2" t="str">
        <f t="shared" si="36"/>
        <v>2018GR113-095</v>
      </c>
    </row>
    <row r="2330" spans="2:9" x14ac:dyDescent="0.35">
      <c r="B2330">
        <v>2018</v>
      </c>
      <c r="C2330">
        <v>2018</v>
      </c>
      <c r="D2330" t="s">
        <v>191</v>
      </c>
      <c r="E2330" t="s">
        <v>190</v>
      </c>
      <c r="F2330">
        <v>8</v>
      </c>
      <c r="G2330">
        <v>30456902</v>
      </c>
      <c r="H2330" t="s">
        <v>113</v>
      </c>
      <c r="I2330" s="2" t="str">
        <f t="shared" si="36"/>
        <v>2018GR113-096</v>
      </c>
    </row>
    <row r="2331" spans="2:9" x14ac:dyDescent="0.35">
      <c r="B2331">
        <v>2018</v>
      </c>
      <c r="C2331">
        <v>2018</v>
      </c>
      <c r="D2331" t="s">
        <v>189</v>
      </c>
      <c r="E2331" t="s">
        <v>188</v>
      </c>
      <c r="F2331">
        <v>46</v>
      </c>
      <c r="G2331">
        <v>30456902</v>
      </c>
      <c r="H2331">
        <v>0.2</v>
      </c>
      <c r="I2331" s="2" t="str">
        <f t="shared" si="36"/>
        <v>2018GR113-097</v>
      </c>
    </row>
    <row r="2332" spans="2:9" x14ac:dyDescent="0.35">
      <c r="B2332">
        <v>2018</v>
      </c>
      <c r="C2332">
        <v>2018</v>
      </c>
      <c r="D2332" t="s">
        <v>185</v>
      </c>
      <c r="E2332" t="s">
        <v>184</v>
      </c>
      <c r="F2332">
        <v>1</v>
      </c>
      <c r="G2332">
        <v>30456902</v>
      </c>
      <c r="H2332" t="s">
        <v>113</v>
      </c>
      <c r="I2332" s="2" t="str">
        <f t="shared" si="36"/>
        <v>2018GR113-099</v>
      </c>
    </row>
    <row r="2333" spans="2:9" x14ac:dyDescent="0.35">
      <c r="B2333">
        <v>2018</v>
      </c>
      <c r="C2333">
        <v>2018</v>
      </c>
      <c r="D2333" t="s">
        <v>183</v>
      </c>
      <c r="E2333" t="s">
        <v>182</v>
      </c>
      <c r="F2333">
        <v>45</v>
      </c>
      <c r="G2333">
        <v>30456902</v>
      </c>
      <c r="H2333">
        <v>0.1</v>
      </c>
      <c r="I2333" s="2" t="str">
        <f t="shared" si="36"/>
        <v>2018GR113-100</v>
      </c>
    </row>
    <row r="2334" spans="2:9" x14ac:dyDescent="0.35">
      <c r="B2334">
        <v>2018</v>
      </c>
      <c r="C2334">
        <v>2018</v>
      </c>
      <c r="D2334" t="s">
        <v>179</v>
      </c>
      <c r="E2334" t="s">
        <v>178</v>
      </c>
      <c r="F2334">
        <v>4</v>
      </c>
      <c r="G2334">
        <v>30456902</v>
      </c>
      <c r="H2334" t="s">
        <v>113</v>
      </c>
      <c r="I2334" s="2" t="str">
        <f t="shared" si="36"/>
        <v>2018GR113-102</v>
      </c>
    </row>
    <row r="2335" spans="2:9" x14ac:dyDescent="0.35">
      <c r="B2335">
        <v>2018</v>
      </c>
      <c r="C2335">
        <v>2018</v>
      </c>
      <c r="D2335" t="s">
        <v>177</v>
      </c>
      <c r="E2335" t="s">
        <v>176</v>
      </c>
      <c r="F2335">
        <v>1</v>
      </c>
      <c r="G2335">
        <v>30456902</v>
      </c>
      <c r="H2335" t="s">
        <v>113</v>
      </c>
      <c r="I2335" s="2" t="str">
        <f t="shared" si="36"/>
        <v>2018GR113-104</v>
      </c>
    </row>
    <row r="2336" spans="2:9" x14ac:dyDescent="0.35">
      <c r="B2336">
        <v>2018</v>
      </c>
      <c r="C2336">
        <v>2018</v>
      </c>
      <c r="D2336" t="s">
        <v>175</v>
      </c>
      <c r="E2336" t="s">
        <v>174</v>
      </c>
      <c r="F2336">
        <v>147</v>
      </c>
      <c r="G2336">
        <v>30456902</v>
      </c>
      <c r="H2336">
        <v>0.5</v>
      </c>
      <c r="I2336" s="2" t="str">
        <f t="shared" si="36"/>
        <v>2018GR113-105</v>
      </c>
    </row>
    <row r="2337" spans="2:9" x14ac:dyDescent="0.35">
      <c r="B2337">
        <v>2018</v>
      </c>
      <c r="C2337">
        <v>2018</v>
      </c>
      <c r="D2337" t="s">
        <v>173</v>
      </c>
      <c r="E2337" t="s">
        <v>172</v>
      </c>
      <c r="F2337">
        <v>3</v>
      </c>
      <c r="G2337">
        <v>30456902</v>
      </c>
      <c r="H2337" t="s">
        <v>113</v>
      </c>
      <c r="I2337" s="2" t="str">
        <f t="shared" si="36"/>
        <v>2018GR113-106</v>
      </c>
    </row>
    <row r="2338" spans="2:9" x14ac:dyDescent="0.35">
      <c r="B2338">
        <v>2018</v>
      </c>
      <c r="C2338">
        <v>2018</v>
      </c>
      <c r="D2338" t="s">
        <v>171</v>
      </c>
      <c r="E2338" t="s">
        <v>170</v>
      </c>
      <c r="F2338">
        <v>144</v>
      </c>
      <c r="G2338">
        <v>30456902</v>
      </c>
      <c r="H2338">
        <v>0.5</v>
      </c>
      <c r="I2338" s="2" t="str">
        <f t="shared" si="36"/>
        <v>2018GR113-107</v>
      </c>
    </row>
    <row r="2339" spans="2:9" x14ac:dyDescent="0.35">
      <c r="B2339">
        <v>2018</v>
      </c>
      <c r="C2339">
        <v>2018</v>
      </c>
      <c r="D2339" t="s">
        <v>365</v>
      </c>
      <c r="E2339" t="s">
        <v>364</v>
      </c>
      <c r="F2339">
        <v>4</v>
      </c>
      <c r="G2339">
        <v>30456902</v>
      </c>
      <c r="H2339" t="s">
        <v>113</v>
      </c>
      <c r="I2339" s="2" t="str">
        <f t="shared" si="36"/>
        <v>2018GR113-108</v>
      </c>
    </row>
    <row r="2340" spans="2:9" x14ac:dyDescent="0.35">
      <c r="B2340">
        <v>2018</v>
      </c>
      <c r="C2340">
        <v>2018</v>
      </c>
      <c r="D2340" t="s">
        <v>169</v>
      </c>
      <c r="E2340" t="s">
        <v>168</v>
      </c>
      <c r="F2340">
        <v>245</v>
      </c>
      <c r="G2340">
        <v>30456902</v>
      </c>
      <c r="H2340">
        <v>0.8</v>
      </c>
      <c r="I2340" s="2" t="str">
        <f t="shared" si="36"/>
        <v>2018GR113-109</v>
      </c>
    </row>
    <row r="2341" spans="2:9" x14ac:dyDescent="0.35">
      <c r="B2341">
        <v>2018</v>
      </c>
      <c r="C2341">
        <v>2018</v>
      </c>
      <c r="D2341" t="s">
        <v>167</v>
      </c>
      <c r="E2341" t="s">
        <v>166</v>
      </c>
      <c r="F2341">
        <v>423</v>
      </c>
      <c r="G2341">
        <v>30456902</v>
      </c>
      <c r="H2341">
        <v>1.4</v>
      </c>
      <c r="I2341" s="2" t="str">
        <f t="shared" si="36"/>
        <v>2018GR113-110</v>
      </c>
    </row>
    <row r="2342" spans="2:9" x14ac:dyDescent="0.35">
      <c r="B2342">
        <v>2018</v>
      </c>
      <c r="C2342">
        <v>2018</v>
      </c>
      <c r="D2342" t="s">
        <v>165</v>
      </c>
      <c r="E2342" t="s">
        <v>164</v>
      </c>
      <c r="F2342">
        <v>1422</v>
      </c>
      <c r="G2342">
        <v>30456902</v>
      </c>
      <c r="H2342">
        <v>4.7</v>
      </c>
      <c r="I2342" s="2" t="str">
        <f t="shared" si="36"/>
        <v>2018GR113-111</v>
      </c>
    </row>
    <row r="2343" spans="2:9" x14ac:dyDescent="0.35">
      <c r="B2343">
        <v>2018</v>
      </c>
      <c r="C2343">
        <v>2018</v>
      </c>
      <c r="D2343" t="s">
        <v>163</v>
      </c>
      <c r="E2343" t="s">
        <v>162</v>
      </c>
      <c r="F2343">
        <v>10645</v>
      </c>
      <c r="G2343">
        <v>30456902</v>
      </c>
      <c r="H2343">
        <v>35</v>
      </c>
      <c r="I2343" s="2" t="str">
        <f t="shared" si="36"/>
        <v>2018GR113-112</v>
      </c>
    </row>
    <row r="2344" spans="2:9" x14ac:dyDescent="0.35">
      <c r="B2344">
        <v>2018</v>
      </c>
      <c r="C2344">
        <v>2018</v>
      </c>
      <c r="D2344" t="s">
        <v>161</v>
      </c>
      <c r="E2344" t="s">
        <v>160</v>
      </c>
      <c r="F2344">
        <v>5632</v>
      </c>
      <c r="G2344">
        <v>30456902</v>
      </c>
      <c r="H2344">
        <v>18.5</v>
      </c>
      <c r="I2344" s="2" t="str">
        <f t="shared" si="36"/>
        <v>2018GR113-113</v>
      </c>
    </row>
    <row r="2345" spans="2:9" x14ac:dyDescent="0.35">
      <c r="B2345">
        <v>2018</v>
      </c>
      <c r="C2345">
        <v>2018</v>
      </c>
      <c r="D2345" t="s">
        <v>159</v>
      </c>
      <c r="E2345" t="s">
        <v>158</v>
      </c>
      <c r="F2345">
        <v>5460</v>
      </c>
      <c r="G2345">
        <v>30456902</v>
      </c>
      <c r="H2345">
        <v>17.899999999999999</v>
      </c>
      <c r="I2345" s="2" t="str">
        <f t="shared" si="36"/>
        <v>2018GR113-114</v>
      </c>
    </row>
    <row r="2346" spans="2:9" x14ac:dyDescent="0.35">
      <c r="B2346">
        <v>2018</v>
      </c>
      <c r="C2346">
        <v>2018</v>
      </c>
      <c r="D2346" t="s">
        <v>157</v>
      </c>
      <c r="E2346" t="s">
        <v>156</v>
      </c>
      <c r="F2346">
        <v>95</v>
      </c>
      <c r="G2346">
        <v>30456902</v>
      </c>
      <c r="H2346">
        <v>0.3</v>
      </c>
      <c r="I2346" s="2" t="str">
        <f t="shared" si="36"/>
        <v>2018GR113-115</v>
      </c>
    </row>
    <row r="2347" spans="2:9" x14ac:dyDescent="0.35">
      <c r="B2347">
        <v>2018</v>
      </c>
      <c r="C2347">
        <v>2018</v>
      </c>
      <c r="D2347" t="s">
        <v>155</v>
      </c>
      <c r="E2347" t="s">
        <v>154</v>
      </c>
      <c r="F2347">
        <v>77</v>
      </c>
      <c r="G2347">
        <v>30456902</v>
      </c>
      <c r="H2347">
        <v>0.3</v>
      </c>
      <c r="I2347" s="2" t="str">
        <f t="shared" si="36"/>
        <v>2018GR113-116</v>
      </c>
    </row>
    <row r="2348" spans="2:9" x14ac:dyDescent="0.35">
      <c r="B2348">
        <v>2018</v>
      </c>
      <c r="C2348">
        <v>2018</v>
      </c>
      <c r="D2348" t="s">
        <v>153</v>
      </c>
      <c r="E2348" t="s">
        <v>152</v>
      </c>
      <c r="F2348">
        <v>5013</v>
      </c>
      <c r="G2348">
        <v>30456902</v>
      </c>
      <c r="H2348">
        <v>16.5</v>
      </c>
      <c r="I2348" s="2" t="str">
        <f t="shared" si="36"/>
        <v>2018GR113-117</v>
      </c>
    </row>
    <row r="2349" spans="2:9" x14ac:dyDescent="0.35">
      <c r="B2349">
        <v>2018</v>
      </c>
      <c r="C2349">
        <v>2018</v>
      </c>
      <c r="D2349" t="s">
        <v>151</v>
      </c>
      <c r="E2349" t="s">
        <v>150</v>
      </c>
      <c r="F2349">
        <v>135</v>
      </c>
      <c r="G2349">
        <v>30456902</v>
      </c>
      <c r="H2349">
        <v>0.4</v>
      </c>
      <c r="I2349" s="2" t="str">
        <f t="shared" si="36"/>
        <v>2018GR113-118</v>
      </c>
    </row>
    <row r="2350" spans="2:9" x14ac:dyDescent="0.35">
      <c r="B2350">
        <v>2018</v>
      </c>
      <c r="C2350">
        <v>2018</v>
      </c>
      <c r="D2350" t="s">
        <v>149</v>
      </c>
      <c r="E2350" t="s">
        <v>148</v>
      </c>
      <c r="F2350">
        <v>95</v>
      </c>
      <c r="G2350">
        <v>30456902</v>
      </c>
      <c r="H2350">
        <v>0.3</v>
      </c>
      <c r="I2350" s="2" t="str">
        <f t="shared" si="36"/>
        <v>2018GR113-119</v>
      </c>
    </row>
    <row r="2351" spans="2:9" x14ac:dyDescent="0.35">
      <c r="B2351">
        <v>2018</v>
      </c>
      <c r="C2351">
        <v>2018</v>
      </c>
      <c r="D2351" t="s">
        <v>147</v>
      </c>
      <c r="E2351" t="s">
        <v>146</v>
      </c>
      <c r="F2351">
        <v>331</v>
      </c>
      <c r="G2351">
        <v>30456902</v>
      </c>
      <c r="H2351">
        <v>1.1000000000000001</v>
      </c>
      <c r="I2351" s="2" t="str">
        <f t="shared" si="36"/>
        <v>2018GR113-120</v>
      </c>
    </row>
    <row r="2352" spans="2:9" x14ac:dyDescent="0.35">
      <c r="B2352">
        <v>2018</v>
      </c>
      <c r="C2352">
        <v>2018</v>
      </c>
      <c r="D2352" t="s">
        <v>145</v>
      </c>
      <c r="E2352" t="s">
        <v>144</v>
      </c>
      <c r="F2352">
        <v>58</v>
      </c>
      <c r="G2352">
        <v>30456902</v>
      </c>
      <c r="H2352">
        <v>0.2</v>
      </c>
      <c r="I2352" s="2" t="str">
        <f t="shared" si="36"/>
        <v>2018GR113-121</v>
      </c>
    </row>
    <row r="2353" spans="2:9" x14ac:dyDescent="0.35">
      <c r="B2353">
        <v>2018</v>
      </c>
      <c r="C2353">
        <v>2018</v>
      </c>
      <c r="D2353" t="s">
        <v>143</v>
      </c>
      <c r="E2353" t="s">
        <v>142</v>
      </c>
      <c r="F2353">
        <v>4089</v>
      </c>
      <c r="G2353">
        <v>30456902</v>
      </c>
      <c r="H2353">
        <v>13.4</v>
      </c>
      <c r="I2353" s="2" t="str">
        <f t="shared" si="36"/>
        <v>2018GR113-122</v>
      </c>
    </row>
    <row r="2354" spans="2:9" x14ac:dyDescent="0.35">
      <c r="B2354">
        <v>2018</v>
      </c>
      <c r="C2354">
        <v>2018</v>
      </c>
      <c r="D2354" t="s">
        <v>141</v>
      </c>
      <c r="E2354" t="s">
        <v>140</v>
      </c>
      <c r="F2354">
        <v>305</v>
      </c>
      <c r="G2354">
        <v>30456902</v>
      </c>
      <c r="H2354">
        <v>1</v>
      </c>
      <c r="I2354" s="2" t="str">
        <f t="shared" si="36"/>
        <v>2018GR113-123</v>
      </c>
    </row>
    <row r="2355" spans="2:9" x14ac:dyDescent="0.35">
      <c r="B2355">
        <v>2018</v>
      </c>
      <c r="C2355">
        <v>2018</v>
      </c>
      <c r="D2355" t="s">
        <v>139</v>
      </c>
      <c r="E2355" t="s">
        <v>138</v>
      </c>
      <c r="F2355">
        <v>4982</v>
      </c>
      <c r="G2355">
        <v>30456902</v>
      </c>
      <c r="H2355">
        <v>16.399999999999999</v>
      </c>
      <c r="I2355" s="2" t="str">
        <f t="shared" si="36"/>
        <v>2018GR113-124</v>
      </c>
    </row>
    <row r="2356" spans="2:9" x14ac:dyDescent="0.35">
      <c r="B2356">
        <v>2018</v>
      </c>
      <c r="C2356">
        <v>2018</v>
      </c>
      <c r="D2356" t="s">
        <v>137</v>
      </c>
      <c r="E2356" t="s">
        <v>136</v>
      </c>
      <c r="F2356">
        <v>2473</v>
      </c>
      <c r="G2356">
        <v>30456902</v>
      </c>
      <c r="H2356">
        <v>8.1</v>
      </c>
      <c r="I2356" s="2" t="str">
        <f t="shared" si="36"/>
        <v>2018GR113-125</v>
      </c>
    </row>
    <row r="2357" spans="2:9" x14ac:dyDescent="0.35">
      <c r="B2357">
        <v>2018</v>
      </c>
      <c r="C2357">
        <v>2018</v>
      </c>
      <c r="D2357" t="s">
        <v>135</v>
      </c>
      <c r="E2357" t="s">
        <v>134</v>
      </c>
      <c r="F2357">
        <v>2509</v>
      </c>
      <c r="G2357">
        <v>30456902</v>
      </c>
      <c r="H2357">
        <v>8.1999999999999993</v>
      </c>
      <c r="I2357" s="2" t="str">
        <f t="shared" si="36"/>
        <v>2018GR113-126</v>
      </c>
    </row>
    <row r="2358" spans="2:9" x14ac:dyDescent="0.35">
      <c r="B2358">
        <v>2018</v>
      </c>
      <c r="C2358">
        <v>2018</v>
      </c>
      <c r="D2358" t="s">
        <v>133</v>
      </c>
      <c r="E2358" t="s">
        <v>132</v>
      </c>
      <c r="F2358">
        <v>3921</v>
      </c>
      <c r="G2358">
        <v>30456902</v>
      </c>
      <c r="H2358">
        <v>12.9</v>
      </c>
      <c r="I2358" s="2" t="str">
        <f t="shared" si="36"/>
        <v>2018GR113-127</v>
      </c>
    </row>
    <row r="2359" spans="2:9" x14ac:dyDescent="0.35">
      <c r="B2359">
        <v>2018</v>
      </c>
      <c r="C2359">
        <v>2018</v>
      </c>
      <c r="D2359" t="s">
        <v>131</v>
      </c>
      <c r="E2359" t="s">
        <v>130</v>
      </c>
      <c r="F2359">
        <v>3494</v>
      </c>
      <c r="G2359">
        <v>30456902</v>
      </c>
      <c r="H2359">
        <v>11.5</v>
      </c>
      <c r="I2359" s="2" t="str">
        <f t="shared" si="36"/>
        <v>2018GR113-128</v>
      </c>
    </row>
    <row r="2360" spans="2:9" x14ac:dyDescent="0.35">
      <c r="B2360">
        <v>2018</v>
      </c>
      <c r="C2360">
        <v>2018</v>
      </c>
      <c r="D2360" t="s">
        <v>129</v>
      </c>
      <c r="E2360" t="s">
        <v>128</v>
      </c>
      <c r="F2360">
        <v>427</v>
      </c>
      <c r="G2360">
        <v>30456902</v>
      </c>
      <c r="H2360">
        <v>1.4</v>
      </c>
      <c r="I2360" s="2" t="str">
        <f t="shared" si="36"/>
        <v>2018GR113-129</v>
      </c>
    </row>
    <row r="2361" spans="2:9" x14ac:dyDescent="0.35">
      <c r="B2361">
        <v>2018</v>
      </c>
      <c r="C2361">
        <v>2018</v>
      </c>
      <c r="D2361" t="s">
        <v>127</v>
      </c>
      <c r="E2361" t="s">
        <v>126</v>
      </c>
      <c r="F2361">
        <v>91</v>
      </c>
      <c r="G2361">
        <v>30456902</v>
      </c>
      <c r="H2361">
        <v>0.3</v>
      </c>
      <c r="I2361" s="2" t="str">
        <f t="shared" si="36"/>
        <v>2018GR113-130</v>
      </c>
    </row>
    <row r="2362" spans="2:9" x14ac:dyDescent="0.35">
      <c r="B2362">
        <v>2018</v>
      </c>
      <c r="C2362">
        <v>2018</v>
      </c>
      <c r="D2362" t="s">
        <v>125</v>
      </c>
      <c r="E2362" t="s">
        <v>124</v>
      </c>
      <c r="F2362">
        <v>396</v>
      </c>
      <c r="G2362">
        <v>30456902</v>
      </c>
      <c r="H2362">
        <v>1.3</v>
      </c>
      <c r="I2362" s="2" t="str">
        <f t="shared" si="36"/>
        <v>2018GR113-131</v>
      </c>
    </row>
    <row r="2363" spans="2:9" x14ac:dyDescent="0.35">
      <c r="B2363">
        <v>2018</v>
      </c>
      <c r="C2363">
        <v>2018</v>
      </c>
      <c r="D2363" t="s">
        <v>123</v>
      </c>
      <c r="E2363" t="s">
        <v>122</v>
      </c>
      <c r="F2363">
        <v>75</v>
      </c>
      <c r="G2363">
        <v>30456902</v>
      </c>
      <c r="H2363">
        <v>0.2</v>
      </c>
      <c r="I2363" s="2" t="str">
        <f t="shared" si="36"/>
        <v>2018GR113-132</v>
      </c>
    </row>
    <row r="2364" spans="2:9" x14ac:dyDescent="0.35">
      <c r="B2364">
        <v>2018</v>
      </c>
      <c r="C2364">
        <v>2018</v>
      </c>
      <c r="D2364" t="s">
        <v>121</v>
      </c>
      <c r="E2364" t="s">
        <v>120</v>
      </c>
      <c r="F2364">
        <v>321</v>
      </c>
      <c r="G2364">
        <v>30456902</v>
      </c>
      <c r="H2364">
        <v>1.1000000000000001</v>
      </c>
      <c r="I2364" s="2" t="str">
        <f t="shared" si="36"/>
        <v>2018GR113-133</v>
      </c>
    </row>
    <row r="2365" spans="2:9" x14ac:dyDescent="0.35">
      <c r="B2365">
        <v>2018</v>
      </c>
      <c r="C2365">
        <v>2018</v>
      </c>
      <c r="D2365" t="s">
        <v>117</v>
      </c>
      <c r="E2365" t="s">
        <v>116</v>
      </c>
      <c r="F2365">
        <v>32</v>
      </c>
      <c r="G2365">
        <v>30456902</v>
      </c>
      <c r="H2365">
        <v>0.1</v>
      </c>
      <c r="I2365" s="2" t="str">
        <f t="shared" si="36"/>
        <v>2018GR113-135</v>
      </c>
    </row>
    <row r="2366" spans="2:9" x14ac:dyDescent="0.35">
      <c r="B2366">
        <v>2018</v>
      </c>
      <c r="C2366">
        <v>2018</v>
      </c>
      <c r="D2366" t="s">
        <v>115</v>
      </c>
      <c r="E2366" t="s">
        <v>114</v>
      </c>
      <c r="F2366">
        <v>8</v>
      </c>
      <c r="G2366">
        <v>30456902</v>
      </c>
      <c r="H2366" t="s">
        <v>113</v>
      </c>
      <c r="I2366" s="2" t="str">
        <f t="shared" si="36"/>
        <v>2018GR113-136</v>
      </c>
    </row>
    <row r="2367" spans="2:9" x14ac:dyDescent="0.35">
      <c r="B2367">
        <v>2019</v>
      </c>
      <c r="C2367">
        <v>2019</v>
      </c>
      <c r="D2367" t="s">
        <v>375</v>
      </c>
      <c r="E2367" t="s">
        <v>374</v>
      </c>
      <c r="F2367">
        <v>1</v>
      </c>
      <c r="G2367">
        <v>30219206</v>
      </c>
      <c r="H2367" t="s">
        <v>113</v>
      </c>
      <c r="I2367" s="2" t="str">
        <f t="shared" si="36"/>
        <v>2019GR113-001</v>
      </c>
    </row>
    <row r="2368" spans="2:9" x14ac:dyDescent="0.35">
      <c r="B2368">
        <v>2019</v>
      </c>
      <c r="C2368">
        <v>2019</v>
      </c>
      <c r="D2368" t="s">
        <v>363</v>
      </c>
      <c r="E2368" t="s">
        <v>362</v>
      </c>
      <c r="F2368">
        <v>6</v>
      </c>
      <c r="G2368">
        <v>30219206</v>
      </c>
      <c r="H2368" t="s">
        <v>113</v>
      </c>
      <c r="I2368" s="2" t="str">
        <f t="shared" si="36"/>
        <v>2019GR113-003</v>
      </c>
    </row>
    <row r="2369" spans="2:9" x14ac:dyDescent="0.35">
      <c r="B2369">
        <v>2019</v>
      </c>
      <c r="C2369">
        <v>2019</v>
      </c>
      <c r="D2369" t="s">
        <v>361</v>
      </c>
      <c r="E2369" t="s">
        <v>360</v>
      </c>
      <c r="F2369">
        <v>5</v>
      </c>
      <c r="G2369">
        <v>30219206</v>
      </c>
      <c r="H2369" t="s">
        <v>113</v>
      </c>
      <c r="I2369" s="2" t="str">
        <f t="shared" si="36"/>
        <v>2019GR113-004</v>
      </c>
    </row>
    <row r="2370" spans="2:9" x14ac:dyDescent="0.35">
      <c r="B2370">
        <v>2019</v>
      </c>
      <c r="C2370">
        <v>2019</v>
      </c>
      <c r="D2370" t="s">
        <v>359</v>
      </c>
      <c r="E2370" t="s">
        <v>358</v>
      </c>
      <c r="F2370">
        <v>3</v>
      </c>
      <c r="G2370">
        <v>30219206</v>
      </c>
      <c r="H2370" t="s">
        <v>113</v>
      </c>
      <c r="I2370" s="2" t="str">
        <f t="shared" si="36"/>
        <v>2019GR113-005</v>
      </c>
    </row>
    <row r="2371" spans="2:9" x14ac:dyDescent="0.35">
      <c r="B2371">
        <v>2019</v>
      </c>
      <c r="C2371">
        <v>2019</v>
      </c>
      <c r="D2371" t="s">
        <v>367</v>
      </c>
      <c r="E2371" t="s">
        <v>366</v>
      </c>
      <c r="F2371">
        <v>2</v>
      </c>
      <c r="G2371">
        <v>30219206</v>
      </c>
      <c r="H2371" t="s">
        <v>113</v>
      </c>
      <c r="I2371" s="2" t="str">
        <f t="shared" ref="I2371:I2434" si="37">C2371&amp;E2371</f>
        <v>2019GR113-006</v>
      </c>
    </row>
    <row r="2372" spans="2:9" x14ac:dyDescent="0.35">
      <c r="B2372">
        <v>2019</v>
      </c>
      <c r="C2372">
        <v>2019</v>
      </c>
      <c r="D2372" t="s">
        <v>355</v>
      </c>
      <c r="E2372" t="s">
        <v>354</v>
      </c>
      <c r="F2372">
        <v>3</v>
      </c>
      <c r="G2372">
        <v>30219206</v>
      </c>
      <c r="H2372" t="s">
        <v>113</v>
      </c>
      <c r="I2372" s="2" t="str">
        <f t="shared" si="37"/>
        <v>2019GR113-009</v>
      </c>
    </row>
    <row r="2373" spans="2:9" x14ac:dyDescent="0.35">
      <c r="B2373">
        <v>2019</v>
      </c>
      <c r="C2373">
        <v>2019</v>
      </c>
      <c r="D2373" t="s">
        <v>353</v>
      </c>
      <c r="E2373" t="s">
        <v>352</v>
      </c>
      <c r="F2373">
        <v>91</v>
      </c>
      <c r="G2373">
        <v>30219206</v>
      </c>
      <c r="H2373">
        <v>0.3</v>
      </c>
      <c r="I2373" s="2" t="str">
        <f t="shared" si="37"/>
        <v>2019GR113-010</v>
      </c>
    </row>
    <row r="2374" spans="2:9" x14ac:dyDescent="0.35">
      <c r="B2374">
        <v>2019</v>
      </c>
      <c r="C2374">
        <v>2019</v>
      </c>
      <c r="D2374" t="s">
        <v>351</v>
      </c>
      <c r="E2374" t="s">
        <v>350</v>
      </c>
      <c r="F2374">
        <v>7</v>
      </c>
      <c r="G2374">
        <v>30219206</v>
      </c>
      <c r="H2374" t="s">
        <v>113</v>
      </c>
      <c r="I2374" s="2" t="str">
        <f t="shared" si="37"/>
        <v>2019GR113-015</v>
      </c>
    </row>
    <row r="2375" spans="2:9" x14ac:dyDescent="0.35">
      <c r="B2375">
        <v>2019</v>
      </c>
      <c r="C2375">
        <v>2019</v>
      </c>
      <c r="D2375" t="s">
        <v>349</v>
      </c>
      <c r="E2375" t="s">
        <v>348</v>
      </c>
      <c r="F2375">
        <v>55</v>
      </c>
      <c r="G2375">
        <v>30219206</v>
      </c>
      <c r="H2375">
        <v>0.2</v>
      </c>
      <c r="I2375" s="2" t="str">
        <f t="shared" si="37"/>
        <v>2019GR113-016</v>
      </c>
    </row>
    <row r="2376" spans="2:9" x14ac:dyDescent="0.35">
      <c r="B2376">
        <v>2019</v>
      </c>
      <c r="C2376">
        <v>2019</v>
      </c>
      <c r="D2376" t="s">
        <v>347</v>
      </c>
      <c r="E2376" t="s">
        <v>346</v>
      </c>
      <c r="F2376">
        <v>54</v>
      </c>
      <c r="G2376">
        <v>30219206</v>
      </c>
      <c r="H2376">
        <v>0.2</v>
      </c>
      <c r="I2376" s="2" t="str">
        <f t="shared" si="37"/>
        <v>2019GR113-018</v>
      </c>
    </row>
    <row r="2377" spans="2:9" x14ac:dyDescent="0.35">
      <c r="B2377">
        <v>2019</v>
      </c>
      <c r="C2377">
        <v>2019</v>
      </c>
      <c r="D2377" t="s">
        <v>345</v>
      </c>
      <c r="E2377" t="s">
        <v>344</v>
      </c>
      <c r="F2377">
        <v>1069</v>
      </c>
      <c r="G2377">
        <v>30219206</v>
      </c>
      <c r="H2377">
        <v>3.5</v>
      </c>
      <c r="I2377" s="2" t="str">
        <f t="shared" si="37"/>
        <v>2019GR113-019</v>
      </c>
    </row>
    <row r="2378" spans="2:9" x14ac:dyDescent="0.35">
      <c r="B2378">
        <v>2019</v>
      </c>
      <c r="C2378">
        <v>2019</v>
      </c>
      <c r="D2378" t="s">
        <v>343</v>
      </c>
      <c r="E2378" t="s">
        <v>342</v>
      </c>
      <c r="F2378">
        <v>14</v>
      </c>
      <c r="G2378">
        <v>30219206</v>
      </c>
      <c r="H2378" t="s">
        <v>113</v>
      </c>
      <c r="I2378" s="2" t="str">
        <f t="shared" si="37"/>
        <v>2019GR113-020</v>
      </c>
    </row>
    <row r="2379" spans="2:9" x14ac:dyDescent="0.35">
      <c r="B2379">
        <v>2019</v>
      </c>
      <c r="C2379">
        <v>2019</v>
      </c>
      <c r="D2379" t="s">
        <v>341</v>
      </c>
      <c r="E2379" t="s">
        <v>340</v>
      </c>
      <c r="F2379">
        <v>6</v>
      </c>
      <c r="G2379">
        <v>30219206</v>
      </c>
      <c r="H2379" t="s">
        <v>113</v>
      </c>
      <c r="I2379" s="2" t="str">
        <f t="shared" si="37"/>
        <v>2019GR113-021</v>
      </c>
    </row>
    <row r="2380" spans="2:9" x14ac:dyDescent="0.35">
      <c r="B2380">
        <v>2019</v>
      </c>
      <c r="C2380">
        <v>2019</v>
      </c>
      <c r="D2380" t="s">
        <v>339</v>
      </c>
      <c r="E2380" t="s">
        <v>338</v>
      </c>
      <c r="F2380">
        <v>18</v>
      </c>
      <c r="G2380">
        <v>30219206</v>
      </c>
      <c r="H2380" t="s">
        <v>113</v>
      </c>
      <c r="I2380" s="2" t="str">
        <f t="shared" si="37"/>
        <v>2019GR113-022</v>
      </c>
    </row>
    <row r="2381" spans="2:9" x14ac:dyDescent="0.35">
      <c r="B2381">
        <v>2019</v>
      </c>
      <c r="C2381">
        <v>2019</v>
      </c>
      <c r="D2381" t="s">
        <v>337</v>
      </c>
      <c r="E2381" t="s">
        <v>336</v>
      </c>
      <c r="F2381">
        <v>34</v>
      </c>
      <c r="G2381">
        <v>30219206</v>
      </c>
      <c r="H2381">
        <v>0.1</v>
      </c>
      <c r="I2381" s="2" t="str">
        <f t="shared" si="37"/>
        <v>2019GR113-023</v>
      </c>
    </row>
    <row r="2382" spans="2:9" x14ac:dyDescent="0.35">
      <c r="B2382">
        <v>2019</v>
      </c>
      <c r="C2382">
        <v>2019</v>
      </c>
      <c r="D2382" t="s">
        <v>335</v>
      </c>
      <c r="E2382" t="s">
        <v>334</v>
      </c>
      <c r="F2382">
        <v>23</v>
      </c>
      <c r="G2382">
        <v>30219206</v>
      </c>
      <c r="H2382">
        <v>0.1</v>
      </c>
      <c r="I2382" s="2" t="str">
        <f t="shared" si="37"/>
        <v>2019GR113-024</v>
      </c>
    </row>
    <row r="2383" spans="2:9" x14ac:dyDescent="0.35">
      <c r="B2383">
        <v>2019</v>
      </c>
      <c r="C2383">
        <v>2019</v>
      </c>
      <c r="D2383" t="s">
        <v>333</v>
      </c>
      <c r="E2383" t="s">
        <v>332</v>
      </c>
      <c r="F2383">
        <v>5</v>
      </c>
      <c r="G2383">
        <v>30219206</v>
      </c>
      <c r="H2383" t="s">
        <v>113</v>
      </c>
      <c r="I2383" s="2" t="str">
        <f t="shared" si="37"/>
        <v>2019GR113-025</v>
      </c>
    </row>
    <row r="2384" spans="2:9" x14ac:dyDescent="0.35">
      <c r="B2384">
        <v>2019</v>
      </c>
      <c r="C2384">
        <v>2019</v>
      </c>
      <c r="D2384" t="s">
        <v>331</v>
      </c>
      <c r="E2384" t="s">
        <v>330</v>
      </c>
      <c r="F2384">
        <v>1</v>
      </c>
      <c r="G2384">
        <v>30219206</v>
      </c>
      <c r="H2384" t="s">
        <v>113</v>
      </c>
      <c r="I2384" s="2" t="str">
        <f t="shared" si="37"/>
        <v>2019GR113-026</v>
      </c>
    </row>
    <row r="2385" spans="2:9" x14ac:dyDescent="0.35">
      <c r="B2385">
        <v>2019</v>
      </c>
      <c r="C2385">
        <v>2019</v>
      </c>
      <c r="D2385" t="s">
        <v>329</v>
      </c>
      <c r="E2385" t="s">
        <v>328</v>
      </c>
      <c r="F2385">
        <v>17</v>
      </c>
      <c r="G2385">
        <v>30219206</v>
      </c>
      <c r="H2385" t="s">
        <v>113</v>
      </c>
      <c r="I2385" s="2" t="str">
        <f t="shared" si="37"/>
        <v>2019GR113-027</v>
      </c>
    </row>
    <row r="2386" spans="2:9" x14ac:dyDescent="0.35">
      <c r="B2386">
        <v>2019</v>
      </c>
      <c r="C2386">
        <v>2019</v>
      </c>
      <c r="D2386" t="s">
        <v>327</v>
      </c>
      <c r="E2386" t="s">
        <v>326</v>
      </c>
      <c r="F2386">
        <v>14</v>
      </c>
      <c r="G2386">
        <v>30219206</v>
      </c>
      <c r="H2386" t="s">
        <v>113</v>
      </c>
      <c r="I2386" s="2" t="str">
        <f t="shared" si="37"/>
        <v>2019GR113-028</v>
      </c>
    </row>
    <row r="2387" spans="2:9" x14ac:dyDescent="0.35">
      <c r="B2387">
        <v>2019</v>
      </c>
      <c r="C2387">
        <v>2019</v>
      </c>
      <c r="D2387" t="s">
        <v>325</v>
      </c>
      <c r="E2387" t="s">
        <v>324</v>
      </c>
      <c r="F2387">
        <v>11</v>
      </c>
      <c r="G2387">
        <v>30219206</v>
      </c>
      <c r="H2387" t="s">
        <v>113</v>
      </c>
      <c r="I2387" s="2" t="str">
        <f t="shared" si="37"/>
        <v>2019GR113-029</v>
      </c>
    </row>
    <row r="2388" spans="2:9" x14ac:dyDescent="0.35">
      <c r="B2388">
        <v>2019</v>
      </c>
      <c r="C2388">
        <v>2019</v>
      </c>
      <c r="D2388" t="s">
        <v>323</v>
      </c>
      <c r="E2388" t="s">
        <v>322</v>
      </c>
      <c r="F2388">
        <v>8</v>
      </c>
      <c r="G2388">
        <v>30219206</v>
      </c>
      <c r="H2388" t="s">
        <v>113</v>
      </c>
      <c r="I2388" s="2" t="str">
        <f t="shared" si="37"/>
        <v>2019GR113-030</v>
      </c>
    </row>
    <row r="2389" spans="2:9" x14ac:dyDescent="0.35">
      <c r="B2389">
        <v>2019</v>
      </c>
      <c r="C2389">
        <v>2019</v>
      </c>
      <c r="D2389" t="s">
        <v>321</v>
      </c>
      <c r="E2389" t="s">
        <v>320</v>
      </c>
      <c r="F2389">
        <v>2</v>
      </c>
      <c r="G2389">
        <v>30219206</v>
      </c>
      <c r="H2389" t="s">
        <v>113</v>
      </c>
      <c r="I2389" s="2" t="str">
        <f t="shared" si="37"/>
        <v>2019GR113-031</v>
      </c>
    </row>
    <row r="2390" spans="2:9" x14ac:dyDescent="0.35">
      <c r="B2390">
        <v>2019</v>
      </c>
      <c r="C2390">
        <v>2019</v>
      </c>
      <c r="D2390" t="s">
        <v>319</v>
      </c>
      <c r="E2390" t="s">
        <v>318</v>
      </c>
      <c r="F2390">
        <v>16</v>
      </c>
      <c r="G2390">
        <v>30219206</v>
      </c>
      <c r="H2390" t="s">
        <v>113</v>
      </c>
      <c r="I2390" s="2" t="str">
        <f t="shared" si="37"/>
        <v>2019GR113-032</v>
      </c>
    </row>
    <row r="2391" spans="2:9" x14ac:dyDescent="0.35">
      <c r="B2391">
        <v>2019</v>
      </c>
      <c r="C2391">
        <v>2019</v>
      </c>
      <c r="D2391" t="s">
        <v>317</v>
      </c>
      <c r="E2391" t="s">
        <v>316</v>
      </c>
      <c r="F2391">
        <v>3</v>
      </c>
      <c r="G2391">
        <v>30219206</v>
      </c>
      <c r="H2391" t="s">
        <v>113</v>
      </c>
      <c r="I2391" s="2" t="str">
        <f t="shared" si="37"/>
        <v>2019GR113-033</v>
      </c>
    </row>
    <row r="2392" spans="2:9" x14ac:dyDescent="0.35">
      <c r="B2392">
        <v>2019</v>
      </c>
      <c r="C2392">
        <v>2019</v>
      </c>
      <c r="D2392" t="s">
        <v>315</v>
      </c>
      <c r="E2392" t="s">
        <v>314</v>
      </c>
      <c r="F2392">
        <v>22</v>
      </c>
      <c r="G2392">
        <v>30219206</v>
      </c>
      <c r="H2392">
        <v>0.1</v>
      </c>
      <c r="I2392" s="2" t="str">
        <f t="shared" si="37"/>
        <v>2019GR113-034</v>
      </c>
    </row>
    <row r="2393" spans="2:9" x14ac:dyDescent="0.35">
      <c r="B2393">
        <v>2019</v>
      </c>
      <c r="C2393">
        <v>2019</v>
      </c>
      <c r="D2393" t="s">
        <v>313</v>
      </c>
      <c r="E2393" t="s">
        <v>312</v>
      </c>
      <c r="F2393">
        <v>1</v>
      </c>
      <c r="G2393">
        <v>30219206</v>
      </c>
      <c r="H2393" t="s">
        <v>113</v>
      </c>
      <c r="I2393" s="2" t="str">
        <f t="shared" si="37"/>
        <v>2019GR113-035</v>
      </c>
    </row>
    <row r="2394" spans="2:9" x14ac:dyDescent="0.35">
      <c r="B2394">
        <v>2019</v>
      </c>
      <c r="C2394">
        <v>2019</v>
      </c>
      <c r="D2394" t="s">
        <v>311</v>
      </c>
      <c r="E2394" t="s">
        <v>310</v>
      </c>
      <c r="F2394">
        <v>154</v>
      </c>
      <c r="G2394">
        <v>30219206</v>
      </c>
      <c r="H2394">
        <v>0.5</v>
      </c>
      <c r="I2394" s="2" t="str">
        <f t="shared" si="37"/>
        <v>2019GR113-036</v>
      </c>
    </row>
    <row r="2395" spans="2:9" x14ac:dyDescent="0.35">
      <c r="B2395">
        <v>2019</v>
      </c>
      <c r="C2395">
        <v>2019</v>
      </c>
      <c r="D2395" t="s">
        <v>309</v>
      </c>
      <c r="E2395" t="s">
        <v>308</v>
      </c>
      <c r="F2395">
        <v>331</v>
      </c>
      <c r="G2395">
        <v>30219206</v>
      </c>
      <c r="H2395">
        <v>1.1000000000000001</v>
      </c>
      <c r="I2395" s="2" t="str">
        <f t="shared" si="37"/>
        <v>2019GR113-037</v>
      </c>
    </row>
    <row r="2396" spans="2:9" x14ac:dyDescent="0.35">
      <c r="B2396">
        <v>2019</v>
      </c>
      <c r="C2396">
        <v>2019</v>
      </c>
      <c r="D2396" t="s">
        <v>307</v>
      </c>
      <c r="E2396" t="s">
        <v>306</v>
      </c>
      <c r="F2396">
        <v>15</v>
      </c>
      <c r="G2396">
        <v>30219206</v>
      </c>
      <c r="H2396" t="s">
        <v>113</v>
      </c>
      <c r="I2396" s="2" t="str">
        <f t="shared" si="37"/>
        <v>2019GR113-038</v>
      </c>
    </row>
    <row r="2397" spans="2:9" x14ac:dyDescent="0.35">
      <c r="B2397">
        <v>2019</v>
      </c>
      <c r="C2397">
        <v>2019</v>
      </c>
      <c r="D2397" t="s">
        <v>305</v>
      </c>
      <c r="E2397" t="s">
        <v>304</v>
      </c>
      <c r="F2397">
        <v>79</v>
      </c>
      <c r="G2397">
        <v>30219206</v>
      </c>
      <c r="H2397">
        <v>0.3</v>
      </c>
      <c r="I2397" s="2" t="str">
        <f t="shared" si="37"/>
        <v>2019GR113-039</v>
      </c>
    </row>
    <row r="2398" spans="2:9" x14ac:dyDescent="0.35">
      <c r="B2398">
        <v>2019</v>
      </c>
      <c r="C2398">
        <v>2019</v>
      </c>
      <c r="D2398" t="s">
        <v>303</v>
      </c>
      <c r="E2398" t="s">
        <v>302</v>
      </c>
      <c r="F2398">
        <v>235</v>
      </c>
      <c r="G2398">
        <v>30219206</v>
      </c>
      <c r="H2398">
        <v>0.8</v>
      </c>
      <c r="I2398" s="2" t="str">
        <f t="shared" si="37"/>
        <v>2019GR113-040</v>
      </c>
    </row>
    <row r="2399" spans="2:9" x14ac:dyDescent="0.35">
      <c r="B2399">
        <v>2019</v>
      </c>
      <c r="C2399">
        <v>2019</v>
      </c>
      <c r="D2399" t="s">
        <v>301</v>
      </c>
      <c r="E2399" t="s">
        <v>300</v>
      </c>
      <c r="F2399">
        <v>1</v>
      </c>
      <c r="G2399">
        <v>30219206</v>
      </c>
      <c r="H2399" t="s">
        <v>113</v>
      </c>
      <c r="I2399" s="2" t="str">
        <f t="shared" si="37"/>
        <v>2019GR113-041</v>
      </c>
    </row>
    <row r="2400" spans="2:9" x14ac:dyDescent="0.35">
      <c r="B2400">
        <v>2019</v>
      </c>
      <c r="C2400">
        <v>2019</v>
      </c>
      <c r="D2400" t="s">
        <v>299</v>
      </c>
      <c r="E2400" t="s">
        <v>298</v>
      </c>
      <c r="F2400">
        <v>1</v>
      </c>
      <c r="G2400">
        <v>30219206</v>
      </c>
      <c r="H2400" t="s">
        <v>113</v>
      </c>
      <c r="I2400" s="2" t="str">
        <f t="shared" si="37"/>
        <v>2019GR113-042</v>
      </c>
    </row>
    <row r="2401" spans="2:9" x14ac:dyDescent="0.35">
      <c r="B2401">
        <v>2019</v>
      </c>
      <c r="C2401">
        <v>2019</v>
      </c>
      <c r="D2401" t="s">
        <v>297</v>
      </c>
      <c r="E2401" t="s">
        <v>296</v>
      </c>
      <c r="F2401">
        <v>389</v>
      </c>
      <c r="G2401">
        <v>30219206</v>
      </c>
      <c r="H2401">
        <v>1.3</v>
      </c>
      <c r="I2401" s="2" t="str">
        <f t="shared" si="37"/>
        <v>2019GR113-043</v>
      </c>
    </row>
    <row r="2402" spans="2:9" x14ac:dyDescent="0.35">
      <c r="B2402">
        <v>2019</v>
      </c>
      <c r="C2402">
        <v>2019</v>
      </c>
      <c r="D2402" t="s">
        <v>295</v>
      </c>
      <c r="E2402" t="s">
        <v>294</v>
      </c>
      <c r="F2402">
        <v>51</v>
      </c>
      <c r="G2402">
        <v>30219206</v>
      </c>
      <c r="H2402">
        <v>0.2</v>
      </c>
      <c r="I2402" s="2" t="str">
        <f t="shared" si="37"/>
        <v>2019GR113-044</v>
      </c>
    </row>
    <row r="2403" spans="2:9" x14ac:dyDescent="0.35">
      <c r="B2403">
        <v>2019</v>
      </c>
      <c r="C2403">
        <v>2019</v>
      </c>
      <c r="D2403" t="s">
        <v>293</v>
      </c>
      <c r="E2403" t="s">
        <v>292</v>
      </c>
      <c r="F2403">
        <v>47</v>
      </c>
      <c r="G2403">
        <v>30219206</v>
      </c>
      <c r="H2403">
        <v>0.2</v>
      </c>
      <c r="I2403" s="2" t="str">
        <f t="shared" si="37"/>
        <v>2019GR113-045</v>
      </c>
    </row>
    <row r="2404" spans="2:9" x14ac:dyDescent="0.35">
      <c r="B2404">
        <v>2019</v>
      </c>
      <c r="C2404">
        <v>2019</v>
      </c>
      <c r="D2404" t="s">
        <v>291</v>
      </c>
      <c r="E2404" t="s">
        <v>290</v>
      </c>
      <c r="F2404">
        <v>233</v>
      </c>
      <c r="G2404">
        <v>30219206</v>
      </c>
      <c r="H2404">
        <v>0.8</v>
      </c>
      <c r="I2404" s="2" t="str">
        <f t="shared" si="37"/>
        <v>2019GR113-046</v>
      </c>
    </row>
    <row r="2405" spans="2:9" x14ac:dyDescent="0.35">
      <c r="B2405">
        <v>2019</v>
      </c>
      <c r="C2405">
        <v>2019</v>
      </c>
      <c r="D2405" t="s">
        <v>289</v>
      </c>
      <c r="E2405" t="s">
        <v>288</v>
      </c>
      <c r="F2405">
        <v>10</v>
      </c>
      <c r="G2405">
        <v>30219206</v>
      </c>
      <c r="H2405" t="s">
        <v>113</v>
      </c>
      <c r="I2405" s="2" t="str">
        <f t="shared" si="37"/>
        <v>2019GR113-047</v>
      </c>
    </row>
    <row r="2406" spans="2:9" x14ac:dyDescent="0.35">
      <c r="B2406">
        <v>2019</v>
      </c>
      <c r="C2406">
        <v>2019</v>
      </c>
      <c r="D2406" t="s">
        <v>287</v>
      </c>
      <c r="E2406" t="s">
        <v>286</v>
      </c>
      <c r="F2406">
        <v>9</v>
      </c>
      <c r="G2406">
        <v>30219206</v>
      </c>
      <c r="H2406" t="s">
        <v>113</v>
      </c>
      <c r="I2406" s="2" t="str">
        <f t="shared" si="37"/>
        <v>2019GR113-048</v>
      </c>
    </row>
    <row r="2407" spans="2:9" x14ac:dyDescent="0.35">
      <c r="B2407">
        <v>2019</v>
      </c>
      <c r="C2407">
        <v>2019</v>
      </c>
      <c r="D2407" t="s">
        <v>285</v>
      </c>
      <c r="E2407" t="s">
        <v>284</v>
      </c>
      <c r="F2407">
        <v>1</v>
      </c>
      <c r="G2407">
        <v>30219206</v>
      </c>
      <c r="H2407" t="s">
        <v>113</v>
      </c>
      <c r="I2407" s="2" t="str">
        <f t="shared" si="37"/>
        <v>2019GR113-049</v>
      </c>
    </row>
    <row r="2408" spans="2:9" x14ac:dyDescent="0.35">
      <c r="B2408">
        <v>2019</v>
      </c>
      <c r="C2408">
        <v>2019</v>
      </c>
      <c r="D2408" t="s">
        <v>283</v>
      </c>
      <c r="E2408" t="s">
        <v>282</v>
      </c>
      <c r="F2408">
        <v>9</v>
      </c>
      <c r="G2408">
        <v>30219206</v>
      </c>
      <c r="H2408" t="s">
        <v>113</v>
      </c>
      <c r="I2408" s="2" t="str">
        <f t="shared" si="37"/>
        <v>2019GR113-050</v>
      </c>
    </row>
    <row r="2409" spans="2:9" x14ac:dyDescent="0.35">
      <c r="B2409">
        <v>2019</v>
      </c>
      <c r="C2409">
        <v>2019</v>
      </c>
      <c r="D2409" t="s">
        <v>277</v>
      </c>
      <c r="E2409" t="s">
        <v>276</v>
      </c>
      <c r="F2409">
        <v>920</v>
      </c>
      <c r="G2409">
        <v>30219206</v>
      </c>
      <c r="H2409">
        <v>3</v>
      </c>
      <c r="I2409" s="2" t="str">
        <f t="shared" si="37"/>
        <v>2019GR113-053</v>
      </c>
    </row>
    <row r="2410" spans="2:9" x14ac:dyDescent="0.35">
      <c r="B2410">
        <v>2019</v>
      </c>
      <c r="C2410">
        <v>2019</v>
      </c>
      <c r="D2410" t="s">
        <v>275</v>
      </c>
      <c r="E2410" t="s">
        <v>274</v>
      </c>
      <c r="F2410">
        <v>730</v>
      </c>
      <c r="G2410">
        <v>30219206</v>
      </c>
      <c r="H2410">
        <v>2.4</v>
      </c>
      <c r="I2410" s="2" t="str">
        <f t="shared" si="37"/>
        <v>2019GR113-054</v>
      </c>
    </row>
    <row r="2411" spans="2:9" x14ac:dyDescent="0.35">
      <c r="B2411">
        <v>2019</v>
      </c>
      <c r="C2411">
        <v>2019</v>
      </c>
      <c r="D2411" t="s">
        <v>273</v>
      </c>
      <c r="E2411" t="s">
        <v>272</v>
      </c>
      <c r="F2411">
        <v>12</v>
      </c>
      <c r="G2411">
        <v>30219206</v>
      </c>
      <c r="H2411" t="s">
        <v>113</v>
      </c>
      <c r="I2411" s="2" t="str">
        <f t="shared" si="37"/>
        <v>2019GR113-055</v>
      </c>
    </row>
    <row r="2412" spans="2:9" x14ac:dyDescent="0.35">
      <c r="B2412">
        <v>2019</v>
      </c>
      <c r="C2412">
        <v>2019</v>
      </c>
      <c r="D2412" t="s">
        <v>271</v>
      </c>
      <c r="E2412" t="s">
        <v>270</v>
      </c>
      <c r="F2412">
        <v>46</v>
      </c>
      <c r="G2412">
        <v>30219206</v>
      </c>
      <c r="H2412">
        <v>0.2</v>
      </c>
      <c r="I2412" s="2" t="str">
        <f t="shared" si="37"/>
        <v>2019GR113-056</v>
      </c>
    </row>
    <row r="2413" spans="2:9" x14ac:dyDescent="0.35">
      <c r="B2413">
        <v>2019</v>
      </c>
      <c r="C2413">
        <v>2019</v>
      </c>
      <c r="D2413" t="s">
        <v>269</v>
      </c>
      <c r="E2413" t="s">
        <v>268</v>
      </c>
      <c r="F2413">
        <v>4</v>
      </c>
      <c r="G2413">
        <v>30219206</v>
      </c>
      <c r="H2413" t="s">
        <v>113</v>
      </c>
      <c r="I2413" s="2" t="str">
        <f t="shared" si="37"/>
        <v>2019GR113-057</v>
      </c>
    </row>
    <row r="2414" spans="2:9" x14ac:dyDescent="0.35">
      <c r="B2414">
        <v>2019</v>
      </c>
      <c r="C2414">
        <v>2019</v>
      </c>
      <c r="D2414" t="s">
        <v>267</v>
      </c>
      <c r="E2414" t="s">
        <v>266</v>
      </c>
      <c r="F2414">
        <v>93</v>
      </c>
      <c r="G2414">
        <v>30219206</v>
      </c>
      <c r="H2414">
        <v>0.3</v>
      </c>
      <c r="I2414" s="2" t="str">
        <f t="shared" si="37"/>
        <v>2019GR113-058</v>
      </c>
    </row>
    <row r="2415" spans="2:9" x14ac:dyDescent="0.35">
      <c r="B2415">
        <v>2019</v>
      </c>
      <c r="C2415">
        <v>2019</v>
      </c>
      <c r="D2415" t="s">
        <v>265</v>
      </c>
      <c r="E2415" t="s">
        <v>264</v>
      </c>
      <c r="F2415">
        <v>31</v>
      </c>
      <c r="G2415">
        <v>30219206</v>
      </c>
      <c r="H2415">
        <v>0.1</v>
      </c>
      <c r="I2415" s="2" t="str">
        <f t="shared" si="37"/>
        <v>2019GR113-059</v>
      </c>
    </row>
    <row r="2416" spans="2:9" x14ac:dyDescent="0.35">
      <c r="B2416">
        <v>2019</v>
      </c>
      <c r="C2416">
        <v>2019</v>
      </c>
      <c r="D2416" t="s">
        <v>261</v>
      </c>
      <c r="E2416" t="s">
        <v>260</v>
      </c>
      <c r="F2416">
        <v>62</v>
      </c>
      <c r="G2416">
        <v>30219206</v>
      </c>
      <c r="H2416">
        <v>0.2</v>
      </c>
      <c r="I2416" s="2" t="str">
        <f t="shared" si="37"/>
        <v>2019GR113-061</v>
      </c>
    </row>
    <row r="2417" spans="2:9" x14ac:dyDescent="0.35">
      <c r="B2417">
        <v>2019</v>
      </c>
      <c r="C2417">
        <v>2019</v>
      </c>
      <c r="D2417" t="s">
        <v>259</v>
      </c>
      <c r="E2417" t="s">
        <v>258</v>
      </c>
      <c r="F2417">
        <v>28</v>
      </c>
      <c r="G2417">
        <v>30219206</v>
      </c>
      <c r="H2417">
        <v>0.1</v>
      </c>
      <c r="I2417" s="2" t="str">
        <f t="shared" si="37"/>
        <v>2019GR113-062</v>
      </c>
    </row>
    <row r="2418" spans="2:9" x14ac:dyDescent="0.35">
      <c r="B2418">
        <v>2019</v>
      </c>
      <c r="C2418">
        <v>2019</v>
      </c>
      <c r="D2418" t="s">
        <v>257</v>
      </c>
      <c r="E2418" t="s">
        <v>256</v>
      </c>
      <c r="F2418">
        <v>34</v>
      </c>
      <c r="G2418">
        <v>30219206</v>
      </c>
      <c r="H2418">
        <v>0.1</v>
      </c>
      <c r="I2418" s="2" t="str">
        <f t="shared" si="37"/>
        <v>2019GR113-063</v>
      </c>
    </row>
    <row r="2419" spans="2:9" x14ac:dyDescent="0.35">
      <c r="B2419">
        <v>2019</v>
      </c>
      <c r="C2419">
        <v>2019</v>
      </c>
      <c r="D2419" t="s">
        <v>255</v>
      </c>
      <c r="E2419" t="s">
        <v>254</v>
      </c>
      <c r="F2419">
        <v>575</v>
      </c>
      <c r="G2419">
        <v>30219206</v>
      </c>
      <c r="H2419">
        <v>1.9</v>
      </c>
      <c r="I2419" s="2" t="str">
        <f t="shared" si="37"/>
        <v>2019GR113-064</v>
      </c>
    </row>
    <row r="2420" spans="2:9" x14ac:dyDescent="0.35">
      <c r="B2420">
        <v>2019</v>
      </c>
      <c r="C2420">
        <v>2019</v>
      </c>
      <c r="D2420" t="s">
        <v>253</v>
      </c>
      <c r="E2420" t="s">
        <v>252</v>
      </c>
      <c r="F2420">
        <v>22</v>
      </c>
      <c r="G2420">
        <v>30219206</v>
      </c>
      <c r="H2420">
        <v>0.1</v>
      </c>
      <c r="I2420" s="2" t="str">
        <f t="shared" si="37"/>
        <v>2019GR113-065</v>
      </c>
    </row>
    <row r="2421" spans="2:9" x14ac:dyDescent="0.35">
      <c r="B2421">
        <v>2019</v>
      </c>
      <c r="C2421">
        <v>2019</v>
      </c>
      <c r="D2421" t="s">
        <v>251</v>
      </c>
      <c r="E2421" t="s">
        <v>250</v>
      </c>
      <c r="F2421">
        <v>15</v>
      </c>
      <c r="G2421">
        <v>30219206</v>
      </c>
      <c r="H2421" t="s">
        <v>113</v>
      </c>
      <c r="I2421" s="2" t="str">
        <f t="shared" si="37"/>
        <v>2019GR113-066</v>
      </c>
    </row>
    <row r="2422" spans="2:9" x14ac:dyDescent="0.35">
      <c r="B2422">
        <v>2019</v>
      </c>
      <c r="C2422">
        <v>2019</v>
      </c>
      <c r="D2422" t="s">
        <v>249</v>
      </c>
      <c r="E2422" t="s">
        <v>248</v>
      </c>
      <c r="F2422">
        <v>42</v>
      </c>
      <c r="G2422">
        <v>30219206</v>
      </c>
      <c r="H2422">
        <v>0.1</v>
      </c>
      <c r="I2422" s="2" t="str">
        <f t="shared" si="37"/>
        <v>2019GR113-067</v>
      </c>
    </row>
    <row r="2423" spans="2:9" x14ac:dyDescent="0.35">
      <c r="B2423">
        <v>2019</v>
      </c>
      <c r="C2423">
        <v>2019</v>
      </c>
      <c r="D2423" t="s">
        <v>247</v>
      </c>
      <c r="E2423" t="s">
        <v>246</v>
      </c>
      <c r="F2423">
        <v>496</v>
      </c>
      <c r="G2423">
        <v>30219206</v>
      </c>
      <c r="H2423">
        <v>1.6</v>
      </c>
      <c r="I2423" s="2" t="str">
        <f t="shared" si="37"/>
        <v>2019GR113-068</v>
      </c>
    </row>
    <row r="2424" spans="2:9" x14ac:dyDescent="0.35">
      <c r="B2424">
        <v>2019</v>
      </c>
      <c r="C2424">
        <v>2019</v>
      </c>
      <c r="D2424" t="s">
        <v>245</v>
      </c>
      <c r="E2424" t="s">
        <v>244</v>
      </c>
      <c r="F2424">
        <v>19</v>
      </c>
      <c r="G2424">
        <v>30219206</v>
      </c>
      <c r="H2424" t="s">
        <v>113</v>
      </c>
      <c r="I2424" s="2" t="str">
        <f t="shared" si="37"/>
        <v>2019GR113-069</v>
      </c>
    </row>
    <row r="2425" spans="2:9" x14ac:dyDescent="0.35">
      <c r="B2425">
        <v>2019</v>
      </c>
      <c r="C2425">
        <v>2019</v>
      </c>
      <c r="D2425" t="s">
        <v>243</v>
      </c>
      <c r="E2425" t="s">
        <v>242</v>
      </c>
      <c r="F2425">
        <v>129</v>
      </c>
      <c r="G2425">
        <v>30219206</v>
      </c>
      <c r="H2425">
        <v>0.4</v>
      </c>
      <c r="I2425" s="2" t="str">
        <f t="shared" si="37"/>
        <v>2019GR113-070</v>
      </c>
    </row>
    <row r="2426" spans="2:9" x14ac:dyDescent="0.35">
      <c r="B2426">
        <v>2019</v>
      </c>
      <c r="C2426">
        <v>2019</v>
      </c>
      <c r="D2426" t="s">
        <v>239</v>
      </c>
      <c r="E2426" t="s">
        <v>238</v>
      </c>
      <c r="F2426">
        <v>42</v>
      </c>
      <c r="G2426">
        <v>30219206</v>
      </c>
      <c r="H2426">
        <v>0.1</v>
      </c>
      <c r="I2426" s="2" t="str">
        <f t="shared" si="37"/>
        <v>2019GR113-072</v>
      </c>
    </row>
    <row r="2427" spans="2:9" x14ac:dyDescent="0.35">
      <c r="B2427">
        <v>2019</v>
      </c>
      <c r="C2427">
        <v>2019</v>
      </c>
      <c r="D2427" t="s">
        <v>237</v>
      </c>
      <c r="E2427" t="s">
        <v>236</v>
      </c>
      <c r="F2427">
        <v>26</v>
      </c>
      <c r="G2427">
        <v>30219206</v>
      </c>
      <c r="H2427">
        <v>0.1</v>
      </c>
      <c r="I2427" s="2" t="str">
        <f t="shared" si="37"/>
        <v>2019GR113-073</v>
      </c>
    </row>
    <row r="2428" spans="2:9" x14ac:dyDescent="0.35">
      <c r="B2428">
        <v>2019</v>
      </c>
      <c r="C2428">
        <v>2019</v>
      </c>
      <c r="D2428" t="s">
        <v>235</v>
      </c>
      <c r="E2428" t="s">
        <v>234</v>
      </c>
      <c r="F2428">
        <v>16</v>
      </c>
      <c r="G2428">
        <v>30219206</v>
      </c>
      <c r="H2428" t="s">
        <v>113</v>
      </c>
      <c r="I2428" s="2" t="str">
        <f t="shared" si="37"/>
        <v>2019GR113-074</v>
      </c>
    </row>
    <row r="2429" spans="2:9" x14ac:dyDescent="0.35">
      <c r="B2429">
        <v>2019</v>
      </c>
      <c r="C2429">
        <v>2019</v>
      </c>
      <c r="D2429" t="s">
        <v>233</v>
      </c>
      <c r="E2429" t="s">
        <v>232</v>
      </c>
      <c r="F2429">
        <v>49</v>
      </c>
      <c r="G2429">
        <v>30219206</v>
      </c>
      <c r="H2429">
        <v>0.2</v>
      </c>
      <c r="I2429" s="2" t="str">
        <f t="shared" si="37"/>
        <v>2019GR113-075</v>
      </c>
    </row>
    <row r="2430" spans="2:9" x14ac:dyDescent="0.35">
      <c r="B2430">
        <v>2019</v>
      </c>
      <c r="C2430">
        <v>2019</v>
      </c>
      <c r="D2430" t="s">
        <v>231</v>
      </c>
      <c r="E2430" t="s">
        <v>230</v>
      </c>
      <c r="F2430">
        <v>142</v>
      </c>
      <c r="G2430">
        <v>30219206</v>
      </c>
      <c r="H2430">
        <v>0.5</v>
      </c>
      <c r="I2430" s="2" t="str">
        <f t="shared" si="37"/>
        <v>2019GR113-076</v>
      </c>
    </row>
    <row r="2431" spans="2:9" x14ac:dyDescent="0.35">
      <c r="B2431">
        <v>2019</v>
      </c>
      <c r="C2431">
        <v>2019</v>
      </c>
      <c r="D2431" t="s">
        <v>229</v>
      </c>
      <c r="E2431" t="s">
        <v>228</v>
      </c>
      <c r="F2431">
        <v>34</v>
      </c>
      <c r="G2431">
        <v>30219206</v>
      </c>
      <c r="H2431">
        <v>0.1</v>
      </c>
      <c r="I2431" s="2" t="str">
        <f t="shared" si="37"/>
        <v>2019GR113-077</v>
      </c>
    </row>
    <row r="2432" spans="2:9" x14ac:dyDescent="0.35">
      <c r="B2432">
        <v>2019</v>
      </c>
      <c r="C2432">
        <v>2019</v>
      </c>
      <c r="D2432" t="s">
        <v>227</v>
      </c>
      <c r="E2432" t="s">
        <v>226</v>
      </c>
      <c r="F2432">
        <v>108</v>
      </c>
      <c r="G2432">
        <v>30219206</v>
      </c>
      <c r="H2432">
        <v>0.4</v>
      </c>
      <c r="I2432" s="2" t="str">
        <f t="shared" si="37"/>
        <v>2019GR113-078</v>
      </c>
    </row>
    <row r="2433" spans="2:9" x14ac:dyDescent="0.35">
      <c r="B2433">
        <v>2019</v>
      </c>
      <c r="C2433">
        <v>2019</v>
      </c>
      <c r="D2433" t="s">
        <v>225</v>
      </c>
      <c r="E2433" t="s">
        <v>224</v>
      </c>
      <c r="F2433">
        <v>2</v>
      </c>
      <c r="G2433">
        <v>30219206</v>
      </c>
      <c r="H2433" t="s">
        <v>113</v>
      </c>
      <c r="I2433" s="2" t="str">
        <f t="shared" si="37"/>
        <v>2019GR113-079</v>
      </c>
    </row>
    <row r="2434" spans="2:9" x14ac:dyDescent="0.35">
      <c r="B2434">
        <v>2019</v>
      </c>
      <c r="C2434">
        <v>2019</v>
      </c>
      <c r="D2434" t="s">
        <v>223</v>
      </c>
      <c r="E2434" t="s">
        <v>222</v>
      </c>
      <c r="F2434">
        <v>2</v>
      </c>
      <c r="G2434">
        <v>30219206</v>
      </c>
      <c r="H2434" t="s">
        <v>113</v>
      </c>
      <c r="I2434" s="2" t="str">
        <f t="shared" si="37"/>
        <v>2019GR113-080</v>
      </c>
    </row>
    <row r="2435" spans="2:9" x14ac:dyDescent="0.35">
      <c r="B2435">
        <v>2019</v>
      </c>
      <c r="C2435">
        <v>2019</v>
      </c>
      <c r="D2435" t="s">
        <v>219</v>
      </c>
      <c r="E2435" t="s">
        <v>218</v>
      </c>
      <c r="F2435">
        <v>139</v>
      </c>
      <c r="G2435">
        <v>30219206</v>
      </c>
      <c r="H2435">
        <v>0.5</v>
      </c>
      <c r="I2435" s="2" t="str">
        <f t="shared" ref="I2435:I2498" si="38">C2435&amp;E2435</f>
        <v>2019GR113-082</v>
      </c>
    </row>
    <row r="2436" spans="2:9" x14ac:dyDescent="0.35">
      <c r="B2436">
        <v>2019</v>
      </c>
      <c r="C2436">
        <v>2019</v>
      </c>
      <c r="D2436" t="s">
        <v>217</v>
      </c>
      <c r="E2436" t="s">
        <v>216</v>
      </c>
      <c r="F2436">
        <v>1</v>
      </c>
      <c r="G2436">
        <v>30219206</v>
      </c>
      <c r="H2436" t="s">
        <v>113</v>
      </c>
      <c r="I2436" s="2" t="str">
        <f t="shared" si="38"/>
        <v>2019GR113-083</v>
      </c>
    </row>
    <row r="2437" spans="2:9" x14ac:dyDescent="0.35">
      <c r="B2437">
        <v>2019</v>
      </c>
      <c r="C2437">
        <v>2019</v>
      </c>
      <c r="D2437" t="s">
        <v>213</v>
      </c>
      <c r="E2437" t="s">
        <v>212</v>
      </c>
      <c r="F2437">
        <v>128</v>
      </c>
      <c r="G2437">
        <v>30219206</v>
      </c>
      <c r="H2437">
        <v>0.4</v>
      </c>
      <c r="I2437" s="2" t="str">
        <f t="shared" si="38"/>
        <v>2019GR113-085</v>
      </c>
    </row>
    <row r="2438" spans="2:9" x14ac:dyDescent="0.35">
      <c r="B2438">
        <v>2019</v>
      </c>
      <c r="C2438">
        <v>2019</v>
      </c>
      <c r="D2438" t="s">
        <v>211</v>
      </c>
      <c r="E2438" t="s">
        <v>210</v>
      </c>
      <c r="F2438">
        <v>10</v>
      </c>
      <c r="G2438">
        <v>30219206</v>
      </c>
      <c r="H2438" t="s">
        <v>113</v>
      </c>
      <c r="I2438" s="2" t="str">
        <f t="shared" si="38"/>
        <v>2019GR113-086</v>
      </c>
    </row>
    <row r="2439" spans="2:9" x14ac:dyDescent="0.35">
      <c r="B2439">
        <v>2019</v>
      </c>
      <c r="C2439">
        <v>2019</v>
      </c>
      <c r="D2439" t="s">
        <v>209</v>
      </c>
      <c r="E2439" t="s">
        <v>208</v>
      </c>
      <c r="F2439">
        <v>4</v>
      </c>
      <c r="G2439">
        <v>30219206</v>
      </c>
      <c r="H2439" t="s">
        <v>113</v>
      </c>
      <c r="I2439" s="2" t="str">
        <f t="shared" si="38"/>
        <v>2019GR113-087</v>
      </c>
    </row>
    <row r="2440" spans="2:9" x14ac:dyDescent="0.35">
      <c r="B2440">
        <v>2019</v>
      </c>
      <c r="C2440">
        <v>2019</v>
      </c>
      <c r="D2440" t="s">
        <v>207</v>
      </c>
      <c r="E2440" t="s">
        <v>206</v>
      </c>
      <c r="F2440">
        <v>31</v>
      </c>
      <c r="G2440">
        <v>30219206</v>
      </c>
      <c r="H2440">
        <v>0.1</v>
      </c>
      <c r="I2440" s="2" t="str">
        <f t="shared" si="38"/>
        <v>2019GR113-088</v>
      </c>
    </row>
    <row r="2441" spans="2:9" x14ac:dyDescent="0.35">
      <c r="B2441">
        <v>2019</v>
      </c>
      <c r="C2441">
        <v>2019</v>
      </c>
      <c r="D2441" t="s">
        <v>205</v>
      </c>
      <c r="E2441" t="s">
        <v>204</v>
      </c>
      <c r="F2441">
        <v>112</v>
      </c>
      <c r="G2441">
        <v>30219206</v>
      </c>
      <c r="H2441">
        <v>0.4</v>
      </c>
      <c r="I2441" s="2" t="str">
        <f t="shared" si="38"/>
        <v>2019GR113-089</v>
      </c>
    </row>
    <row r="2442" spans="2:9" x14ac:dyDescent="0.35">
      <c r="B2442">
        <v>2019</v>
      </c>
      <c r="C2442">
        <v>2019</v>
      </c>
      <c r="D2442" t="s">
        <v>203</v>
      </c>
      <c r="E2442" t="s">
        <v>202</v>
      </c>
      <c r="F2442">
        <v>4</v>
      </c>
      <c r="G2442">
        <v>30219206</v>
      </c>
      <c r="H2442" t="s">
        <v>113</v>
      </c>
      <c r="I2442" s="2" t="str">
        <f t="shared" si="38"/>
        <v>2019GR113-090</v>
      </c>
    </row>
    <row r="2443" spans="2:9" x14ac:dyDescent="0.35">
      <c r="B2443">
        <v>2019</v>
      </c>
      <c r="C2443">
        <v>2019</v>
      </c>
      <c r="D2443" t="s">
        <v>201</v>
      </c>
      <c r="E2443" t="s">
        <v>200</v>
      </c>
      <c r="F2443">
        <v>4</v>
      </c>
      <c r="G2443">
        <v>30219206</v>
      </c>
      <c r="H2443" t="s">
        <v>113</v>
      </c>
      <c r="I2443" s="2" t="str">
        <f t="shared" si="38"/>
        <v>2019GR113-091</v>
      </c>
    </row>
    <row r="2444" spans="2:9" x14ac:dyDescent="0.35">
      <c r="B2444">
        <v>2019</v>
      </c>
      <c r="C2444">
        <v>2019</v>
      </c>
      <c r="D2444" t="s">
        <v>199</v>
      </c>
      <c r="E2444" t="s">
        <v>198</v>
      </c>
      <c r="F2444">
        <v>4</v>
      </c>
      <c r="G2444">
        <v>30219206</v>
      </c>
      <c r="H2444" t="s">
        <v>113</v>
      </c>
      <c r="I2444" s="2" t="str">
        <f t="shared" si="38"/>
        <v>2019GR113-092</v>
      </c>
    </row>
    <row r="2445" spans="2:9" x14ac:dyDescent="0.35">
      <c r="B2445">
        <v>2019</v>
      </c>
      <c r="C2445">
        <v>2019</v>
      </c>
      <c r="D2445" t="s">
        <v>197</v>
      </c>
      <c r="E2445" t="s">
        <v>196</v>
      </c>
      <c r="F2445">
        <v>33</v>
      </c>
      <c r="G2445">
        <v>30219206</v>
      </c>
      <c r="H2445">
        <v>0.1</v>
      </c>
      <c r="I2445" s="2" t="str">
        <f t="shared" si="38"/>
        <v>2019GR113-093</v>
      </c>
    </row>
    <row r="2446" spans="2:9" x14ac:dyDescent="0.35">
      <c r="B2446">
        <v>2019</v>
      </c>
      <c r="C2446">
        <v>2019</v>
      </c>
      <c r="D2446" t="s">
        <v>195</v>
      </c>
      <c r="E2446" t="s">
        <v>194</v>
      </c>
      <c r="F2446">
        <v>25</v>
      </c>
      <c r="G2446">
        <v>30219206</v>
      </c>
      <c r="H2446">
        <v>0.1</v>
      </c>
      <c r="I2446" s="2" t="str">
        <f t="shared" si="38"/>
        <v>2019GR113-094</v>
      </c>
    </row>
    <row r="2447" spans="2:9" x14ac:dyDescent="0.35">
      <c r="B2447">
        <v>2019</v>
      </c>
      <c r="C2447">
        <v>2019</v>
      </c>
      <c r="D2447" t="s">
        <v>193</v>
      </c>
      <c r="E2447" t="s">
        <v>192</v>
      </c>
      <c r="F2447">
        <v>8</v>
      </c>
      <c r="G2447">
        <v>30219206</v>
      </c>
      <c r="H2447" t="s">
        <v>113</v>
      </c>
      <c r="I2447" s="2" t="str">
        <f t="shared" si="38"/>
        <v>2019GR113-095</v>
      </c>
    </row>
    <row r="2448" spans="2:9" x14ac:dyDescent="0.35">
      <c r="B2448">
        <v>2019</v>
      </c>
      <c r="C2448">
        <v>2019</v>
      </c>
      <c r="D2448" t="s">
        <v>191</v>
      </c>
      <c r="E2448" t="s">
        <v>190</v>
      </c>
      <c r="F2448">
        <v>2</v>
      </c>
      <c r="G2448">
        <v>30219206</v>
      </c>
      <c r="H2448" t="s">
        <v>113</v>
      </c>
      <c r="I2448" s="2" t="str">
        <f t="shared" si="38"/>
        <v>2019GR113-096</v>
      </c>
    </row>
    <row r="2449" spans="2:9" x14ac:dyDescent="0.35">
      <c r="B2449">
        <v>2019</v>
      </c>
      <c r="C2449">
        <v>2019</v>
      </c>
      <c r="D2449" t="s">
        <v>189</v>
      </c>
      <c r="E2449" t="s">
        <v>188</v>
      </c>
      <c r="F2449">
        <v>59</v>
      </c>
      <c r="G2449">
        <v>30219206</v>
      </c>
      <c r="H2449">
        <v>0.2</v>
      </c>
      <c r="I2449" s="2" t="str">
        <f t="shared" si="38"/>
        <v>2019GR113-097</v>
      </c>
    </row>
    <row r="2450" spans="2:9" x14ac:dyDescent="0.35">
      <c r="B2450">
        <v>2019</v>
      </c>
      <c r="C2450">
        <v>2019</v>
      </c>
      <c r="D2450" t="s">
        <v>187</v>
      </c>
      <c r="E2450" t="s">
        <v>186</v>
      </c>
      <c r="F2450">
        <v>1</v>
      </c>
      <c r="G2450">
        <v>30219206</v>
      </c>
      <c r="H2450" t="s">
        <v>113</v>
      </c>
      <c r="I2450" s="2" t="str">
        <f t="shared" si="38"/>
        <v>2019GR113-098</v>
      </c>
    </row>
    <row r="2451" spans="2:9" x14ac:dyDescent="0.35">
      <c r="B2451">
        <v>2019</v>
      </c>
      <c r="C2451">
        <v>2019</v>
      </c>
      <c r="D2451" t="s">
        <v>185</v>
      </c>
      <c r="E2451" t="s">
        <v>184</v>
      </c>
      <c r="F2451">
        <v>6</v>
      </c>
      <c r="G2451">
        <v>30219206</v>
      </c>
      <c r="H2451" t="s">
        <v>113</v>
      </c>
      <c r="I2451" s="2" t="str">
        <f t="shared" si="38"/>
        <v>2019GR113-099</v>
      </c>
    </row>
    <row r="2452" spans="2:9" x14ac:dyDescent="0.35">
      <c r="B2452">
        <v>2019</v>
      </c>
      <c r="C2452">
        <v>2019</v>
      </c>
      <c r="D2452" t="s">
        <v>183</v>
      </c>
      <c r="E2452" t="s">
        <v>182</v>
      </c>
      <c r="F2452">
        <v>52</v>
      </c>
      <c r="G2452">
        <v>30219206</v>
      </c>
      <c r="H2452">
        <v>0.2</v>
      </c>
      <c r="I2452" s="2" t="str">
        <f t="shared" si="38"/>
        <v>2019GR113-100</v>
      </c>
    </row>
    <row r="2453" spans="2:9" x14ac:dyDescent="0.35">
      <c r="B2453">
        <v>2019</v>
      </c>
      <c r="C2453">
        <v>2019</v>
      </c>
      <c r="D2453" t="s">
        <v>179</v>
      </c>
      <c r="E2453" t="s">
        <v>178</v>
      </c>
      <c r="F2453">
        <v>2</v>
      </c>
      <c r="G2453">
        <v>30219206</v>
      </c>
      <c r="H2453" t="s">
        <v>113</v>
      </c>
      <c r="I2453" s="2" t="str">
        <f t="shared" si="38"/>
        <v>2019GR113-102</v>
      </c>
    </row>
    <row r="2454" spans="2:9" x14ac:dyDescent="0.35">
      <c r="B2454">
        <v>2019</v>
      </c>
      <c r="C2454">
        <v>2019</v>
      </c>
      <c r="D2454" t="s">
        <v>177</v>
      </c>
      <c r="E2454" t="s">
        <v>176</v>
      </c>
      <c r="F2454">
        <v>1</v>
      </c>
      <c r="G2454">
        <v>30219206</v>
      </c>
      <c r="H2454" t="s">
        <v>113</v>
      </c>
      <c r="I2454" s="2" t="str">
        <f t="shared" si="38"/>
        <v>2019GR113-104</v>
      </c>
    </row>
    <row r="2455" spans="2:9" x14ac:dyDescent="0.35">
      <c r="B2455">
        <v>2019</v>
      </c>
      <c r="C2455">
        <v>2019</v>
      </c>
      <c r="D2455" t="s">
        <v>175</v>
      </c>
      <c r="E2455" t="s">
        <v>174</v>
      </c>
      <c r="F2455">
        <v>141</v>
      </c>
      <c r="G2455">
        <v>30219206</v>
      </c>
      <c r="H2455">
        <v>0.5</v>
      </c>
      <c r="I2455" s="2" t="str">
        <f t="shared" si="38"/>
        <v>2019GR113-105</v>
      </c>
    </row>
    <row r="2456" spans="2:9" x14ac:dyDescent="0.35">
      <c r="B2456">
        <v>2019</v>
      </c>
      <c r="C2456">
        <v>2019</v>
      </c>
      <c r="D2456" t="s">
        <v>173</v>
      </c>
      <c r="E2456" t="s">
        <v>172</v>
      </c>
      <c r="F2456">
        <v>9</v>
      </c>
      <c r="G2456">
        <v>30219206</v>
      </c>
      <c r="H2456" t="s">
        <v>113</v>
      </c>
      <c r="I2456" s="2" t="str">
        <f t="shared" si="38"/>
        <v>2019GR113-106</v>
      </c>
    </row>
    <row r="2457" spans="2:9" x14ac:dyDescent="0.35">
      <c r="B2457">
        <v>2019</v>
      </c>
      <c r="C2457">
        <v>2019</v>
      </c>
      <c r="D2457" t="s">
        <v>171</v>
      </c>
      <c r="E2457" t="s">
        <v>170</v>
      </c>
      <c r="F2457">
        <v>132</v>
      </c>
      <c r="G2457">
        <v>30219206</v>
      </c>
      <c r="H2457">
        <v>0.4</v>
      </c>
      <c r="I2457" s="2" t="str">
        <f t="shared" si="38"/>
        <v>2019GR113-107</v>
      </c>
    </row>
    <row r="2458" spans="2:9" x14ac:dyDescent="0.35">
      <c r="B2458">
        <v>2019</v>
      </c>
      <c r="C2458">
        <v>2019</v>
      </c>
      <c r="D2458" t="s">
        <v>365</v>
      </c>
      <c r="E2458" t="s">
        <v>364</v>
      </c>
      <c r="F2458">
        <v>7</v>
      </c>
      <c r="G2458">
        <v>30219206</v>
      </c>
      <c r="H2458" t="s">
        <v>113</v>
      </c>
      <c r="I2458" s="2" t="str">
        <f t="shared" si="38"/>
        <v>2019GR113-108</v>
      </c>
    </row>
    <row r="2459" spans="2:9" x14ac:dyDescent="0.35">
      <c r="B2459">
        <v>2019</v>
      </c>
      <c r="C2459">
        <v>2019</v>
      </c>
      <c r="D2459" t="s">
        <v>169</v>
      </c>
      <c r="E2459" t="s">
        <v>168</v>
      </c>
      <c r="F2459">
        <v>285</v>
      </c>
      <c r="G2459">
        <v>30219206</v>
      </c>
      <c r="H2459">
        <v>0.9</v>
      </c>
      <c r="I2459" s="2" t="str">
        <f t="shared" si="38"/>
        <v>2019GR113-109</v>
      </c>
    </row>
    <row r="2460" spans="2:9" x14ac:dyDescent="0.35">
      <c r="B2460">
        <v>2019</v>
      </c>
      <c r="C2460">
        <v>2019</v>
      </c>
      <c r="D2460" t="s">
        <v>167</v>
      </c>
      <c r="E2460" t="s">
        <v>166</v>
      </c>
      <c r="F2460">
        <v>439</v>
      </c>
      <c r="G2460">
        <v>30219206</v>
      </c>
      <c r="H2460">
        <v>1.5</v>
      </c>
      <c r="I2460" s="2" t="str">
        <f t="shared" si="38"/>
        <v>2019GR113-110</v>
      </c>
    </row>
    <row r="2461" spans="2:9" x14ac:dyDescent="0.35">
      <c r="B2461">
        <v>2019</v>
      </c>
      <c r="C2461">
        <v>2019</v>
      </c>
      <c r="D2461" t="s">
        <v>165</v>
      </c>
      <c r="E2461" t="s">
        <v>164</v>
      </c>
      <c r="F2461">
        <v>1443</v>
      </c>
      <c r="G2461">
        <v>30219206</v>
      </c>
      <c r="H2461">
        <v>4.8</v>
      </c>
      <c r="I2461" s="2" t="str">
        <f t="shared" si="38"/>
        <v>2019GR113-111</v>
      </c>
    </row>
    <row r="2462" spans="2:9" x14ac:dyDescent="0.35">
      <c r="B2462">
        <v>2019</v>
      </c>
      <c r="C2462">
        <v>2019</v>
      </c>
      <c r="D2462" t="s">
        <v>163</v>
      </c>
      <c r="E2462" t="s">
        <v>162</v>
      </c>
      <c r="F2462">
        <v>10367</v>
      </c>
      <c r="G2462">
        <v>30219206</v>
      </c>
      <c r="H2462">
        <v>34.299999999999997</v>
      </c>
      <c r="I2462" s="2" t="str">
        <f t="shared" si="38"/>
        <v>2019GR113-112</v>
      </c>
    </row>
    <row r="2463" spans="2:9" x14ac:dyDescent="0.35">
      <c r="B2463">
        <v>2019</v>
      </c>
      <c r="C2463">
        <v>2019</v>
      </c>
      <c r="D2463" t="s">
        <v>161</v>
      </c>
      <c r="E2463" t="s">
        <v>160</v>
      </c>
      <c r="F2463">
        <v>5266</v>
      </c>
      <c r="G2463">
        <v>30219206</v>
      </c>
      <c r="H2463">
        <v>17.399999999999999</v>
      </c>
      <c r="I2463" s="2" t="str">
        <f t="shared" si="38"/>
        <v>2019GR113-113</v>
      </c>
    </row>
    <row r="2464" spans="2:9" x14ac:dyDescent="0.35">
      <c r="B2464">
        <v>2019</v>
      </c>
      <c r="C2464">
        <v>2019</v>
      </c>
      <c r="D2464" t="s">
        <v>159</v>
      </c>
      <c r="E2464" t="s">
        <v>158</v>
      </c>
      <c r="F2464">
        <v>5103</v>
      </c>
      <c r="G2464">
        <v>30219206</v>
      </c>
      <c r="H2464">
        <v>16.899999999999999</v>
      </c>
      <c r="I2464" s="2" t="str">
        <f t="shared" si="38"/>
        <v>2019GR113-114</v>
      </c>
    </row>
    <row r="2465" spans="2:9" x14ac:dyDescent="0.35">
      <c r="B2465">
        <v>2019</v>
      </c>
      <c r="C2465">
        <v>2019</v>
      </c>
      <c r="D2465" t="s">
        <v>157</v>
      </c>
      <c r="E2465" t="s">
        <v>156</v>
      </c>
      <c r="F2465">
        <v>80</v>
      </c>
      <c r="G2465">
        <v>30219206</v>
      </c>
      <c r="H2465">
        <v>0.3</v>
      </c>
      <c r="I2465" s="2" t="str">
        <f t="shared" si="38"/>
        <v>2019GR113-115</v>
      </c>
    </row>
    <row r="2466" spans="2:9" x14ac:dyDescent="0.35">
      <c r="B2466">
        <v>2019</v>
      </c>
      <c r="C2466">
        <v>2019</v>
      </c>
      <c r="D2466" t="s">
        <v>155</v>
      </c>
      <c r="E2466" t="s">
        <v>154</v>
      </c>
      <c r="F2466">
        <v>83</v>
      </c>
      <c r="G2466">
        <v>30219206</v>
      </c>
      <c r="H2466">
        <v>0.3</v>
      </c>
      <c r="I2466" s="2" t="str">
        <f t="shared" si="38"/>
        <v>2019GR113-116</v>
      </c>
    </row>
    <row r="2467" spans="2:9" x14ac:dyDescent="0.35">
      <c r="B2467">
        <v>2019</v>
      </c>
      <c r="C2467">
        <v>2019</v>
      </c>
      <c r="D2467" t="s">
        <v>153</v>
      </c>
      <c r="E2467" t="s">
        <v>152</v>
      </c>
      <c r="F2467">
        <v>5101</v>
      </c>
      <c r="G2467">
        <v>30219206</v>
      </c>
      <c r="H2467">
        <v>16.899999999999999</v>
      </c>
      <c r="I2467" s="2" t="str">
        <f t="shared" si="38"/>
        <v>2019GR113-117</v>
      </c>
    </row>
    <row r="2468" spans="2:9" x14ac:dyDescent="0.35">
      <c r="B2468">
        <v>2019</v>
      </c>
      <c r="C2468">
        <v>2019</v>
      </c>
      <c r="D2468" t="s">
        <v>151</v>
      </c>
      <c r="E2468" t="s">
        <v>150</v>
      </c>
      <c r="F2468">
        <v>156</v>
      </c>
      <c r="G2468">
        <v>30219206</v>
      </c>
      <c r="H2468">
        <v>0.5</v>
      </c>
      <c r="I2468" s="2" t="str">
        <f t="shared" si="38"/>
        <v>2019GR113-118</v>
      </c>
    </row>
    <row r="2469" spans="2:9" x14ac:dyDescent="0.35">
      <c r="B2469">
        <v>2019</v>
      </c>
      <c r="C2469">
        <v>2019</v>
      </c>
      <c r="D2469" t="s">
        <v>149</v>
      </c>
      <c r="E2469" t="s">
        <v>148</v>
      </c>
      <c r="F2469">
        <v>91</v>
      </c>
      <c r="G2469">
        <v>30219206</v>
      </c>
      <c r="H2469">
        <v>0.3</v>
      </c>
      <c r="I2469" s="2" t="str">
        <f t="shared" si="38"/>
        <v>2019GR113-119</v>
      </c>
    </row>
    <row r="2470" spans="2:9" x14ac:dyDescent="0.35">
      <c r="B2470">
        <v>2019</v>
      </c>
      <c r="C2470">
        <v>2019</v>
      </c>
      <c r="D2470" t="s">
        <v>147</v>
      </c>
      <c r="E2470" t="s">
        <v>146</v>
      </c>
      <c r="F2470">
        <v>304</v>
      </c>
      <c r="G2470">
        <v>30219206</v>
      </c>
      <c r="H2470">
        <v>1</v>
      </c>
      <c r="I2470" s="2" t="str">
        <f t="shared" si="38"/>
        <v>2019GR113-120</v>
      </c>
    </row>
    <row r="2471" spans="2:9" x14ac:dyDescent="0.35">
      <c r="B2471">
        <v>2019</v>
      </c>
      <c r="C2471">
        <v>2019</v>
      </c>
      <c r="D2471" t="s">
        <v>145</v>
      </c>
      <c r="E2471" t="s">
        <v>144</v>
      </c>
      <c r="F2471">
        <v>60</v>
      </c>
      <c r="G2471">
        <v>30219206</v>
      </c>
      <c r="H2471">
        <v>0.2</v>
      </c>
      <c r="I2471" s="2" t="str">
        <f t="shared" si="38"/>
        <v>2019GR113-121</v>
      </c>
    </row>
    <row r="2472" spans="2:9" x14ac:dyDescent="0.35">
      <c r="B2472">
        <v>2019</v>
      </c>
      <c r="C2472">
        <v>2019</v>
      </c>
      <c r="D2472" t="s">
        <v>143</v>
      </c>
      <c r="E2472" t="s">
        <v>142</v>
      </c>
      <c r="F2472">
        <v>4173</v>
      </c>
      <c r="G2472">
        <v>30219206</v>
      </c>
      <c r="H2472">
        <v>13.8</v>
      </c>
      <c r="I2472" s="2" t="str">
        <f t="shared" si="38"/>
        <v>2019GR113-122</v>
      </c>
    </row>
    <row r="2473" spans="2:9" x14ac:dyDescent="0.35">
      <c r="B2473">
        <v>2019</v>
      </c>
      <c r="C2473">
        <v>2019</v>
      </c>
      <c r="D2473" t="s">
        <v>141</v>
      </c>
      <c r="E2473" t="s">
        <v>140</v>
      </c>
      <c r="F2473">
        <v>317</v>
      </c>
      <c r="G2473">
        <v>30219206</v>
      </c>
      <c r="H2473">
        <v>1</v>
      </c>
      <c r="I2473" s="2" t="str">
        <f t="shared" si="38"/>
        <v>2019GR113-123</v>
      </c>
    </row>
    <row r="2474" spans="2:9" x14ac:dyDescent="0.35">
      <c r="B2474">
        <v>2019</v>
      </c>
      <c r="C2474">
        <v>2019</v>
      </c>
      <c r="D2474" t="s">
        <v>139</v>
      </c>
      <c r="E2474" t="s">
        <v>138</v>
      </c>
      <c r="F2474">
        <v>4854</v>
      </c>
      <c r="G2474">
        <v>30219206</v>
      </c>
      <c r="H2474">
        <v>16.100000000000001</v>
      </c>
      <c r="I2474" s="2" t="str">
        <f t="shared" si="38"/>
        <v>2019GR113-124</v>
      </c>
    </row>
    <row r="2475" spans="2:9" x14ac:dyDescent="0.35">
      <c r="B2475">
        <v>2019</v>
      </c>
      <c r="C2475">
        <v>2019</v>
      </c>
      <c r="D2475" t="s">
        <v>137</v>
      </c>
      <c r="E2475" t="s">
        <v>136</v>
      </c>
      <c r="F2475">
        <v>2315</v>
      </c>
      <c r="G2475">
        <v>30219206</v>
      </c>
      <c r="H2475">
        <v>7.7</v>
      </c>
      <c r="I2475" s="2" t="str">
        <f t="shared" si="38"/>
        <v>2019GR113-125</v>
      </c>
    </row>
    <row r="2476" spans="2:9" x14ac:dyDescent="0.35">
      <c r="B2476">
        <v>2019</v>
      </c>
      <c r="C2476">
        <v>2019</v>
      </c>
      <c r="D2476" t="s">
        <v>135</v>
      </c>
      <c r="E2476" t="s">
        <v>134</v>
      </c>
      <c r="F2476">
        <v>2539</v>
      </c>
      <c r="G2476">
        <v>30219206</v>
      </c>
      <c r="H2476">
        <v>8.4</v>
      </c>
      <c r="I2476" s="2" t="str">
        <f t="shared" si="38"/>
        <v>2019GR113-126</v>
      </c>
    </row>
    <row r="2477" spans="2:9" x14ac:dyDescent="0.35">
      <c r="B2477">
        <v>2019</v>
      </c>
      <c r="C2477">
        <v>2019</v>
      </c>
      <c r="D2477" t="s">
        <v>133</v>
      </c>
      <c r="E2477" t="s">
        <v>132</v>
      </c>
      <c r="F2477">
        <v>4056</v>
      </c>
      <c r="G2477">
        <v>30219206</v>
      </c>
      <c r="H2477">
        <v>13.4</v>
      </c>
      <c r="I2477" s="2" t="str">
        <f t="shared" si="38"/>
        <v>2019GR113-127</v>
      </c>
    </row>
    <row r="2478" spans="2:9" x14ac:dyDescent="0.35">
      <c r="B2478">
        <v>2019</v>
      </c>
      <c r="C2478">
        <v>2019</v>
      </c>
      <c r="D2478" t="s">
        <v>131</v>
      </c>
      <c r="E2478" t="s">
        <v>130</v>
      </c>
      <c r="F2478">
        <v>3670</v>
      </c>
      <c r="G2478">
        <v>30219206</v>
      </c>
      <c r="H2478">
        <v>12.1</v>
      </c>
      <c r="I2478" s="2" t="str">
        <f t="shared" si="38"/>
        <v>2019GR113-128</v>
      </c>
    </row>
    <row r="2479" spans="2:9" x14ac:dyDescent="0.35">
      <c r="B2479">
        <v>2019</v>
      </c>
      <c r="C2479">
        <v>2019</v>
      </c>
      <c r="D2479" t="s">
        <v>129</v>
      </c>
      <c r="E2479" t="s">
        <v>128</v>
      </c>
      <c r="F2479">
        <v>386</v>
      </c>
      <c r="G2479">
        <v>30219206</v>
      </c>
      <c r="H2479">
        <v>1.3</v>
      </c>
      <c r="I2479" s="2" t="str">
        <f t="shared" si="38"/>
        <v>2019GR113-129</v>
      </c>
    </row>
    <row r="2480" spans="2:9" x14ac:dyDescent="0.35">
      <c r="B2480">
        <v>2019</v>
      </c>
      <c r="C2480">
        <v>2019</v>
      </c>
      <c r="D2480" t="s">
        <v>127</v>
      </c>
      <c r="E2480" t="s">
        <v>126</v>
      </c>
      <c r="F2480">
        <v>88</v>
      </c>
      <c r="G2480">
        <v>30219206</v>
      </c>
      <c r="H2480">
        <v>0.3</v>
      </c>
      <c r="I2480" s="2" t="str">
        <f t="shared" si="38"/>
        <v>2019GR113-130</v>
      </c>
    </row>
    <row r="2481" spans="2:9" x14ac:dyDescent="0.35">
      <c r="B2481">
        <v>2019</v>
      </c>
      <c r="C2481">
        <v>2019</v>
      </c>
      <c r="D2481" t="s">
        <v>125</v>
      </c>
      <c r="E2481" t="s">
        <v>124</v>
      </c>
      <c r="F2481">
        <v>401</v>
      </c>
      <c r="G2481">
        <v>30219206</v>
      </c>
      <c r="H2481">
        <v>1.3</v>
      </c>
      <c r="I2481" s="2" t="str">
        <f t="shared" si="38"/>
        <v>2019GR113-131</v>
      </c>
    </row>
    <row r="2482" spans="2:9" x14ac:dyDescent="0.35">
      <c r="B2482">
        <v>2019</v>
      </c>
      <c r="C2482">
        <v>2019</v>
      </c>
      <c r="D2482" t="s">
        <v>123</v>
      </c>
      <c r="E2482" t="s">
        <v>122</v>
      </c>
      <c r="F2482">
        <v>77</v>
      </c>
      <c r="G2482">
        <v>30219206</v>
      </c>
      <c r="H2482">
        <v>0.3</v>
      </c>
      <c r="I2482" s="2" t="str">
        <f t="shared" si="38"/>
        <v>2019GR113-132</v>
      </c>
    </row>
    <row r="2483" spans="2:9" x14ac:dyDescent="0.35">
      <c r="B2483">
        <v>2019</v>
      </c>
      <c r="C2483">
        <v>2019</v>
      </c>
      <c r="D2483" t="s">
        <v>121</v>
      </c>
      <c r="E2483" t="s">
        <v>120</v>
      </c>
      <c r="F2483">
        <v>324</v>
      </c>
      <c r="G2483">
        <v>30219206</v>
      </c>
      <c r="H2483">
        <v>1.1000000000000001</v>
      </c>
      <c r="I2483" s="2" t="str">
        <f t="shared" si="38"/>
        <v>2019GR113-133</v>
      </c>
    </row>
    <row r="2484" spans="2:9" x14ac:dyDescent="0.35">
      <c r="B2484">
        <v>2019</v>
      </c>
      <c r="C2484">
        <v>2019</v>
      </c>
      <c r="D2484" t="s">
        <v>117</v>
      </c>
      <c r="E2484" t="s">
        <v>116</v>
      </c>
      <c r="F2484">
        <v>33</v>
      </c>
      <c r="G2484">
        <v>30219206</v>
      </c>
      <c r="H2484">
        <v>0.1</v>
      </c>
      <c r="I2484" s="2" t="str">
        <f t="shared" si="38"/>
        <v>2019GR113-135</v>
      </c>
    </row>
    <row r="2485" spans="2:9" x14ac:dyDescent="0.35">
      <c r="B2485">
        <v>2019</v>
      </c>
      <c r="C2485">
        <v>2019</v>
      </c>
      <c r="D2485" t="s">
        <v>115</v>
      </c>
      <c r="E2485" t="s">
        <v>114</v>
      </c>
      <c r="F2485">
        <v>2</v>
      </c>
      <c r="G2485">
        <v>30219206</v>
      </c>
      <c r="H2485" t="s">
        <v>113</v>
      </c>
      <c r="I2485" s="2" t="str">
        <f t="shared" si="38"/>
        <v>2019GR113-136</v>
      </c>
    </row>
    <row r="2486" spans="2:9" x14ac:dyDescent="0.35">
      <c r="B2486">
        <v>2020</v>
      </c>
      <c r="C2486">
        <v>2020</v>
      </c>
      <c r="D2486" t="s">
        <v>375</v>
      </c>
      <c r="E2486" t="s">
        <v>374</v>
      </c>
      <c r="F2486">
        <v>1</v>
      </c>
      <c r="G2486">
        <v>30026997</v>
      </c>
      <c r="H2486" t="s">
        <v>113</v>
      </c>
      <c r="I2486" s="2" t="str">
        <f t="shared" si="38"/>
        <v>2020GR113-001</v>
      </c>
    </row>
    <row r="2487" spans="2:9" x14ac:dyDescent="0.35">
      <c r="B2487">
        <v>2020</v>
      </c>
      <c r="C2487">
        <v>2020</v>
      </c>
      <c r="D2487" t="s">
        <v>363</v>
      </c>
      <c r="E2487" t="s">
        <v>362</v>
      </c>
      <c r="F2487">
        <v>11</v>
      </c>
      <c r="G2487">
        <v>30026997</v>
      </c>
      <c r="H2487" t="s">
        <v>113</v>
      </c>
      <c r="I2487" s="2" t="str">
        <f t="shared" si="38"/>
        <v>2020GR113-003</v>
      </c>
    </row>
    <row r="2488" spans="2:9" x14ac:dyDescent="0.35">
      <c r="B2488">
        <v>2020</v>
      </c>
      <c r="C2488">
        <v>2020</v>
      </c>
      <c r="D2488" t="s">
        <v>361</v>
      </c>
      <c r="E2488" t="s">
        <v>360</v>
      </c>
      <c r="F2488">
        <v>6</v>
      </c>
      <c r="G2488">
        <v>30026997</v>
      </c>
      <c r="H2488" t="s">
        <v>113</v>
      </c>
      <c r="I2488" s="2" t="str">
        <f t="shared" si="38"/>
        <v>2020GR113-004</v>
      </c>
    </row>
    <row r="2489" spans="2:9" x14ac:dyDescent="0.35">
      <c r="B2489">
        <v>2020</v>
      </c>
      <c r="C2489">
        <v>2020</v>
      </c>
      <c r="D2489" t="s">
        <v>359</v>
      </c>
      <c r="E2489" t="s">
        <v>358</v>
      </c>
      <c r="F2489">
        <v>4</v>
      </c>
      <c r="G2489">
        <v>30026997</v>
      </c>
      <c r="H2489" t="s">
        <v>113</v>
      </c>
      <c r="I2489" s="2" t="str">
        <f t="shared" si="38"/>
        <v>2020GR113-005</v>
      </c>
    </row>
    <row r="2490" spans="2:9" x14ac:dyDescent="0.35">
      <c r="B2490">
        <v>2020</v>
      </c>
      <c r="C2490">
        <v>2020</v>
      </c>
      <c r="D2490" t="s">
        <v>367</v>
      </c>
      <c r="E2490" t="s">
        <v>366</v>
      </c>
      <c r="F2490">
        <v>2</v>
      </c>
      <c r="G2490">
        <v>30026997</v>
      </c>
      <c r="H2490" t="s">
        <v>113</v>
      </c>
      <c r="I2490" s="2" t="str">
        <f t="shared" si="38"/>
        <v>2020GR113-006</v>
      </c>
    </row>
    <row r="2491" spans="2:9" x14ac:dyDescent="0.35">
      <c r="B2491">
        <v>2020</v>
      </c>
      <c r="C2491">
        <v>2020</v>
      </c>
      <c r="D2491" t="s">
        <v>355</v>
      </c>
      <c r="E2491" t="s">
        <v>354</v>
      </c>
      <c r="F2491">
        <v>2</v>
      </c>
      <c r="G2491">
        <v>30026997</v>
      </c>
      <c r="H2491" t="s">
        <v>113</v>
      </c>
      <c r="I2491" s="2" t="str">
        <f t="shared" si="38"/>
        <v>2020GR113-009</v>
      </c>
    </row>
    <row r="2492" spans="2:9" x14ac:dyDescent="0.35">
      <c r="B2492">
        <v>2020</v>
      </c>
      <c r="C2492">
        <v>2020</v>
      </c>
      <c r="D2492" t="s">
        <v>353</v>
      </c>
      <c r="E2492" t="s">
        <v>352</v>
      </c>
      <c r="F2492">
        <v>88</v>
      </c>
      <c r="G2492">
        <v>30026997</v>
      </c>
      <c r="H2492">
        <v>0.3</v>
      </c>
      <c r="I2492" s="2" t="str">
        <f t="shared" si="38"/>
        <v>2020GR113-010</v>
      </c>
    </row>
    <row r="2493" spans="2:9" x14ac:dyDescent="0.35">
      <c r="B2493">
        <v>2020</v>
      </c>
      <c r="C2493">
        <v>2020</v>
      </c>
      <c r="D2493" t="s">
        <v>351</v>
      </c>
      <c r="E2493" t="s">
        <v>350</v>
      </c>
      <c r="F2493">
        <v>8</v>
      </c>
      <c r="G2493">
        <v>30026997</v>
      </c>
      <c r="H2493" t="s">
        <v>113</v>
      </c>
      <c r="I2493" s="2" t="str">
        <f t="shared" si="38"/>
        <v>2020GR113-015</v>
      </c>
    </row>
    <row r="2494" spans="2:9" x14ac:dyDescent="0.35">
      <c r="B2494">
        <v>2020</v>
      </c>
      <c r="C2494">
        <v>2020</v>
      </c>
      <c r="D2494" t="s">
        <v>349</v>
      </c>
      <c r="E2494" t="s">
        <v>348</v>
      </c>
      <c r="F2494">
        <v>52</v>
      </c>
      <c r="G2494">
        <v>30026997</v>
      </c>
      <c r="H2494">
        <v>0.2</v>
      </c>
      <c r="I2494" s="2" t="str">
        <f t="shared" si="38"/>
        <v>2020GR113-016</v>
      </c>
    </row>
    <row r="2495" spans="2:9" x14ac:dyDescent="0.35">
      <c r="B2495">
        <v>2020</v>
      </c>
      <c r="C2495">
        <v>2020</v>
      </c>
      <c r="D2495" t="s">
        <v>347</v>
      </c>
      <c r="E2495" t="s">
        <v>346</v>
      </c>
      <c r="F2495">
        <v>532</v>
      </c>
      <c r="G2495">
        <v>30026997</v>
      </c>
      <c r="H2495">
        <v>1.8</v>
      </c>
      <c r="I2495" s="2" t="str">
        <f t="shared" si="38"/>
        <v>2020GR113-018</v>
      </c>
    </row>
    <row r="2496" spans="2:9" x14ac:dyDescent="0.35">
      <c r="B2496">
        <v>2020</v>
      </c>
      <c r="C2496">
        <v>2020</v>
      </c>
      <c r="D2496" t="s">
        <v>345</v>
      </c>
      <c r="E2496" t="s">
        <v>344</v>
      </c>
      <c r="F2496">
        <v>998</v>
      </c>
      <c r="G2496">
        <v>30026997</v>
      </c>
      <c r="H2496">
        <v>3.3</v>
      </c>
      <c r="I2496" s="2" t="str">
        <f t="shared" si="38"/>
        <v>2020GR113-019</v>
      </c>
    </row>
    <row r="2497" spans="2:9" x14ac:dyDescent="0.35">
      <c r="B2497">
        <v>2020</v>
      </c>
      <c r="C2497">
        <v>2020</v>
      </c>
      <c r="D2497" t="s">
        <v>343</v>
      </c>
      <c r="E2497" t="s">
        <v>342</v>
      </c>
      <c r="F2497">
        <v>13</v>
      </c>
      <c r="G2497">
        <v>30026997</v>
      </c>
      <c r="H2497" t="s">
        <v>113</v>
      </c>
      <c r="I2497" s="2" t="str">
        <f t="shared" si="38"/>
        <v>2020GR113-020</v>
      </c>
    </row>
    <row r="2498" spans="2:9" x14ac:dyDescent="0.35">
      <c r="B2498">
        <v>2020</v>
      </c>
      <c r="C2498">
        <v>2020</v>
      </c>
      <c r="D2498" t="s">
        <v>341</v>
      </c>
      <c r="E2498" t="s">
        <v>340</v>
      </c>
      <c r="F2498">
        <v>3</v>
      </c>
      <c r="G2498">
        <v>30026997</v>
      </c>
      <c r="H2498" t="s">
        <v>113</v>
      </c>
      <c r="I2498" s="2" t="str">
        <f t="shared" si="38"/>
        <v>2020GR113-021</v>
      </c>
    </row>
    <row r="2499" spans="2:9" x14ac:dyDescent="0.35">
      <c r="B2499">
        <v>2020</v>
      </c>
      <c r="C2499">
        <v>2020</v>
      </c>
      <c r="D2499" t="s">
        <v>339</v>
      </c>
      <c r="E2499" t="s">
        <v>338</v>
      </c>
      <c r="F2499">
        <v>22</v>
      </c>
      <c r="G2499">
        <v>30026997</v>
      </c>
      <c r="H2499">
        <v>0.1</v>
      </c>
      <c r="I2499" s="2" t="str">
        <f t="shared" ref="I2499:I2562" si="39">C2499&amp;E2499</f>
        <v>2020GR113-022</v>
      </c>
    </row>
    <row r="2500" spans="2:9" x14ac:dyDescent="0.35">
      <c r="B2500">
        <v>2020</v>
      </c>
      <c r="C2500">
        <v>2020</v>
      </c>
      <c r="D2500" t="s">
        <v>337</v>
      </c>
      <c r="E2500" t="s">
        <v>336</v>
      </c>
      <c r="F2500">
        <v>42</v>
      </c>
      <c r="G2500">
        <v>30026997</v>
      </c>
      <c r="H2500">
        <v>0.1</v>
      </c>
      <c r="I2500" s="2" t="str">
        <f t="shared" si="39"/>
        <v>2020GR113-023</v>
      </c>
    </row>
    <row r="2501" spans="2:9" x14ac:dyDescent="0.35">
      <c r="B2501">
        <v>2020</v>
      </c>
      <c r="C2501">
        <v>2020</v>
      </c>
      <c r="D2501" t="s">
        <v>335</v>
      </c>
      <c r="E2501" t="s">
        <v>334</v>
      </c>
      <c r="F2501">
        <v>29</v>
      </c>
      <c r="G2501">
        <v>30026997</v>
      </c>
      <c r="H2501">
        <v>0.1</v>
      </c>
      <c r="I2501" s="2" t="str">
        <f t="shared" si="39"/>
        <v>2020GR113-024</v>
      </c>
    </row>
    <row r="2502" spans="2:9" x14ac:dyDescent="0.35">
      <c r="B2502">
        <v>2020</v>
      </c>
      <c r="C2502">
        <v>2020</v>
      </c>
      <c r="D2502" t="s">
        <v>333</v>
      </c>
      <c r="E2502" t="s">
        <v>332</v>
      </c>
      <c r="F2502">
        <v>8</v>
      </c>
      <c r="G2502">
        <v>30026997</v>
      </c>
      <c r="H2502" t="s">
        <v>113</v>
      </c>
      <c r="I2502" s="2" t="str">
        <f t="shared" si="39"/>
        <v>2020GR113-025</v>
      </c>
    </row>
    <row r="2503" spans="2:9" x14ac:dyDescent="0.35">
      <c r="B2503">
        <v>2020</v>
      </c>
      <c r="C2503">
        <v>2020</v>
      </c>
      <c r="D2503" t="s">
        <v>329</v>
      </c>
      <c r="E2503" t="s">
        <v>328</v>
      </c>
      <c r="F2503">
        <v>13</v>
      </c>
      <c r="G2503">
        <v>30026997</v>
      </c>
      <c r="H2503" t="s">
        <v>113</v>
      </c>
      <c r="I2503" s="2" t="str">
        <f t="shared" si="39"/>
        <v>2020GR113-027</v>
      </c>
    </row>
    <row r="2504" spans="2:9" x14ac:dyDescent="0.35">
      <c r="B2504">
        <v>2020</v>
      </c>
      <c r="C2504">
        <v>2020</v>
      </c>
      <c r="D2504" t="s">
        <v>327</v>
      </c>
      <c r="E2504" t="s">
        <v>326</v>
      </c>
      <c r="F2504">
        <v>14</v>
      </c>
      <c r="G2504">
        <v>30026997</v>
      </c>
      <c r="H2504" t="s">
        <v>113</v>
      </c>
      <c r="I2504" s="2" t="str">
        <f t="shared" si="39"/>
        <v>2020GR113-028</v>
      </c>
    </row>
    <row r="2505" spans="2:9" x14ac:dyDescent="0.35">
      <c r="B2505">
        <v>2020</v>
      </c>
      <c r="C2505">
        <v>2020</v>
      </c>
      <c r="D2505" t="s">
        <v>325</v>
      </c>
      <c r="E2505" t="s">
        <v>324</v>
      </c>
      <c r="F2505">
        <v>5</v>
      </c>
      <c r="G2505">
        <v>30026997</v>
      </c>
      <c r="H2505" t="s">
        <v>113</v>
      </c>
      <c r="I2505" s="2" t="str">
        <f t="shared" si="39"/>
        <v>2020GR113-029</v>
      </c>
    </row>
    <row r="2506" spans="2:9" x14ac:dyDescent="0.35">
      <c r="B2506">
        <v>2020</v>
      </c>
      <c r="C2506">
        <v>2020</v>
      </c>
      <c r="D2506" t="s">
        <v>323</v>
      </c>
      <c r="E2506" t="s">
        <v>322</v>
      </c>
      <c r="F2506">
        <v>5</v>
      </c>
      <c r="G2506">
        <v>30026997</v>
      </c>
      <c r="H2506" t="s">
        <v>113</v>
      </c>
      <c r="I2506" s="2" t="str">
        <f t="shared" si="39"/>
        <v>2020GR113-030</v>
      </c>
    </row>
    <row r="2507" spans="2:9" x14ac:dyDescent="0.35">
      <c r="B2507">
        <v>2020</v>
      </c>
      <c r="C2507">
        <v>2020</v>
      </c>
      <c r="D2507" t="s">
        <v>321</v>
      </c>
      <c r="E2507" t="s">
        <v>320</v>
      </c>
      <c r="F2507">
        <v>2</v>
      </c>
      <c r="G2507">
        <v>30026997</v>
      </c>
      <c r="H2507" t="s">
        <v>113</v>
      </c>
      <c r="I2507" s="2" t="str">
        <f t="shared" si="39"/>
        <v>2020GR113-031</v>
      </c>
    </row>
    <row r="2508" spans="2:9" x14ac:dyDescent="0.35">
      <c r="B2508">
        <v>2020</v>
      </c>
      <c r="C2508">
        <v>2020</v>
      </c>
      <c r="D2508" t="s">
        <v>319</v>
      </c>
      <c r="E2508" t="s">
        <v>318</v>
      </c>
      <c r="F2508">
        <v>14</v>
      </c>
      <c r="G2508">
        <v>30026997</v>
      </c>
      <c r="H2508" t="s">
        <v>113</v>
      </c>
      <c r="I2508" s="2" t="str">
        <f t="shared" si="39"/>
        <v>2020GR113-032</v>
      </c>
    </row>
    <row r="2509" spans="2:9" x14ac:dyDescent="0.35">
      <c r="B2509">
        <v>2020</v>
      </c>
      <c r="C2509">
        <v>2020</v>
      </c>
      <c r="D2509" t="s">
        <v>317</v>
      </c>
      <c r="E2509" t="s">
        <v>316</v>
      </c>
      <c r="F2509">
        <v>1</v>
      </c>
      <c r="G2509">
        <v>30026997</v>
      </c>
      <c r="H2509" t="s">
        <v>113</v>
      </c>
      <c r="I2509" s="2" t="str">
        <f t="shared" si="39"/>
        <v>2020GR113-033</v>
      </c>
    </row>
    <row r="2510" spans="2:9" x14ac:dyDescent="0.35">
      <c r="B2510">
        <v>2020</v>
      </c>
      <c r="C2510">
        <v>2020</v>
      </c>
      <c r="D2510" t="s">
        <v>315</v>
      </c>
      <c r="E2510" t="s">
        <v>314</v>
      </c>
      <c r="F2510">
        <v>17</v>
      </c>
      <c r="G2510">
        <v>30026997</v>
      </c>
      <c r="H2510" t="s">
        <v>113</v>
      </c>
      <c r="I2510" s="2" t="str">
        <f t="shared" si="39"/>
        <v>2020GR113-034</v>
      </c>
    </row>
    <row r="2511" spans="2:9" x14ac:dyDescent="0.35">
      <c r="B2511">
        <v>2020</v>
      </c>
      <c r="C2511">
        <v>2020</v>
      </c>
      <c r="D2511" t="s">
        <v>313</v>
      </c>
      <c r="E2511" t="s">
        <v>312</v>
      </c>
      <c r="F2511">
        <v>1</v>
      </c>
      <c r="G2511">
        <v>30026997</v>
      </c>
      <c r="H2511" t="s">
        <v>113</v>
      </c>
      <c r="I2511" s="2" t="str">
        <f t="shared" si="39"/>
        <v>2020GR113-035</v>
      </c>
    </row>
    <row r="2512" spans="2:9" x14ac:dyDescent="0.35">
      <c r="B2512">
        <v>2020</v>
      </c>
      <c r="C2512">
        <v>2020</v>
      </c>
      <c r="D2512" t="s">
        <v>311</v>
      </c>
      <c r="E2512" t="s">
        <v>310</v>
      </c>
      <c r="F2512">
        <v>167</v>
      </c>
      <c r="G2512">
        <v>30026997</v>
      </c>
      <c r="H2512">
        <v>0.6</v>
      </c>
      <c r="I2512" s="2" t="str">
        <f t="shared" si="39"/>
        <v>2020GR113-036</v>
      </c>
    </row>
    <row r="2513" spans="2:9" x14ac:dyDescent="0.35">
      <c r="B2513">
        <v>2020</v>
      </c>
      <c r="C2513">
        <v>2020</v>
      </c>
      <c r="D2513" t="s">
        <v>309</v>
      </c>
      <c r="E2513" t="s">
        <v>308</v>
      </c>
      <c r="F2513">
        <v>247</v>
      </c>
      <c r="G2513">
        <v>30026997</v>
      </c>
      <c r="H2513">
        <v>0.8</v>
      </c>
      <c r="I2513" s="2" t="str">
        <f t="shared" si="39"/>
        <v>2020GR113-037</v>
      </c>
    </row>
    <row r="2514" spans="2:9" x14ac:dyDescent="0.35">
      <c r="B2514">
        <v>2020</v>
      </c>
      <c r="C2514">
        <v>2020</v>
      </c>
      <c r="D2514" t="s">
        <v>307</v>
      </c>
      <c r="E2514" t="s">
        <v>306</v>
      </c>
      <c r="F2514">
        <v>13</v>
      </c>
      <c r="G2514">
        <v>30026997</v>
      </c>
      <c r="H2514" t="s">
        <v>113</v>
      </c>
      <c r="I2514" s="2" t="str">
        <f t="shared" si="39"/>
        <v>2020GR113-038</v>
      </c>
    </row>
    <row r="2515" spans="2:9" x14ac:dyDescent="0.35">
      <c r="B2515">
        <v>2020</v>
      </c>
      <c r="C2515">
        <v>2020</v>
      </c>
      <c r="D2515" t="s">
        <v>305</v>
      </c>
      <c r="E2515" t="s">
        <v>304</v>
      </c>
      <c r="F2515">
        <v>36</v>
      </c>
      <c r="G2515">
        <v>30026997</v>
      </c>
      <c r="H2515">
        <v>0.1</v>
      </c>
      <c r="I2515" s="2" t="str">
        <f t="shared" si="39"/>
        <v>2020GR113-039</v>
      </c>
    </row>
    <row r="2516" spans="2:9" x14ac:dyDescent="0.35">
      <c r="B2516">
        <v>2020</v>
      </c>
      <c r="C2516">
        <v>2020</v>
      </c>
      <c r="D2516" t="s">
        <v>303</v>
      </c>
      <c r="E2516" t="s">
        <v>302</v>
      </c>
      <c r="F2516">
        <v>195</v>
      </c>
      <c r="G2516">
        <v>30026997</v>
      </c>
      <c r="H2516">
        <v>0.6</v>
      </c>
      <c r="I2516" s="2" t="str">
        <f t="shared" si="39"/>
        <v>2020GR113-040</v>
      </c>
    </row>
    <row r="2517" spans="2:9" x14ac:dyDescent="0.35">
      <c r="B2517">
        <v>2020</v>
      </c>
      <c r="C2517">
        <v>2020</v>
      </c>
      <c r="D2517" t="s">
        <v>301</v>
      </c>
      <c r="E2517" t="s">
        <v>300</v>
      </c>
      <c r="F2517">
        <v>1</v>
      </c>
      <c r="G2517">
        <v>30026997</v>
      </c>
      <c r="H2517" t="s">
        <v>113</v>
      </c>
      <c r="I2517" s="2" t="str">
        <f t="shared" si="39"/>
        <v>2020GR113-041</v>
      </c>
    </row>
    <row r="2518" spans="2:9" x14ac:dyDescent="0.35">
      <c r="B2518">
        <v>2020</v>
      </c>
      <c r="C2518">
        <v>2020</v>
      </c>
      <c r="D2518" t="s">
        <v>299</v>
      </c>
      <c r="E2518" t="s">
        <v>298</v>
      </c>
      <c r="F2518">
        <v>2</v>
      </c>
      <c r="G2518">
        <v>30026997</v>
      </c>
      <c r="H2518" t="s">
        <v>113</v>
      </c>
      <c r="I2518" s="2" t="str">
        <f t="shared" si="39"/>
        <v>2020GR113-042</v>
      </c>
    </row>
    <row r="2519" spans="2:9" x14ac:dyDescent="0.35">
      <c r="B2519">
        <v>2020</v>
      </c>
      <c r="C2519">
        <v>2020</v>
      </c>
      <c r="D2519" t="s">
        <v>297</v>
      </c>
      <c r="E2519" t="s">
        <v>296</v>
      </c>
      <c r="F2519">
        <v>395</v>
      </c>
      <c r="G2519">
        <v>30026997</v>
      </c>
      <c r="H2519">
        <v>1.3</v>
      </c>
      <c r="I2519" s="2" t="str">
        <f t="shared" si="39"/>
        <v>2020GR113-043</v>
      </c>
    </row>
    <row r="2520" spans="2:9" x14ac:dyDescent="0.35">
      <c r="B2520">
        <v>2020</v>
      </c>
      <c r="C2520">
        <v>2020</v>
      </c>
      <c r="D2520" t="s">
        <v>295</v>
      </c>
      <c r="E2520" t="s">
        <v>294</v>
      </c>
      <c r="F2520">
        <v>47</v>
      </c>
      <c r="G2520">
        <v>30026997</v>
      </c>
      <c r="H2520">
        <v>0.2</v>
      </c>
      <c r="I2520" s="2" t="str">
        <f t="shared" si="39"/>
        <v>2020GR113-044</v>
      </c>
    </row>
    <row r="2521" spans="2:9" x14ac:dyDescent="0.35">
      <c r="B2521">
        <v>2020</v>
      </c>
      <c r="C2521">
        <v>2020</v>
      </c>
      <c r="D2521" t="s">
        <v>293</v>
      </c>
      <c r="E2521" t="s">
        <v>292</v>
      </c>
      <c r="F2521">
        <v>53</v>
      </c>
      <c r="G2521">
        <v>30026997</v>
      </c>
      <c r="H2521">
        <v>0.2</v>
      </c>
      <c r="I2521" s="2" t="str">
        <f t="shared" si="39"/>
        <v>2020GR113-045</v>
      </c>
    </row>
    <row r="2522" spans="2:9" x14ac:dyDescent="0.35">
      <c r="B2522">
        <v>2020</v>
      </c>
      <c r="C2522">
        <v>2020</v>
      </c>
      <c r="D2522" t="s">
        <v>291</v>
      </c>
      <c r="E2522" t="s">
        <v>290</v>
      </c>
      <c r="F2522">
        <v>268</v>
      </c>
      <c r="G2522">
        <v>30026997</v>
      </c>
      <c r="H2522">
        <v>0.9</v>
      </c>
      <c r="I2522" s="2" t="str">
        <f t="shared" si="39"/>
        <v>2020GR113-046</v>
      </c>
    </row>
    <row r="2523" spans="2:9" x14ac:dyDescent="0.35">
      <c r="B2523">
        <v>2020</v>
      </c>
      <c r="C2523">
        <v>2020</v>
      </c>
      <c r="D2523" t="s">
        <v>289</v>
      </c>
      <c r="E2523" t="s">
        <v>288</v>
      </c>
      <c r="F2523">
        <v>11</v>
      </c>
      <c r="G2523">
        <v>30026997</v>
      </c>
      <c r="H2523" t="s">
        <v>113</v>
      </c>
      <c r="I2523" s="2" t="str">
        <f t="shared" si="39"/>
        <v>2020GR113-047</v>
      </c>
    </row>
    <row r="2524" spans="2:9" x14ac:dyDescent="0.35">
      <c r="B2524">
        <v>2020</v>
      </c>
      <c r="C2524">
        <v>2020</v>
      </c>
      <c r="D2524" t="s">
        <v>287</v>
      </c>
      <c r="E2524" t="s">
        <v>286</v>
      </c>
      <c r="F2524">
        <v>11</v>
      </c>
      <c r="G2524">
        <v>30026997</v>
      </c>
      <c r="H2524" t="s">
        <v>113</v>
      </c>
      <c r="I2524" s="2" t="str">
        <f t="shared" si="39"/>
        <v>2020GR113-048</v>
      </c>
    </row>
    <row r="2525" spans="2:9" x14ac:dyDescent="0.35">
      <c r="B2525">
        <v>2020</v>
      </c>
      <c r="C2525">
        <v>2020</v>
      </c>
      <c r="D2525" t="s">
        <v>283</v>
      </c>
      <c r="E2525" t="s">
        <v>282</v>
      </c>
      <c r="F2525">
        <v>11</v>
      </c>
      <c r="G2525">
        <v>30026997</v>
      </c>
      <c r="H2525" t="s">
        <v>113</v>
      </c>
      <c r="I2525" s="2" t="str">
        <f t="shared" si="39"/>
        <v>2020GR113-050</v>
      </c>
    </row>
    <row r="2526" spans="2:9" x14ac:dyDescent="0.35">
      <c r="B2526">
        <v>2020</v>
      </c>
      <c r="C2526">
        <v>2020</v>
      </c>
      <c r="D2526" t="s">
        <v>281</v>
      </c>
      <c r="E2526" t="s">
        <v>280</v>
      </c>
      <c r="F2526">
        <v>1</v>
      </c>
      <c r="G2526">
        <v>30026997</v>
      </c>
      <c r="H2526" t="s">
        <v>113</v>
      </c>
      <c r="I2526" s="2" t="str">
        <f t="shared" si="39"/>
        <v>2020GR113-051</v>
      </c>
    </row>
    <row r="2527" spans="2:9" x14ac:dyDescent="0.35">
      <c r="B2527">
        <v>2020</v>
      </c>
      <c r="C2527">
        <v>2020</v>
      </c>
      <c r="D2527" t="s">
        <v>277</v>
      </c>
      <c r="E2527" t="s">
        <v>276</v>
      </c>
      <c r="F2527">
        <v>951</v>
      </c>
      <c r="G2527">
        <v>30026997</v>
      </c>
      <c r="H2527">
        <v>3.2</v>
      </c>
      <c r="I2527" s="2" t="str">
        <f t="shared" si="39"/>
        <v>2020GR113-053</v>
      </c>
    </row>
    <row r="2528" spans="2:9" x14ac:dyDescent="0.35">
      <c r="B2528">
        <v>2020</v>
      </c>
      <c r="C2528">
        <v>2020</v>
      </c>
      <c r="D2528" t="s">
        <v>275</v>
      </c>
      <c r="E2528" t="s">
        <v>274</v>
      </c>
      <c r="F2528">
        <v>734</v>
      </c>
      <c r="G2528">
        <v>30026997</v>
      </c>
      <c r="H2528">
        <v>2.4</v>
      </c>
      <c r="I2528" s="2" t="str">
        <f t="shared" si="39"/>
        <v>2020GR113-054</v>
      </c>
    </row>
    <row r="2529" spans="2:9" x14ac:dyDescent="0.35">
      <c r="B2529">
        <v>2020</v>
      </c>
      <c r="C2529">
        <v>2020</v>
      </c>
      <c r="D2529" t="s">
        <v>273</v>
      </c>
      <c r="E2529" t="s">
        <v>272</v>
      </c>
      <c r="F2529">
        <v>9</v>
      </c>
      <c r="G2529">
        <v>30026997</v>
      </c>
      <c r="H2529" t="s">
        <v>113</v>
      </c>
      <c r="I2529" s="2" t="str">
        <f t="shared" si="39"/>
        <v>2020GR113-055</v>
      </c>
    </row>
    <row r="2530" spans="2:9" x14ac:dyDescent="0.35">
      <c r="B2530">
        <v>2020</v>
      </c>
      <c r="C2530">
        <v>2020</v>
      </c>
      <c r="D2530" t="s">
        <v>271</v>
      </c>
      <c r="E2530" t="s">
        <v>270</v>
      </c>
      <c r="F2530">
        <v>51</v>
      </c>
      <c r="G2530">
        <v>30026997</v>
      </c>
      <c r="H2530">
        <v>0.2</v>
      </c>
      <c r="I2530" s="2" t="str">
        <f t="shared" si="39"/>
        <v>2020GR113-056</v>
      </c>
    </row>
    <row r="2531" spans="2:9" x14ac:dyDescent="0.35">
      <c r="B2531">
        <v>2020</v>
      </c>
      <c r="C2531">
        <v>2020</v>
      </c>
      <c r="D2531" t="s">
        <v>269</v>
      </c>
      <c r="E2531" t="s">
        <v>268</v>
      </c>
      <c r="F2531">
        <v>2</v>
      </c>
      <c r="G2531">
        <v>30026997</v>
      </c>
      <c r="H2531" t="s">
        <v>113</v>
      </c>
      <c r="I2531" s="2" t="str">
        <f t="shared" si="39"/>
        <v>2020GR113-057</v>
      </c>
    </row>
    <row r="2532" spans="2:9" x14ac:dyDescent="0.35">
      <c r="B2532">
        <v>2020</v>
      </c>
      <c r="C2532">
        <v>2020</v>
      </c>
      <c r="D2532" t="s">
        <v>267</v>
      </c>
      <c r="E2532" t="s">
        <v>266</v>
      </c>
      <c r="F2532">
        <v>79</v>
      </c>
      <c r="G2532">
        <v>30026997</v>
      </c>
      <c r="H2532">
        <v>0.3</v>
      </c>
      <c r="I2532" s="2" t="str">
        <f t="shared" si="39"/>
        <v>2020GR113-058</v>
      </c>
    </row>
    <row r="2533" spans="2:9" x14ac:dyDescent="0.35">
      <c r="B2533">
        <v>2020</v>
      </c>
      <c r="C2533">
        <v>2020</v>
      </c>
      <c r="D2533" t="s">
        <v>265</v>
      </c>
      <c r="E2533" t="s">
        <v>264</v>
      </c>
      <c r="F2533">
        <v>34</v>
      </c>
      <c r="G2533">
        <v>30026997</v>
      </c>
      <c r="H2533">
        <v>0.1</v>
      </c>
      <c r="I2533" s="2" t="str">
        <f t="shared" si="39"/>
        <v>2020GR113-059</v>
      </c>
    </row>
    <row r="2534" spans="2:9" x14ac:dyDescent="0.35">
      <c r="B2534">
        <v>2020</v>
      </c>
      <c r="C2534">
        <v>2020</v>
      </c>
      <c r="D2534" t="s">
        <v>263</v>
      </c>
      <c r="E2534" t="s">
        <v>262</v>
      </c>
      <c r="F2534">
        <v>1</v>
      </c>
      <c r="G2534">
        <v>30026997</v>
      </c>
      <c r="H2534" t="s">
        <v>113</v>
      </c>
      <c r="I2534" s="2" t="str">
        <f t="shared" si="39"/>
        <v>2020GR113-060</v>
      </c>
    </row>
    <row r="2535" spans="2:9" x14ac:dyDescent="0.35">
      <c r="B2535">
        <v>2020</v>
      </c>
      <c r="C2535">
        <v>2020</v>
      </c>
      <c r="D2535" t="s">
        <v>261</v>
      </c>
      <c r="E2535" t="s">
        <v>260</v>
      </c>
      <c r="F2535">
        <v>44</v>
      </c>
      <c r="G2535">
        <v>30026997</v>
      </c>
      <c r="H2535">
        <v>0.1</v>
      </c>
      <c r="I2535" s="2" t="str">
        <f t="shared" si="39"/>
        <v>2020GR113-061</v>
      </c>
    </row>
    <row r="2536" spans="2:9" x14ac:dyDescent="0.35">
      <c r="B2536">
        <v>2020</v>
      </c>
      <c r="C2536">
        <v>2020</v>
      </c>
      <c r="D2536" t="s">
        <v>259</v>
      </c>
      <c r="E2536" t="s">
        <v>258</v>
      </c>
      <c r="F2536">
        <v>20</v>
      </c>
      <c r="G2536">
        <v>30026997</v>
      </c>
      <c r="H2536">
        <v>0.1</v>
      </c>
      <c r="I2536" s="2" t="str">
        <f t="shared" si="39"/>
        <v>2020GR113-062</v>
      </c>
    </row>
    <row r="2537" spans="2:9" x14ac:dyDescent="0.35">
      <c r="B2537">
        <v>2020</v>
      </c>
      <c r="C2537">
        <v>2020</v>
      </c>
      <c r="D2537" t="s">
        <v>257</v>
      </c>
      <c r="E2537" t="s">
        <v>256</v>
      </c>
      <c r="F2537">
        <v>24</v>
      </c>
      <c r="G2537">
        <v>30026997</v>
      </c>
      <c r="H2537">
        <v>0.1</v>
      </c>
      <c r="I2537" s="2" t="str">
        <f t="shared" si="39"/>
        <v>2020GR113-063</v>
      </c>
    </row>
    <row r="2538" spans="2:9" x14ac:dyDescent="0.35">
      <c r="B2538">
        <v>2020</v>
      </c>
      <c r="C2538">
        <v>2020</v>
      </c>
      <c r="D2538" t="s">
        <v>255</v>
      </c>
      <c r="E2538" t="s">
        <v>254</v>
      </c>
      <c r="F2538">
        <v>593</v>
      </c>
      <c r="G2538">
        <v>30026997</v>
      </c>
      <c r="H2538">
        <v>2</v>
      </c>
      <c r="I2538" s="2" t="str">
        <f t="shared" si="39"/>
        <v>2020GR113-064</v>
      </c>
    </row>
    <row r="2539" spans="2:9" x14ac:dyDescent="0.35">
      <c r="B2539">
        <v>2020</v>
      </c>
      <c r="C2539">
        <v>2020</v>
      </c>
      <c r="D2539" t="s">
        <v>253</v>
      </c>
      <c r="E2539" t="s">
        <v>252</v>
      </c>
      <c r="F2539">
        <v>20</v>
      </c>
      <c r="G2539">
        <v>30026997</v>
      </c>
      <c r="H2539">
        <v>0.1</v>
      </c>
      <c r="I2539" s="2" t="str">
        <f t="shared" si="39"/>
        <v>2020GR113-065</v>
      </c>
    </row>
    <row r="2540" spans="2:9" x14ac:dyDescent="0.35">
      <c r="B2540">
        <v>2020</v>
      </c>
      <c r="C2540">
        <v>2020</v>
      </c>
      <c r="D2540" t="s">
        <v>251</v>
      </c>
      <c r="E2540" t="s">
        <v>250</v>
      </c>
      <c r="F2540">
        <v>16</v>
      </c>
      <c r="G2540">
        <v>30026997</v>
      </c>
      <c r="H2540" t="s">
        <v>113</v>
      </c>
      <c r="I2540" s="2" t="str">
        <f t="shared" si="39"/>
        <v>2020GR113-066</v>
      </c>
    </row>
    <row r="2541" spans="2:9" x14ac:dyDescent="0.35">
      <c r="B2541">
        <v>2020</v>
      </c>
      <c r="C2541">
        <v>2020</v>
      </c>
      <c r="D2541" t="s">
        <v>249</v>
      </c>
      <c r="E2541" t="s">
        <v>248</v>
      </c>
      <c r="F2541">
        <v>45</v>
      </c>
      <c r="G2541">
        <v>30026997</v>
      </c>
      <c r="H2541">
        <v>0.1</v>
      </c>
      <c r="I2541" s="2" t="str">
        <f t="shared" si="39"/>
        <v>2020GR113-067</v>
      </c>
    </row>
    <row r="2542" spans="2:9" x14ac:dyDescent="0.35">
      <c r="B2542">
        <v>2020</v>
      </c>
      <c r="C2542">
        <v>2020</v>
      </c>
      <c r="D2542" t="s">
        <v>247</v>
      </c>
      <c r="E2542" t="s">
        <v>246</v>
      </c>
      <c r="F2542">
        <v>512</v>
      </c>
      <c r="G2542">
        <v>30026997</v>
      </c>
      <c r="H2542">
        <v>1.7</v>
      </c>
      <c r="I2542" s="2" t="str">
        <f t="shared" si="39"/>
        <v>2020GR113-068</v>
      </c>
    </row>
    <row r="2543" spans="2:9" x14ac:dyDescent="0.35">
      <c r="B2543">
        <v>2020</v>
      </c>
      <c r="C2543">
        <v>2020</v>
      </c>
      <c r="D2543" t="s">
        <v>245</v>
      </c>
      <c r="E2543" t="s">
        <v>244</v>
      </c>
      <c r="F2543">
        <v>22</v>
      </c>
      <c r="G2543">
        <v>30026997</v>
      </c>
      <c r="H2543">
        <v>0.1</v>
      </c>
      <c r="I2543" s="2" t="str">
        <f t="shared" si="39"/>
        <v>2020GR113-069</v>
      </c>
    </row>
    <row r="2544" spans="2:9" x14ac:dyDescent="0.35">
      <c r="B2544">
        <v>2020</v>
      </c>
      <c r="C2544">
        <v>2020</v>
      </c>
      <c r="D2544" t="s">
        <v>243</v>
      </c>
      <c r="E2544" t="s">
        <v>242</v>
      </c>
      <c r="F2544">
        <v>151</v>
      </c>
      <c r="G2544">
        <v>30026997</v>
      </c>
      <c r="H2544">
        <v>0.5</v>
      </c>
      <c r="I2544" s="2" t="str">
        <f t="shared" si="39"/>
        <v>2020GR113-070</v>
      </c>
    </row>
    <row r="2545" spans="2:9" x14ac:dyDescent="0.35">
      <c r="B2545">
        <v>2020</v>
      </c>
      <c r="C2545">
        <v>2020</v>
      </c>
      <c r="D2545" t="s">
        <v>241</v>
      </c>
      <c r="E2545" t="s">
        <v>240</v>
      </c>
      <c r="F2545">
        <v>3</v>
      </c>
      <c r="G2545">
        <v>30026997</v>
      </c>
      <c r="H2545" t="s">
        <v>113</v>
      </c>
      <c r="I2545" s="2" t="str">
        <f t="shared" si="39"/>
        <v>2020GR113-071</v>
      </c>
    </row>
    <row r="2546" spans="2:9" x14ac:dyDescent="0.35">
      <c r="B2546">
        <v>2020</v>
      </c>
      <c r="C2546">
        <v>2020</v>
      </c>
      <c r="D2546" t="s">
        <v>239</v>
      </c>
      <c r="E2546" t="s">
        <v>238</v>
      </c>
      <c r="F2546">
        <v>41</v>
      </c>
      <c r="G2546">
        <v>30026997</v>
      </c>
      <c r="H2546">
        <v>0.1</v>
      </c>
      <c r="I2546" s="2" t="str">
        <f t="shared" si="39"/>
        <v>2020GR113-072</v>
      </c>
    </row>
    <row r="2547" spans="2:9" x14ac:dyDescent="0.35">
      <c r="B2547">
        <v>2020</v>
      </c>
      <c r="C2547">
        <v>2020</v>
      </c>
      <c r="D2547" t="s">
        <v>237</v>
      </c>
      <c r="E2547" t="s">
        <v>236</v>
      </c>
      <c r="F2547">
        <v>24</v>
      </c>
      <c r="G2547">
        <v>30026997</v>
      </c>
      <c r="H2547">
        <v>0.1</v>
      </c>
      <c r="I2547" s="2" t="str">
        <f t="shared" si="39"/>
        <v>2020GR113-073</v>
      </c>
    </row>
    <row r="2548" spans="2:9" x14ac:dyDescent="0.35">
      <c r="B2548">
        <v>2020</v>
      </c>
      <c r="C2548">
        <v>2020</v>
      </c>
      <c r="D2548" t="s">
        <v>235</v>
      </c>
      <c r="E2548" t="s">
        <v>234</v>
      </c>
      <c r="F2548">
        <v>17</v>
      </c>
      <c r="G2548">
        <v>30026997</v>
      </c>
      <c r="H2548" t="s">
        <v>113</v>
      </c>
      <c r="I2548" s="2" t="str">
        <f t="shared" si="39"/>
        <v>2020GR113-074</v>
      </c>
    </row>
    <row r="2549" spans="2:9" x14ac:dyDescent="0.35">
      <c r="B2549">
        <v>2020</v>
      </c>
      <c r="C2549">
        <v>2020</v>
      </c>
      <c r="D2549" t="s">
        <v>233</v>
      </c>
      <c r="E2549" t="s">
        <v>232</v>
      </c>
      <c r="F2549">
        <v>61</v>
      </c>
      <c r="G2549">
        <v>30026997</v>
      </c>
      <c r="H2549">
        <v>0.2</v>
      </c>
      <c r="I2549" s="2" t="str">
        <f t="shared" si="39"/>
        <v>2020GR113-075</v>
      </c>
    </row>
    <row r="2550" spans="2:9" x14ac:dyDescent="0.35">
      <c r="B2550">
        <v>2020</v>
      </c>
      <c r="C2550">
        <v>2020</v>
      </c>
      <c r="D2550" t="s">
        <v>231</v>
      </c>
      <c r="E2550" t="s">
        <v>230</v>
      </c>
      <c r="F2550">
        <v>149</v>
      </c>
      <c r="G2550">
        <v>30026997</v>
      </c>
      <c r="H2550">
        <v>0.5</v>
      </c>
      <c r="I2550" s="2" t="str">
        <f t="shared" si="39"/>
        <v>2020GR113-076</v>
      </c>
    </row>
    <row r="2551" spans="2:9" x14ac:dyDescent="0.35">
      <c r="B2551">
        <v>2020</v>
      </c>
      <c r="C2551">
        <v>2020</v>
      </c>
      <c r="D2551" t="s">
        <v>229</v>
      </c>
      <c r="E2551" t="s">
        <v>228</v>
      </c>
      <c r="F2551">
        <v>49</v>
      </c>
      <c r="G2551">
        <v>30026997</v>
      </c>
      <c r="H2551">
        <v>0.2</v>
      </c>
      <c r="I2551" s="2" t="str">
        <f t="shared" si="39"/>
        <v>2020GR113-077</v>
      </c>
    </row>
    <row r="2552" spans="2:9" x14ac:dyDescent="0.35">
      <c r="B2552">
        <v>2020</v>
      </c>
      <c r="C2552">
        <v>2020</v>
      </c>
      <c r="D2552" t="s">
        <v>227</v>
      </c>
      <c r="E2552" t="s">
        <v>226</v>
      </c>
      <c r="F2552">
        <v>100</v>
      </c>
      <c r="G2552">
        <v>30026997</v>
      </c>
      <c r="H2552">
        <v>0.3</v>
      </c>
      <c r="I2552" s="2" t="str">
        <f t="shared" si="39"/>
        <v>2020GR113-078</v>
      </c>
    </row>
    <row r="2553" spans="2:9" x14ac:dyDescent="0.35">
      <c r="B2553">
        <v>2020</v>
      </c>
      <c r="C2553">
        <v>2020</v>
      </c>
      <c r="D2553" t="s">
        <v>225</v>
      </c>
      <c r="E2553" t="s">
        <v>224</v>
      </c>
      <c r="F2553">
        <v>3</v>
      </c>
      <c r="G2553">
        <v>30026997</v>
      </c>
      <c r="H2553" t="s">
        <v>113</v>
      </c>
      <c r="I2553" s="2" t="str">
        <f t="shared" si="39"/>
        <v>2020GR113-079</v>
      </c>
    </row>
    <row r="2554" spans="2:9" x14ac:dyDescent="0.35">
      <c r="B2554">
        <v>2020</v>
      </c>
      <c r="C2554">
        <v>2020</v>
      </c>
      <c r="D2554" t="s">
        <v>223</v>
      </c>
      <c r="E2554" t="s">
        <v>222</v>
      </c>
      <c r="F2554">
        <v>3</v>
      </c>
      <c r="G2554">
        <v>30026997</v>
      </c>
      <c r="H2554" t="s">
        <v>113</v>
      </c>
      <c r="I2554" s="2" t="str">
        <f t="shared" si="39"/>
        <v>2020GR113-080</v>
      </c>
    </row>
    <row r="2555" spans="2:9" x14ac:dyDescent="0.35">
      <c r="B2555">
        <v>2020</v>
      </c>
      <c r="C2555">
        <v>2020</v>
      </c>
      <c r="D2555" t="s">
        <v>219</v>
      </c>
      <c r="E2555" t="s">
        <v>218</v>
      </c>
      <c r="F2555">
        <v>172</v>
      </c>
      <c r="G2555">
        <v>30026997</v>
      </c>
      <c r="H2555">
        <v>0.6</v>
      </c>
      <c r="I2555" s="2" t="str">
        <f t="shared" si="39"/>
        <v>2020GR113-082</v>
      </c>
    </row>
    <row r="2556" spans="2:9" x14ac:dyDescent="0.35">
      <c r="B2556">
        <v>2020</v>
      </c>
      <c r="C2556">
        <v>2020</v>
      </c>
      <c r="D2556" t="s">
        <v>215</v>
      </c>
      <c r="E2556" t="s">
        <v>214</v>
      </c>
      <c r="F2556">
        <v>1</v>
      </c>
      <c r="G2556">
        <v>30026997</v>
      </c>
      <c r="H2556" t="s">
        <v>113</v>
      </c>
      <c r="I2556" s="2" t="str">
        <f t="shared" si="39"/>
        <v>2020GR113-084</v>
      </c>
    </row>
    <row r="2557" spans="2:9" x14ac:dyDescent="0.35">
      <c r="B2557">
        <v>2020</v>
      </c>
      <c r="C2557">
        <v>2020</v>
      </c>
      <c r="D2557" t="s">
        <v>213</v>
      </c>
      <c r="E2557" t="s">
        <v>212</v>
      </c>
      <c r="F2557">
        <v>158</v>
      </c>
      <c r="G2557">
        <v>30026997</v>
      </c>
      <c r="H2557">
        <v>0.5</v>
      </c>
      <c r="I2557" s="2" t="str">
        <f t="shared" si="39"/>
        <v>2020GR113-085</v>
      </c>
    </row>
    <row r="2558" spans="2:9" x14ac:dyDescent="0.35">
      <c r="B2558">
        <v>2020</v>
      </c>
      <c r="C2558">
        <v>2020</v>
      </c>
      <c r="D2558" t="s">
        <v>211</v>
      </c>
      <c r="E2558" t="s">
        <v>210</v>
      </c>
      <c r="F2558">
        <v>13</v>
      </c>
      <c r="G2558">
        <v>30026997</v>
      </c>
      <c r="H2558" t="s">
        <v>113</v>
      </c>
      <c r="I2558" s="2" t="str">
        <f t="shared" si="39"/>
        <v>2020GR113-086</v>
      </c>
    </row>
    <row r="2559" spans="2:9" x14ac:dyDescent="0.35">
      <c r="B2559">
        <v>2020</v>
      </c>
      <c r="C2559">
        <v>2020</v>
      </c>
      <c r="D2559" t="s">
        <v>209</v>
      </c>
      <c r="E2559" t="s">
        <v>208</v>
      </c>
      <c r="F2559">
        <v>3</v>
      </c>
      <c r="G2559">
        <v>30026997</v>
      </c>
      <c r="H2559" t="s">
        <v>113</v>
      </c>
      <c r="I2559" s="2" t="str">
        <f t="shared" si="39"/>
        <v>2020GR113-087</v>
      </c>
    </row>
    <row r="2560" spans="2:9" x14ac:dyDescent="0.35">
      <c r="B2560">
        <v>2020</v>
      </c>
      <c r="C2560">
        <v>2020</v>
      </c>
      <c r="D2560" t="s">
        <v>207</v>
      </c>
      <c r="E2560" t="s">
        <v>206</v>
      </c>
      <c r="F2560">
        <v>34</v>
      </c>
      <c r="G2560">
        <v>30026997</v>
      </c>
      <c r="H2560">
        <v>0.1</v>
      </c>
      <c r="I2560" s="2" t="str">
        <f t="shared" si="39"/>
        <v>2020GR113-088</v>
      </c>
    </row>
    <row r="2561" spans="2:9" x14ac:dyDescent="0.35">
      <c r="B2561">
        <v>2020</v>
      </c>
      <c r="C2561">
        <v>2020</v>
      </c>
      <c r="D2561" t="s">
        <v>205</v>
      </c>
      <c r="E2561" t="s">
        <v>204</v>
      </c>
      <c r="F2561">
        <v>107</v>
      </c>
      <c r="G2561">
        <v>30026997</v>
      </c>
      <c r="H2561">
        <v>0.4</v>
      </c>
      <c r="I2561" s="2" t="str">
        <f t="shared" si="39"/>
        <v>2020GR113-089</v>
      </c>
    </row>
    <row r="2562" spans="2:9" x14ac:dyDescent="0.35">
      <c r="B2562">
        <v>2020</v>
      </c>
      <c r="C2562">
        <v>2020</v>
      </c>
      <c r="D2562" t="s">
        <v>203</v>
      </c>
      <c r="E2562" t="s">
        <v>202</v>
      </c>
      <c r="F2562">
        <v>4</v>
      </c>
      <c r="G2562">
        <v>30026997</v>
      </c>
      <c r="H2562" t="s">
        <v>113</v>
      </c>
      <c r="I2562" s="2" t="str">
        <f t="shared" si="39"/>
        <v>2020GR113-090</v>
      </c>
    </row>
    <row r="2563" spans="2:9" x14ac:dyDescent="0.35">
      <c r="B2563">
        <v>2020</v>
      </c>
      <c r="C2563">
        <v>2020</v>
      </c>
      <c r="D2563" t="s">
        <v>201</v>
      </c>
      <c r="E2563" t="s">
        <v>200</v>
      </c>
      <c r="F2563">
        <v>2</v>
      </c>
      <c r="G2563">
        <v>30026997</v>
      </c>
      <c r="H2563" t="s">
        <v>113</v>
      </c>
      <c r="I2563" s="2" t="str">
        <f t="shared" ref="I2563:I2606" si="40">C2563&amp;E2563</f>
        <v>2020GR113-091</v>
      </c>
    </row>
    <row r="2564" spans="2:9" x14ac:dyDescent="0.35">
      <c r="B2564">
        <v>2020</v>
      </c>
      <c r="C2564">
        <v>2020</v>
      </c>
      <c r="D2564" t="s">
        <v>199</v>
      </c>
      <c r="E2564" t="s">
        <v>198</v>
      </c>
      <c r="F2564">
        <v>3</v>
      </c>
      <c r="G2564">
        <v>30026997</v>
      </c>
      <c r="H2564" t="s">
        <v>113</v>
      </c>
      <c r="I2564" s="2" t="str">
        <f t="shared" si="40"/>
        <v>2020GR113-092</v>
      </c>
    </row>
    <row r="2565" spans="2:9" x14ac:dyDescent="0.35">
      <c r="B2565">
        <v>2020</v>
      </c>
      <c r="C2565">
        <v>2020</v>
      </c>
      <c r="D2565" t="s">
        <v>197</v>
      </c>
      <c r="E2565" t="s">
        <v>196</v>
      </c>
      <c r="F2565">
        <v>45</v>
      </c>
      <c r="G2565">
        <v>30026997</v>
      </c>
      <c r="H2565">
        <v>0.1</v>
      </c>
      <c r="I2565" s="2" t="str">
        <f t="shared" si="40"/>
        <v>2020GR113-093</v>
      </c>
    </row>
    <row r="2566" spans="2:9" x14ac:dyDescent="0.35">
      <c r="B2566">
        <v>2020</v>
      </c>
      <c r="C2566">
        <v>2020</v>
      </c>
      <c r="D2566" t="s">
        <v>195</v>
      </c>
      <c r="E2566" t="s">
        <v>194</v>
      </c>
      <c r="F2566">
        <v>29</v>
      </c>
      <c r="G2566">
        <v>30026997</v>
      </c>
      <c r="H2566">
        <v>0.1</v>
      </c>
      <c r="I2566" s="2" t="str">
        <f t="shared" si="40"/>
        <v>2020GR113-094</v>
      </c>
    </row>
    <row r="2567" spans="2:9" x14ac:dyDescent="0.35">
      <c r="B2567">
        <v>2020</v>
      </c>
      <c r="C2567">
        <v>2020</v>
      </c>
      <c r="D2567" t="s">
        <v>193</v>
      </c>
      <c r="E2567" t="s">
        <v>192</v>
      </c>
      <c r="F2567">
        <v>16</v>
      </c>
      <c r="G2567">
        <v>30026997</v>
      </c>
      <c r="H2567" t="s">
        <v>113</v>
      </c>
      <c r="I2567" s="2" t="str">
        <f t="shared" si="40"/>
        <v>2020GR113-095</v>
      </c>
    </row>
    <row r="2568" spans="2:9" x14ac:dyDescent="0.35">
      <c r="B2568">
        <v>2020</v>
      </c>
      <c r="C2568">
        <v>2020</v>
      </c>
      <c r="D2568" t="s">
        <v>191</v>
      </c>
      <c r="E2568" t="s">
        <v>190</v>
      </c>
      <c r="F2568">
        <v>5</v>
      </c>
      <c r="G2568">
        <v>30026997</v>
      </c>
      <c r="H2568" t="s">
        <v>113</v>
      </c>
      <c r="I2568" s="2" t="str">
        <f t="shared" si="40"/>
        <v>2020GR113-096</v>
      </c>
    </row>
    <row r="2569" spans="2:9" x14ac:dyDescent="0.35">
      <c r="B2569">
        <v>2020</v>
      </c>
      <c r="C2569">
        <v>2020</v>
      </c>
      <c r="D2569" t="s">
        <v>189</v>
      </c>
      <c r="E2569" t="s">
        <v>188</v>
      </c>
      <c r="F2569">
        <v>58</v>
      </c>
      <c r="G2569">
        <v>30026997</v>
      </c>
      <c r="H2569">
        <v>0.2</v>
      </c>
      <c r="I2569" s="2" t="str">
        <f t="shared" si="40"/>
        <v>2020GR113-097</v>
      </c>
    </row>
    <row r="2570" spans="2:9" x14ac:dyDescent="0.35">
      <c r="B2570">
        <v>2020</v>
      </c>
      <c r="C2570">
        <v>2020</v>
      </c>
      <c r="D2570" t="s">
        <v>187</v>
      </c>
      <c r="E2570" t="s">
        <v>186</v>
      </c>
      <c r="F2570">
        <v>2</v>
      </c>
      <c r="G2570">
        <v>30026997</v>
      </c>
      <c r="H2570" t="s">
        <v>113</v>
      </c>
      <c r="I2570" s="2" t="str">
        <f t="shared" si="40"/>
        <v>2020GR113-098</v>
      </c>
    </row>
    <row r="2571" spans="2:9" x14ac:dyDescent="0.35">
      <c r="B2571">
        <v>2020</v>
      </c>
      <c r="C2571">
        <v>2020</v>
      </c>
      <c r="D2571" t="s">
        <v>185</v>
      </c>
      <c r="E2571" t="s">
        <v>184</v>
      </c>
      <c r="F2571">
        <v>2</v>
      </c>
      <c r="G2571">
        <v>30026997</v>
      </c>
      <c r="H2571" t="s">
        <v>113</v>
      </c>
      <c r="I2571" s="2" t="str">
        <f t="shared" si="40"/>
        <v>2020GR113-099</v>
      </c>
    </row>
    <row r="2572" spans="2:9" x14ac:dyDescent="0.35">
      <c r="B2572">
        <v>2020</v>
      </c>
      <c r="C2572">
        <v>2020</v>
      </c>
      <c r="D2572" t="s">
        <v>183</v>
      </c>
      <c r="E2572" t="s">
        <v>182</v>
      </c>
      <c r="F2572">
        <v>54</v>
      </c>
      <c r="G2572">
        <v>30026997</v>
      </c>
      <c r="H2572">
        <v>0.2</v>
      </c>
      <c r="I2572" s="2" t="str">
        <f t="shared" si="40"/>
        <v>2020GR113-100</v>
      </c>
    </row>
    <row r="2573" spans="2:9" x14ac:dyDescent="0.35">
      <c r="B2573">
        <v>2020</v>
      </c>
      <c r="C2573">
        <v>2020</v>
      </c>
      <c r="D2573" t="s">
        <v>179</v>
      </c>
      <c r="E2573" t="s">
        <v>178</v>
      </c>
      <c r="F2573">
        <v>3</v>
      </c>
      <c r="G2573">
        <v>30026997</v>
      </c>
      <c r="H2573" t="s">
        <v>113</v>
      </c>
      <c r="I2573" s="2" t="str">
        <f t="shared" si="40"/>
        <v>2020GR113-102</v>
      </c>
    </row>
    <row r="2574" spans="2:9" x14ac:dyDescent="0.35">
      <c r="B2574">
        <v>2020</v>
      </c>
      <c r="C2574">
        <v>2020</v>
      </c>
      <c r="D2574" t="s">
        <v>177</v>
      </c>
      <c r="E2574" t="s">
        <v>176</v>
      </c>
      <c r="F2574">
        <v>2</v>
      </c>
      <c r="G2574">
        <v>30026997</v>
      </c>
      <c r="H2574" t="s">
        <v>113</v>
      </c>
      <c r="I2574" s="2" t="str">
        <f t="shared" si="40"/>
        <v>2020GR113-104</v>
      </c>
    </row>
    <row r="2575" spans="2:9" x14ac:dyDescent="0.35">
      <c r="B2575">
        <v>2020</v>
      </c>
      <c r="C2575">
        <v>2020</v>
      </c>
      <c r="D2575" t="s">
        <v>175</v>
      </c>
      <c r="E2575" t="s">
        <v>174</v>
      </c>
      <c r="F2575">
        <v>183</v>
      </c>
      <c r="G2575">
        <v>30026997</v>
      </c>
      <c r="H2575">
        <v>0.6</v>
      </c>
      <c r="I2575" s="2" t="str">
        <f t="shared" si="40"/>
        <v>2020GR113-105</v>
      </c>
    </row>
    <row r="2576" spans="2:9" x14ac:dyDescent="0.35">
      <c r="B2576">
        <v>2020</v>
      </c>
      <c r="C2576">
        <v>2020</v>
      </c>
      <c r="D2576" t="s">
        <v>173</v>
      </c>
      <c r="E2576" t="s">
        <v>172</v>
      </c>
      <c r="F2576">
        <v>9</v>
      </c>
      <c r="G2576">
        <v>30026997</v>
      </c>
      <c r="H2576" t="s">
        <v>113</v>
      </c>
      <c r="I2576" s="2" t="str">
        <f t="shared" si="40"/>
        <v>2020GR113-106</v>
      </c>
    </row>
    <row r="2577" spans="2:9" x14ac:dyDescent="0.35">
      <c r="B2577">
        <v>2020</v>
      </c>
      <c r="C2577">
        <v>2020</v>
      </c>
      <c r="D2577" t="s">
        <v>171</v>
      </c>
      <c r="E2577" t="s">
        <v>170</v>
      </c>
      <c r="F2577">
        <v>174</v>
      </c>
      <c r="G2577">
        <v>30026997</v>
      </c>
      <c r="H2577">
        <v>0.6</v>
      </c>
      <c r="I2577" s="2" t="str">
        <f t="shared" si="40"/>
        <v>2020GR113-107</v>
      </c>
    </row>
    <row r="2578" spans="2:9" x14ac:dyDescent="0.35">
      <c r="B2578">
        <v>2020</v>
      </c>
      <c r="C2578">
        <v>2020</v>
      </c>
      <c r="D2578" t="s">
        <v>365</v>
      </c>
      <c r="E2578" t="s">
        <v>364</v>
      </c>
      <c r="F2578">
        <v>8</v>
      </c>
      <c r="G2578">
        <v>30026997</v>
      </c>
      <c r="H2578" t="s">
        <v>113</v>
      </c>
      <c r="I2578" s="2" t="str">
        <f t="shared" si="40"/>
        <v>2020GR113-108</v>
      </c>
    </row>
    <row r="2579" spans="2:9" x14ac:dyDescent="0.35">
      <c r="B2579">
        <v>2020</v>
      </c>
      <c r="C2579">
        <v>2020</v>
      </c>
      <c r="D2579" t="s">
        <v>169</v>
      </c>
      <c r="E2579" t="s">
        <v>168</v>
      </c>
      <c r="F2579">
        <v>270</v>
      </c>
      <c r="G2579">
        <v>30026997</v>
      </c>
      <c r="H2579">
        <v>0.9</v>
      </c>
      <c r="I2579" s="2" t="str">
        <f t="shared" si="40"/>
        <v>2020GR113-109</v>
      </c>
    </row>
    <row r="2580" spans="2:9" x14ac:dyDescent="0.35">
      <c r="B2580">
        <v>2020</v>
      </c>
      <c r="C2580">
        <v>2020</v>
      </c>
      <c r="D2580" t="s">
        <v>167</v>
      </c>
      <c r="E2580" t="s">
        <v>166</v>
      </c>
      <c r="F2580">
        <v>519</v>
      </c>
      <c r="G2580">
        <v>30026997</v>
      </c>
      <c r="H2580">
        <v>1.7</v>
      </c>
      <c r="I2580" s="2" t="str">
        <f t="shared" si="40"/>
        <v>2020GR113-110</v>
      </c>
    </row>
    <row r="2581" spans="2:9" x14ac:dyDescent="0.35">
      <c r="B2581">
        <v>2020</v>
      </c>
      <c r="C2581">
        <v>2020</v>
      </c>
      <c r="D2581" t="s">
        <v>165</v>
      </c>
      <c r="E2581" t="s">
        <v>164</v>
      </c>
      <c r="F2581">
        <v>1563</v>
      </c>
      <c r="G2581">
        <v>30026997</v>
      </c>
      <c r="H2581">
        <v>5.2</v>
      </c>
      <c r="I2581" s="2" t="str">
        <f t="shared" si="40"/>
        <v>2020GR113-111</v>
      </c>
    </row>
    <row r="2582" spans="2:9" x14ac:dyDescent="0.35">
      <c r="B2582">
        <v>2020</v>
      </c>
      <c r="C2582">
        <v>2020</v>
      </c>
      <c r="D2582" t="s">
        <v>163</v>
      </c>
      <c r="E2582" t="s">
        <v>162</v>
      </c>
      <c r="F2582">
        <v>13284</v>
      </c>
      <c r="G2582">
        <v>30026997</v>
      </c>
      <c r="H2582">
        <v>44.2</v>
      </c>
      <c r="I2582" s="2" t="str">
        <f t="shared" si="40"/>
        <v>2020GR113-112</v>
      </c>
    </row>
    <row r="2583" spans="2:9" x14ac:dyDescent="0.35">
      <c r="B2583">
        <v>2020</v>
      </c>
      <c r="C2583">
        <v>2020</v>
      </c>
      <c r="D2583" t="s">
        <v>161</v>
      </c>
      <c r="E2583" t="s">
        <v>160</v>
      </c>
      <c r="F2583">
        <v>5979</v>
      </c>
      <c r="G2583">
        <v>30026997</v>
      </c>
      <c r="H2583">
        <v>19.899999999999999</v>
      </c>
      <c r="I2583" s="2" t="str">
        <f t="shared" si="40"/>
        <v>2020GR113-113</v>
      </c>
    </row>
    <row r="2584" spans="2:9" x14ac:dyDescent="0.35">
      <c r="B2584">
        <v>2020</v>
      </c>
      <c r="C2584">
        <v>2020</v>
      </c>
      <c r="D2584" t="s">
        <v>159</v>
      </c>
      <c r="E2584" t="s">
        <v>158</v>
      </c>
      <c r="F2584">
        <v>5794</v>
      </c>
      <c r="G2584">
        <v>30026997</v>
      </c>
      <c r="H2584">
        <v>19.3</v>
      </c>
      <c r="I2584" s="2" t="str">
        <f t="shared" si="40"/>
        <v>2020GR113-114</v>
      </c>
    </row>
    <row r="2585" spans="2:9" x14ac:dyDescent="0.35">
      <c r="B2585">
        <v>2020</v>
      </c>
      <c r="C2585">
        <v>2020</v>
      </c>
      <c r="D2585" t="s">
        <v>157</v>
      </c>
      <c r="E2585" t="s">
        <v>156</v>
      </c>
      <c r="F2585">
        <v>84</v>
      </c>
      <c r="G2585">
        <v>30026997</v>
      </c>
      <c r="H2585">
        <v>0.3</v>
      </c>
      <c r="I2585" s="2" t="str">
        <f t="shared" si="40"/>
        <v>2020GR113-115</v>
      </c>
    </row>
    <row r="2586" spans="2:9" x14ac:dyDescent="0.35">
      <c r="B2586">
        <v>2020</v>
      </c>
      <c r="C2586">
        <v>2020</v>
      </c>
      <c r="D2586" t="s">
        <v>155</v>
      </c>
      <c r="E2586" t="s">
        <v>154</v>
      </c>
      <c r="F2586">
        <v>101</v>
      </c>
      <c r="G2586">
        <v>30026997</v>
      </c>
      <c r="H2586">
        <v>0.3</v>
      </c>
      <c r="I2586" s="2" t="str">
        <f t="shared" si="40"/>
        <v>2020GR113-116</v>
      </c>
    </row>
    <row r="2587" spans="2:9" x14ac:dyDescent="0.35">
      <c r="B2587">
        <v>2020</v>
      </c>
      <c r="C2587">
        <v>2020</v>
      </c>
      <c r="D2587" t="s">
        <v>153</v>
      </c>
      <c r="E2587" t="s">
        <v>152</v>
      </c>
      <c r="F2587">
        <v>7305</v>
      </c>
      <c r="G2587">
        <v>30026997</v>
      </c>
      <c r="H2587">
        <v>24.3</v>
      </c>
      <c r="I2587" s="2" t="str">
        <f t="shared" si="40"/>
        <v>2020GR113-117</v>
      </c>
    </row>
    <row r="2588" spans="2:9" x14ac:dyDescent="0.35">
      <c r="B2588">
        <v>2020</v>
      </c>
      <c r="C2588">
        <v>2020</v>
      </c>
      <c r="D2588" t="s">
        <v>151</v>
      </c>
      <c r="E2588" t="s">
        <v>150</v>
      </c>
      <c r="F2588">
        <v>129</v>
      </c>
      <c r="G2588">
        <v>30026997</v>
      </c>
      <c r="H2588">
        <v>0.4</v>
      </c>
      <c r="I2588" s="2" t="str">
        <f t="shared" si="40"/>
        <v>2020GR113-118</v>
      </c>
    </row>
    <row r="2589" spans="2:9" x14ac:dyDescent="0.35">
      <c r="B2589">
        <v>2020</v>
      </c>
      <c r="C2589">
        <v>2020</v>
      </c>
      <c r="D2589" t="s">
        <v>149</v>
      </c>
      <c r="E2589" t="s">
        <v>148</v>
      </c>
      <c r="F2589">
        <v>101</v>
      </c>
      <c r="G2589">
        <v>30026997</v>
      </c>
      <c r="H2589">
        <v>0.3</v>
      </c>
      <c r="I2589" s="2" t="str">
        <f t="shared" si="40"/>
        <v>2020GR113-119</v>
      </c>
    </row>
    <row r="2590" spans="2:9" x14ac:dyDescent="0.35">
      <c r="B2590">
        <v>2020</v>
      </c>
      <c r="C2590">
        <v>2020</v>
      </c>
      <c r="D2590" t="s">
        <v>147</v>
      </c>
      <c r="E2590" t="s">
        <v>146</v>
      </c>
      <c r="F2590">
        <v>433</v>
      </c>
      <c r="G2590">
        <v>30026997</v>
      </c>
      <c r="H2590">
        <v>1.4</v>
      </c>
      <c r="I2590" s="2" t="str">
        <f t="shared" si="40"/>
        <v>2020GR113-120</v>
      </c>
    </row>
    <row r="2591" spans="2:9" x14ac:dyDescent="0.35">
      <c r="B2591">
        <v>2020</v>
      </c>
      <c r="C2591">
        <v>2020</v>
      </c>
      <c r="D2591" t="s">
        <v>145</v>
      </c>
      <c r="E2591" t="s">
        <v>144</v>
      </c>
      <c r="F2591">
        <v>75</v>
      </c>
      <c r="G2591">
        <v>30026997</v>
      </c>
      <c r="H2591">
        <v>0.2</v>
      </c>
      <c r="I2591" s="2" t="str">
        <f t="shared" si="40"/>
        <v>2020GR113-121</v>
      </c>
    </row>
    <row r="2592" spans="2:9" x14ac:dyDescent="0.35">
      <c r="B2592">
        <v>2020</v>
      </c>
      <c r="C2592">
        <v>2020</v>
      </c>
      <c r="D2592" t="s">
        <v>143</v>
      </c>
      <c r="E2592" t="s">
        <v>142</v>
      </c>
      <c r="F2592">
        <v>6260</v>
      </c>
      <c r="G2592">
        <v>30026997</v>
      </c>
      <c r="H2592">
        <v>20.8</v>
      </c>
      <c r="I2592" s="2" t="str">
        <f t="shared" si="40"/>
        <v>2020GR113-122</v>
      </c>
    </row>
    <row r="2593" spans="1:9" x14ac:dyDescent="0.35">
      <c r="B2593">
        <v>2020</v>
      </c>
      <c r="C2593">
        <v>2020</v>
      </c>
      <c r="D2593" t="s">
        <v>141</v>
      </c>
      <c r="E2593" t="s">
        <v>140</v>
      </c>
      <c r="F2593">
        <v>307</v>
      </c>
      <c r="G2593">
        <v>30026997</v>
      </c>
      <c r="H2593">
        <v>1</v>
      </c>
      <c r="I2593" s="2" t="str">
        <f t="shared" si="40"/>
        <v>2020GR113-123</v>
      </c>
    </row>
    <row r="2594" spans="1:9" x14ac:dyDescent="0.35">
      <c r="B2594">
        <v>2020</v>
      </c>
      <c r="C2594">
        <v>2020</v>
      </c>
      <c r="D2594" t="s">
        <v>139</v>
      </c>
      <c r="E2594" t="s">
        <v>138</v>
      </c>
      <c r="F2594">
        <v>4984</v>
      </c>
      <c r="G2594">
        <v>30026997</v>
      </c>
      <c r="H2594">
        <v>16.600000000000001</v>
      </c>
      <c r="I2594" s="2" t="str">
        <f t="shared" si="40"/>
        <v>2020GR113-124</v>
      </c>
    </row>
    <row r="2595" spans="1:9" x14ac:dyDescent="0.35">
      <c r="B2595">
        <v>2020</v>
      </c>
      <c r="C2595">
        <v>2020</v>
      </c>
      <c r="D2595" t="s">
        <v>137</v>
      </c>
      <c r="E2595" t="s">
        <v>136</v>
      </c>
      <c r="F2595">
        <v>2676</v>
      </c>
      <c r="G2595">
        <v>30026997</v>
      </c>
      <c r="H2595">
        <v>8.9</v>
      </c>
      <c r="I2595" s="2" t="str">
        <f t="shared" si="40"/>
        <v>2020GR113-125</v>
      </c>
    </row>
    <row r="2596" spans="1:9" x14ac:dyDescent="0.35">
      <c r="B2596">
        <v>2020</v>
      </c>
      <c r="C2596">
        <v>2020</v>
      </c>
      <c r="D2596" t="s">
        <v>135</v>
      </c>
      <c r="E2596" t="s">
        <v>134</v>
      </c>
      <c r="F2596">
        <v>2308</v>
      </c>
      <c r="G2596">
        <v>30026997</v>
      </c>
      <c r="H2596">
        <v>7.7</v>
      </c>
      <c r="I2596" s="2" t="str">
        <f t="shared" si="40"/>
        <v>2020GR113-126</v>
      </c>
    </row>
    <row r="2597" spans="1:9" x14ac:dyDescent="0.35">
      <c r="B2597">
        <v>2020</v>
      </c>
      <c r="C2597">
        <v>2020</v>
      </c>
      <c r="D2597" t="s">
        <v>133</v>
      </c>
      <c r="E2597" t="s">
        <v>132</v>
      </c>
      <c r="F2597">
        <v>5418</v>
      </c>
      <c r="G2597">
        <v>30026997</v>
      </c>
      <c r="H2597">
        <v>18</v>
      </c>
      <c r="I2597" s="2" t="str">
        <f t="shared" si="40"/>
        <v>2020GR113-127</v>
      </c>
    </row>
    <row r="2598" spans="1:9" x14ac:dyDescent="0.35">
      <c r="B2598">
        <v>2020</v>
      </c>
      <c r="C2598">
        <v>2020</v>
      </c>
      <c r="D2598" t="s">
        <v>131</v>
      </c>
      <c r="E2598" t="s">
        <v>130</v>
      </c>
      <c r="F2598">
        <v>4984</v>
      </c>
      <c r="G2598">
        <v>30026997</v>
      </c>
      <c r="H2598">
        <v>16.600000000000001</v>
      </c>
      <c r="I2598" s="2" t="str">
        <f t="shared" si="40"/>
        <v>2020GR113-128</v>
      </c>
    </row>
    <row r="2599" spans="1:9" x14ac:dyDescent="0.35">
      <c r="B2599">
        <v>2020</v>
      </c>
      <c r="C2599">
        <v>2020</v>
      </c>
      <c r="D2599" t="s">
        <v>129</v>
      </c>
      <c r="E2599" t="s">
        <v>128</v>
      </c>
      <c r="F2599">
        <v>434</v>
      </c>
      <c r="G2599">
        <v>30026997</v>
      </c>
      <c r="H2599">
        <v>1.4</v>
      </c>
      <c r="I2599" s="2" t="str">
        <f t="shared" si="40"/>
        <v>2020GR113-129</v>
      </c>
    </row>
    <row r="2600" spans="1:9" x14ac:dyDescent="0.35">
      <c r="B2600">
        <v>2020</v>
      </c>
      <c r="C2600">
        <v>2020</v>
      </c>
      <c r="D2600" t="s">
        <v>127</v>
      </c>
      <c r="E2600" t="s">
        <v>126</v>
      </c>
      <c r="F2600">
        <v>100</v>
      </c>
      <c r="G2600">
        <v>30026997</v>
      </c>
      <c r="H2600">
        <v>0.3</v>
      </c>
      <c r="I2600" s="2" t="str">
        <f t="shared" si="40"/>
        <v>2020GR113-130</v>
      </c>
    </row>
    <row r="2601" spans="1:9" x14ac:dyDescent="0.35">
      <c r="B2601">
        <v>2020</v>
      </c>
      <c r="C2601">
        <v>2020</v>
      </c>
      <c r="D2601" t="s">
        <v>125</v>
      </c>
      <c r="E2601" t="s">
        <v>124</v>
      </c>
      <c r="F2601">
        <v>399</v>
      </c>
      <c r="G2601">
        <v>30026997</v>
      </c>
      <c r="H2601">
        <v>1.3</v>
      </c>
      <c r="I2601" s="2" t="str">
        <f t="shared" si="40"/>
        <v>2020GR113-131</v>
      </c>
    </row>
    <row r="2602" spans="1:9" x14ac:dyDescent="0.35">
      <c r="B2602">
        <v>2020</v>
      </c>
      <c r="C2602">
        <v>2020</v>
      </c>
      <c r="D2602" t="s">
        <v>123</v>
      </c>
      <c r="E2602" t="s">
        <v>122</v>
      </c>
      <c r="F2602">
        <v>85</v>
      </c>
      <c r="G2602">
        <v>30026997</v>
      </c>
      <c r="H2602">
        <v>0.3</v>
      </c>
      <c r="I2602" s="2" t="str">
        <f t="shared" si="40"/>
        <v>2020GR113-132</v>
      </c>
    </row>
    <row r="2603" spans="1:9" x14ac:dyDescent="0.35">
      <c r="B2603">
        <v>2020</v>
      </c>
      <c r="C2603">
        <v>2020</v>
      </c>
      <c r="D2603" t="s">
        <v>121</v>
      </c>
      <c r="E2603" t="s">
        <v>120</v>
      </c>
      <c r="F2603">
        <v>314</v>
      </c>
      <c r="G2603">
        <v>30026997</v>
      </c>
      <c r="H2603">
        <v>1</v>
      </c>
      <c r="I2603" s="2" t="str">
        <f t="shared" si="40"/>
        <v>2020GR113-133</v>
      </c>
    </row>
    <row r="2604" spans="1:9" x14ac:dyDescent="0.35">
      <c r="B2604">
        <v>2020</v>
      </c>
      <c r="C2604">
        <v>2020</v>
      </c>
      <c r="D2604" t="s">
        <v>117</v>
      </c>
      <c r="E2604" t="s">
        <v>116</v>
      </c>
      <c r="F2604">
        <v>43</v>
      </c>
      <c r="G2604">
        <v>30026997</v>
      </c>
      <c r="H2604">
        <v>0.1</v>
      </c>
      <c r="I2604" s="2" t="str">
        <f t="shared" si="40"/>
        <v>2020GR113-135</v>
      </c>
    </row>
    <row r="2605" spans="1:9" x14ac:dyDescent="0.35">
      <c r="B2605">
        <v>2020</v>
      </c>
      <c r="C2605">
        <v>2020</v>
      </c>
      <c r="D2605" t="s">
        <v>115</v>
      </c>
      <c r="E2605" t="s">
        <v>114</v>
      </c>
      <c r="F2605">
        <v>3</v>
      </c>
      <c r="G2605">
        <v>30026997</v>
      </c>
      <c r="H2605" t="s">
        <v>113</v>
      </c>
      <c r="I2605" s="2" t="str">
        <f t="shared" si="40"/>
        <v>2020GR113-136</v>
      </c>
    </row>
    <row r="2606" spans="1:9" x14ac:dyDescent="0.35">
      <c r="B2606">
        <v>2020</v>
      </c>
      <c r="C2606">
        <v>2020</v>
      </c>
      <c r="D2606" t="s">
        <v>112</v>
      </c>
      <c r="E2606" t="s">
        <v>111</v>
      </c>
      <c r="F2606">
        <v>463</v>
      </c>
      <c r="G2606">
        <v>30026997</v>
      </c>
      <c r="H2606">
        <v>1.5</v>
      </c>
      <c r="I2606" s="2" t="str">
        <f t="shared" si="40"/>
        <v>2020GR113-137</v>
      </c>
    </row>
    <row r="2607" spans="1:9" x14ac:dyDescent="0.35">
      <c r="A2607" t="s">
        <v>7</v>
      </c>
    </row>
    <row r="2608" spans="1:9" x14ac:dyDescent="0.35">
      <c r="A2608" t="s">
        <v>8</v>
      </c>
    </row>
    <row r="2609" spans="1:1" x14ac:dyDescent="0.35">
      <c r="A2609" t="s">
        <v>9</v>
      </c>
    </row>
    <row r="2610" spans="1:1" x14ac:dyDescent="0.35">
      <c r="A2610" t="s">
        <v>10</v>
      </c>
    </row>
    <row r="2611" spans="1:1" x14ac:dyDescent="0.35">
      <c r="A2611" t="s">
        <v>417</v>
      </c>
    </row>
    <row r="2612" spans="1:1" x14ac:dyDescent="0.35">
      <c r="A2612" t="s">
        <v>109</v>
      </c>
    </row>
    <row r="2613" spans="1:1" x14ac:dyDescent="0.35">
      <c r="A2613" t="s">
        <v>13</v>
      </c>
    </row>
    <row r="2614" spans="1:1" x14ac:dyDescent="0.35">
      <c r="A2614" t="s">
        <v>14</v>
      </c>
    </row>
    <row r="2615" spans="1:1" x14ac:dyDescent="0.35">
      <c r="A2615" t="s">
        <v>15</v>
      </c>
    </row>
    <row r="2616" spans="1:1" x14ac:dyDescent="0.35">
      <c r="A2616" t="s">
        <v>16</v>
      </c>
    </row>
    <row r="2617" spans="1:1" x14ac:dyDescent="0.35">
      <c r="A2617" t="s">
        <v>7</v>
      </c>
    </row>
    <row r="2618" spans="1:1" x14ac:dyDescent="0.35">
      <c r="A2618" t="s">
        <v>17</v>
      </c>
    </row>
    <row r="2619" spans="1:1" x14ac:dyDescent="0.35">
      <c r="A2619" t="s">
        <v>7</v>
      </c>
    </row>
    <row r="2620" spans="1:1" x14ac:dyDescent="0.35">
      <c r="A2620" t="s">
        <v>416</v>
      </c>
    </row>
    <row r="2621" spans="1:1" x14ac:dyDescent="0.35">
      <c r="A2621" t="s">
        <v>7</v>
      </c>
    </row>
    <row r="2622" spans="1:1" x14ac:dyDescent="0.35">
      <c r="A2622" t="s">
        <v>19</v>
      </c>
    </row>
    <row r="2623" spans="1:1" x14ac:dyDescent="0.35">
      <c r="A2623" t="s">
        <v>20</v>
      </c>
    </row>
    <row r="2624" spans="1:1" x14ac:dyDescent="0.35">
      <c r="A2624" t="s">
        <v>21</v>
      </c>
    </row>
    <row r="2625" spans="1:1" x14ac:dyDescent="0.35">
      <c r="A2625" t="s">
        <v>415</v>
      </c>
    </row>
    <row r="2626" spans="1:1" x14ac:dyDescent="0.35">
      <c r="A2626" t="s">
        <v>7</v>
      </c>
    </row>
    <row r="2627" spans="1:1" x14ac:dyDescent="0.35">
      <c r="A2627" t="s">
        <v>106</v>
      </c>
    </row>
    <row r="2628" spans="1:1" x14ac:dyDescent="0.35">
      <c r="A2628" t="s">
        <v>105</v>
      </c>
    </row>
    <row r="2629" spans="1:1" x14ac:dyDescent="0.35">
      <c r="A2629" t="s">
        <v>104</v>
      </c>
    </row>
    <row r="2630" spans="1:1" x14ac:dyDescent="0.35">
      <c r="A2630" t="s">
        <v>103</v>
      </c>
    </row>
    <row r="2631" spans="1:1" x14ac:dyDescent="0.35">
      <c r="A2631" t="s">
        <v>7</v>
      </c>
    </row>
    <row r="2632" spans="1:1" x14ac:dyDescent="0.35">
      <c r="A2632" t="s">
        <v>102</v>
      </c>
    </row>
    <row r="2633" spans="1:1" x14ac:dyDescent="0.35">
      <c r="A2633" t="s">
        <v>101</v>
      </c>
    </row>
    <row r="2634" spans="1:1" x14ac:dyDescent="0.35">
      <c r="A2634" t="s">
        <v>7</v>
      </c>
    </row>
    <row r="2635" spans="1:1" x14ac:dyDescent="0.35">
      <c r="A2635" t="s">
        <v>23</v>
      </c>
    </row>
    <row r="2636" spans="1:1" x14ac:dyDescent="0.35">
      <c r="A2636" t="s">
        <v>100</v>
      </c>
    </row>
    <row r="2637" spans="1:1" x14ac:dyDescent="0.35">
      <c r="A2637" t="s">
        <v>99</v>
      </c>
    </row>
    <row r="2638" spans="1:1" x14ac:dyDescent="0.35">
      <c r="A2638" t="s">
        <v>98</v>
      </c>
    </row>
    <row r="2639" spans="1:1" x14ac:dyDescent="0.35">
      <c r="A2639" t="s">
        <v>97</v>
      </c>
    </row>
    <row r="2640" spans="1:1" x14ac:dyDescent="0.35">
      <c r="A2640" t="s">
        <v>25</v>
      </c>
    </row>
    <row r="2641" spans="1:1" x14ac:dyDescent="0.35">
      <c r="A2641" t="s">
        <v>96</v>
      </c>
    </row>
    <row r="2642" spans="1:1" x14ac:dyDescent="0.35">
      <c r="A2642" t="s">
        <v>95</v>
      </c>
    </row>
    <row r="2643" spans="1:1" x14ac:dyDescent="0.35">
      <c r="A2643" t="s">
        <v>94</v>
      </c>
    </row>
    <row r="2644" spans="1:1" x14ac:dyDescent="0.35">
      <c r="A2644" t="s">
        <v>93</v>
      </c>
    </row>
    <row r="2645" spans="1:1" x14ac:dyDescent="0.35">
      <c r="A2645" t="s">
        <v>92</v>
      </c>
    </row>
    <row r="2646" spans="1:1" x14ac:dyDescent="0.35">
      <c r="A2646" t="s">
        <v>91</v>
      </c>
    </row>
    <row r="2647" spans="1:1" x14ac:dyDescent="0.35">
      <c r="A2647" t="s">
        <v>90</v>
      </c>
    </row>
    <row r="2648" spans="1:1" x14ac:dyDescent="0.35">
      <c r="A2648" t="s">
        <v>89</v>
      </c>
    </row>
    <row r="2649" spans="1:1" x14ac:dyDescent="0.35">
      <c r="A2649" t="s">
        <v>88</v>
      </c>
    </row>
    <row r="2650" spans="1:1" x14ac:dyDescent="0.35">
      <c r="A2650" t="s">
        <v>87</v>
      </c>
    </row>
    <row r="2651" spans="1:1" x14ac:dyDescent="0.35">
      <c r="A2651" t="s">
        <v>86</v>
      </c>
    </row>
    <row r="2652" spans="1:1" x14ac:dyDescent="0.35">
      <c r="A2652" t="s">
        <v>85</v>
      </c>
    </row>
    <row r="2653" spans="1:1" x14ac:dyDescent="0.35">
      <c r="A2653" t="s">
        <v>84</v>
      </c>
    </row>
    <row r="2654" spans="1:1" x14ac:dyDescent="0.35">
      <c r="A2654" t="s">
        <v>27</v>
      </c>
    </row>
    <row r="2655" spans="1:1" x14ac:dyDescent="0.35">
      <c r="A2655" t="s">
        <v>28</v>
      </c>
    </row>
    <row r="2656" spans="1:1" x14ac:dyDescent="0.35">
      <c r="A2656" t="s">
        <v>83</v>
      </c>
    </row>
    <row r="2657" spans="1:1" x14ac:dyDescent="0.35">
      <c r="A2657" t="s">
        <v>30</v>
      </c>
    </row>
    <row r="2658" spans="1:1" x14ac:dyDescent="0.35">
      <c r="A2658" t="s">
        <v>31</v>
      </c>
    </row>
    <row r="2659" spans="1:1" x14ac:dyDescent="0.35">
      <c r="A2659" t="s">
        <v>32</v>
      </c>
    </row>
    <row r="2660" spans="1:1" x14ac:dyDescent="0.35">
      <c r="A2660" t="s">
        <v>33</v>
      </c>
    </row>
    <row r="2661" spans="1:1" x14ac:dyDescent="0.35">
      <c r="A2661" t="s">
        <v>34</v>
      </c>
    </row>
    <row r="2662" spans="1:1" x14ac:dyDescent="0.35">
      <c r="A2662" t="s">
        <v>35</v>
      </c>
    </row>
    <row r="2663" spans="1:1" x14ac:dyDescent="0.35">
      <c r="A2663" t="s">
        <v>36</v>
      </c>
    </row>
    <row r="2664" spans="1:1" x14ac:dyDescent="0.35">
      <c r="A2664" t="s">
        <v>37</v>
      </c>
    </row>
    <row r="2665" spans="1:1" x14ac:dyDescent="0.35">
      <c r="A2665" t="s">
        <v>38</v>
      </c>
    </row>
    <row r="2666" spans="1:1" x14ac:dyDescent="0.35">
      <c r="A2666" t="s">
        <v>39</v>
      </c>
    </row>
    <row r="2667" spans="1:1" x14ac:dyDescent="0.35">
      <c r="A2667" t="s">
        <v>40</v>
      </c>
    </row>
    <row r="2668" spans="1:1" x14ac:dyDescent="0.35">
      <c r="A2668" t="s">
        <v>41</v>
      </c>
    </row>
    <row r="2669" spans="1:1" x14ac:dyDescent="0.35">
      <c r="A2669" t="s">
        <v>42</v>
      </c>
    </row>
    <row r="2670" spans="1:1" x14ac:dyDescent="0.35">
      <c r="A2670" t="s">
        <v>43</v>
      </c>
    </row>
    <row r="2671" spans="1:1" x14ac:dyDescent="0.35">
      <c r="A2671" t="s">
        <v>44</v>
      </c>
    </row>
    <row r="2672" spans="1:1" x14ac:dyDescent="0.35">
      <c r="A2672" t="s">
        <v>45</v>
      </c>
    </row>
    <row r="2673" spans="1:1" x14ac:dyDescent="0.35">
      <c r="A2673" t="s">
        <v>46</v>
      </c>
    </row>
    <row r="2674" spans="1:1" x14ac:dyDescent="0.35">
      <c r="A2674" t="s">
        <v>47</v>
      </c>
    </row>
    <row r="2675" spans="1:1" x14ac:dyDescent="0.35">
      <c r="A2675" t="s">
        <v>48</v>
      </c>
    </row>
    <row r="2676" spans="1:1" x14ac:dyDescent="0.35">
      <c r="A2676" t="s">
        <v>82</v>
      </c>
    </row>
    <row r="2677" spans="1:1" x14ac:dyDescent="0.35">
      <c r="A2677" t="s">
        <v>81</v>
      </c>
    </row>
    <row r="2678" spans="1:1" x14ac:dyDescent="0.35">
      <c r="A2678" t="s">
        <v>80</v>
      </c>
    </row>
    <row r="2679" spans="1:1" x14ac:dyDescent="0.35">
      <c r="A2679" t="s">
        <v>7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32B50-1B3B-4A64-9C13-4C0176066AC6}">
  <sheetPr>
    <tabColor theme="9" tint="0.79998168889431442"/>
  </sheetPr>
  <dimension ref="A1:I2606"/>
  <sheetViews>
    <sheetView topLeftCell="A480" workbookViewId="0">
      <selection activeCell="I506" sqref="I399:I506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444</v>
      </c>
      <c r="E1" t="s">
        <v>443</v>
      </c>
      <c r="F1" t="s">
        <v>3</v>
      </c>
      <c r="G1" t="s">
        <v>4</v>
      </c>
      <c r="H1" t="s">
        <v>5</v>
      </c>
      <c r="I1" t="s">
        <v>73</v>
      </c>
    </row>
    <row r="2" spans="1:9" x14ac:dyDescent="0.35">
      <c r="B2">
        <v>2018</v>
      </c>
      <c r="C2">
        <v>2018</v>
      </c>
      <c r="D2" t="s">
        <v>363</v>
      </c>
      <c r="E2" t="s">
        <v>362</v>
      </c>
      <c r="F2">
        <v>15</v>
      </c>
      <c r="G2">
        <v>30456902</v>
      </c>
      <c r="H2" t="s">
        <v>113</v>
      </c>
      <c r="I2" s="2" t="str">
        <f>C2&amp;E2</f>
        <v>2018GR113-003</v>
      </c>
    </row>
    <row r="3" spans="1:9" x14ac:dyDescent="0.35">
      <c r="B3">
        <v>2018</v>
      </c>
      <c r="C3">
        <v>2018</v>
      </c>
      <c r="D3" t="s">
        <v>353</v>
      </c>
      <c r="E3" t="s">
        <v>352</v>
      </c>
      <c r="F3">
        <v>79</v>
      </c>
      <c r="G3">
        <v>30456902</v>
      </c>
      <c r="H3">
        <v>0.3</v>
      </c>
      <c r="I3" s="2" t="str">
        <f t="shared" ref="I3:I66" si="0">C3&amp;E3</f>
        <v>2018GR113-010</v>
      </c>
    </row>
    <row r="4" spans="1:9" x14ac:dyDescent="0.35">
      <c r="B4">
        <v>2018</v>
      </c>
      <c r="C4">
        <v>2018</v>
      </c>
      <c r="D4" t="s">
        <v>349</v>
      </c>
      <c r="E4" t="s">
        <v>348</v>
      </c>
      <c r="F4">
        <v>62</v>
      </c>
      <c r="G4">
        <v>30456902</v>
      </c>
      <c r="H4">
        <v>0.2</v>
      </c>
      <c r="I4" s="2" t="str">
        <f t="shared" si="0"/>
        <v>2018GR113-016</v>
      </c>
    </row>
    <row r="5" spans="1:9" x14ac:dyDescent="0.35">
      <c r="B5">
        <v>2018</v>
      </c>
      <c r="C5">
        <v>2018</v>
      </c>
      <c r="D5" t="s">
        <v>347</v>
      </c>
      <c r="E5" t="s">
        <v>346</v>
      </c>
      <c r="F5">
        <v>68</v>
      </c>
      <c r="G5">
        <v>30456902</v>
      </c>
      <c r="H5">
        <v>0.2</v>
      </c>
      <c r="I5" s="2" t="str">
        <f t="shared" si="0"/>
        <v>2018GR113-018</v>
      </c>
    </row>
    <row r="6" spans="1:9" x14ac:dyDescent="0.35">
      <c r="B6">
        <v>2018</v>
      </c>
      <c r="C6">
        <v>2018</v>
      </c>
      <c r="D6" t="s">
        <v>345</v>
      </c>
      <c r="E6" t="s">
        <v>344</v>
      </c>
      <c r="F6">
        <v>1003</v>
      </c>
      <c r="G6">
        <v>30456902</v>
      </c>
      <c r="H6">
        <v>3.3</v>
      </c>
      <c r="I6" s="2" t="str">
        <f t="shared" si="0"/>
        <v>2018GR113-019</v>
      </c>
    </row>
    <row r="7" spans="1:9" x14ac:dyDescent="0.35">
      <c r="B7">
        <v>2018</v>
      </c>
      <c r="C7">
        <v>2018</v>
      </c>
      <c r="D7" t="s">
        <v>343</v>
      </c>
      <c r="E7" t="s">
        <v>342</v>
      </c>
      <c r="F7">
        <v>13</v>
      </c>
      <c r="G7">
        <v>30456902</v>
      </c>
      <c r="H7" t="s">
        <v>113</v>
      </c>
      <c r="I7" s="2" t="str">
        <f t="shared" si="0"/>
        <v>2018GR113-020</v>
      </c>
    </row>
    <row r="8" spans="1:9" x14ac:dyDescent="0.35">
      <c r="B8">
        <v>2018</v>
      </c>
      <c r="C8">
        <v>2018</v>
      </c>
      <c r="D8" t="s">
        <v>339</v>
      </c>
      <c r="E8" t="s">
        <v>338</v>
      </c>
      <c r="F8">
        <v>11</v>
      </c>
      <c r="G8">
        <v>30456902</v>
      </c>
      <c r="H8" t="s">
        <v>113</v>
      </c>
      <c r="I8" s="2" t="str">
        <f t="shared" si="0"/>
        <v>2018GR113-022</v>
      </c>
    </row>
    <row r="9" spans="1:9" x14ac:dyDescent="0.35">
      <c r="B9">
        <v>2018</v>
      </c>
      <c r="C9">
        <v>2018</v>
      </c>
      <c r="D9" t="s">
        <v>337</v>
      </c>
      <c r="E9" t="s">
        <v>336</v>
      </c>
      <c r="F9">
        <v>29</v>
      </c>
      <c r="G9">
        <v>30456902</v>
      </c>
      <c r="H9">
        <v>0.1</v>
      </c>
      <c r="I9" s="2" t="str">
        <f t="shared" si="0"/>
        <v>2018GR113-023</v>
      </c>
    </row>
    <row r="10" spans="1:9" x14ac:dyDescent="0.35">
      <c r="B10">
        <v>2018</v>
      </c>
      <c r="C10">
        <v>2018</v>
      </c>
      <c r="D10" t="s">
        <v>335</v>
      </c>
      <c r="E10" t="s">
        <v>334</v>
      </c>
      <c r="F10">
        <v>30</v>
      </c>
      <c r="G10">
        <v>30456902</v>
      </c>
      <c r="H10">
        <v>0.1</v>
      </c>
      <c r="I10" s="2" t="str">
        <f t="shared" si="0"/>
        <v>2018GR113-024</v>
      </c>
    </row>
    <row r="11" spans="1:9" x14ac:dyDescent="0.35">
      <c r="B11">
        <v>2018</v>
      </c>
      <c r="C11">
        <v>2018</v>
      </c>
      <c r="D11" t="s">
        <v>329</v>
      </c>
      <c r="E11" t="s">
        <v>328</v>
      </c>
      <c r="F11">
        <v>14</v>
      </c>
      <c r="G11">
        <v>30456902</v>
      </c>
      <c r="H11" t="s">
        <v>113</v>
      </c>
      <c r="I11" s="2" t="str">
        <f t="shared" si="0"/>
        <v>2018GR113-027</v>
      </c>
    </row>
    <row r="12" spans="1:9" x14ac:dyDescent="0.35">
      <c r="B12">
        <v>2018</v>
      </c>
      <c r="C12">
        <v>2018</v>
      </c>
      <c r="D12" t="s">
        <v>327</v>
      </c>
      <c r="E12" t="s">
        <v>326</v>
      </c>
      <c r="F12">
        <v>12</v>
      </c>
      <c r="G12">
        <v>30456902</v>
      </c>
      <c r="H12" t="s">
        <v>113</v>
      </c>
      <c r="I12" s="2" t="str">
        <f t="shared" si="0"/>
        <v>2018GR113-028</v>
      </c>
    </row>
    <row r="13" spans="1:9" x14ac:dyDescent="0.35">
      <c r="B13">
        <v>2018</v>
      </c>
      <c r="C13">
        <v>2018</v>
      </c>
      <c r="D13" t="s">
        <v>325</v>
      </c>
      <c r="E13" t="s">
        <v>324</v>
      </c>
      <c r="F13">
        <v>13</v>
      </c>
      <c r="G13">
        <v>30456902</v>
      </c>
      <c r="H13" t="s">
        <v>113</v>
      </c>
      <c r="I13" s="2" t="str">
        <f t="shared" si="0"/>
        <v>2018GR113-029</v>
      </c>
    </row>
    <row r="14" spans="1:9" x14ac:dyDescent="0.35">
      <c r="B14">
        <v>2018</v>
      </c>
      <c r="C14">
        <v>2018</v>
      </c>
      <c r="D14" t="s">
        <v>319</v>
      </c>
      <c r="E14" t="s">
        <v>318</v>
      </c>
      <c r="F14">
        <v>22</v>
      </c>
      <c r="G14">
        <v>30456902</v>
      </c>
      <c r="H14">
        <v>0.1</v>
      </c>
      <c r="I14" s="2" t="str">
        <f t="shared" si="0"/>
        <v>2018GR113-032</v>
      </c>
    </row>
    <row r="15" spans="1:9" x14ac:dyDescent="0.35">
      <c r="B15">
        <v>2018</v>
      </c>
      <c r="C15">
        <v>2018</v>
      </c>
      <c r="D15" t="s">
        <v>315</v>
      </c>
      <c r="E15" t="s">
        <v>314</v>
      </c>
      <c r="F15">
        <v>20</v>
      </c>
      <c r="G15">
        <v>30456902</v>
      </c>
      <c r="H15">
        <v>0.1</v>
      </c>
      <c r="I15" s="2" t="str">
        <f t="shared" si="0"/>
        <v>2018GR113-034</v>
      </c>
    </row>
    <row r="16" spans="1:9" x14ac:dyDescent="0.35">
      <c r="B16">
        <v>2018</v>
      </c>
      <c r="C16">
        <v>2018</v>
      </c>
      <c r="D16" t="s">
        <v>311</v>
      </c>
      <c r="E16" t="s">
        <v>310</v>
      </c>
      <c r="F16">
        <v>148</v>
      </c>
      <c r="G16">
        <v>30456902</v>
      </c>
      <c r="H16">
        <v>0.5</v>
      </c>
      <c r="I16" s="2" t="str">
        <f t="shared" si="0"/>
        <v>2018GR113-036</v>
      </c>
    </row>
    <row r="17" spans="2:9" x14ac:dyDescent="0.35">
      <c r="B17">
        <v>2018</v>
      </c>
      <c r="C17">
        <v>2018</v>
      </c>
      <c r="D17" t="s">
        <v>309</v>
      </c>
      <c r="E17" t="s">
        <v>308</v>
      </c>
      <c r="F17">
        <v>299</v>
      </c>
      <c r="G17">
        <v>30456902</v>
      </c>
      <c r="H17">
        <v>1</v>
      </c>
      <c r="I17" s="2" t="str">
        <f t="shared" si="0"/>
        <v>2018GR113-037</v>
      </c>
    </row>
    <row r="18" spans="2:9" x14ac:dyDescent="0.35">
      <c r="B18">
        <v>2018</v>
      </c>
      <c r="C18">
        <v>2018</v>
      </c>
      <c r="D18" t="s">
        <v>307</v>
      </c>
      <c r="E18" t="s">
        <v>306</v>
      </c>
      <c r="F18">
        <v>15</v>
      </c>
      <c r="G18">
        <v>30456902</v>
      </c>
      <c r="H18" t="s">
        <v>113</v>
      </c>
      <c r="I18" s="2" t="str">
        <f t="shared" si="0"/>
        <v>2018GR113-038</v>
      </c>
    </row>
    <row r="19" spans="2:9" x14ac:dyDescent="0.35">
      <c r="B19">
        <v>2018</v>
      </c>
      <c r="C19">
        <v>2018</v>
      </c>
      <c r="D19" t="s">
        <v>305</v>
      </c>
      <c r="E19" t="s">
        <v>304</v>
      </c>
      <c r="F19">
        <v>59</v>
      </c>
      <c r="G19">
        <v>30456902</v>
      </c>
      <c r="H19">
        <v>0.2</v>
      </c>
      <c r="I19" s="2" t="str">
        <f t="shared" si="0"/>
        <v>2018GR113-039</v>
      </c>
    </row>
    <row r="20" spans="2:9" x14ac:dyDescent="0.35">
      <c r="B20">
        <v>2018</v>
      </c>
      <c r="C20">
        <v>2018</v>
      </c>
      <c r="D20" t="s">
        <v>303</v>
      </c>
      <c r="E20" t="s">
        <v>302</v>
      </c>
      <c r="F20">
        <v>225</v>
      </c>
      <c r="G20">
        <v>30456902</v>
      </c>
      <c r="H20">
        <v>0.7</v>
      </c>
      <c r="I20" s="2" t="str">
        <f t="shared" si="0"/>
        <v>2018GR113-040</v>
      </c>
    </row>
    <row r="21" spans="2:9" x14ac:dyDescent="0.35">
      <c r="B21">
        <v>2018</v>
      </c>
      <c r="C21">
        <v>2018</v>
      </c>
      <c r="D21" t="s">
        <v>297</v>
      </c>
      <c r="E21" t="s">
        <v>296</v>
      </c>
      <c r="F21">
        <v>379</v>
      </c>
      <c r="G21">
        <v>30456902</v>
      </c>
      <c r="H21">
        <v>1.2</v>
      </c>
      <c r="I21" s="2" t="str">
        <f t="shared" si="0"/>
        <v>2018GR113-043</v>
      </c>
    </row>
    <row r="22" spans="2:9" x14ac:dyDescent="0.35">
      <c r="B22">
        <v>2018</v>
      </c>
      <c r="C22">
        <v>2018</v>
      </c>
      <c r="D22" t="s">
        <v>295</v>
      </c>
      <c r="E22" t="s">
        <v>294</v>
      </c>
      <c r="F22">
        <v>52</v>
      </c>
      <c r="G22">
        <v>30456902</v>
      </c>
      <c r="H22">
        <v>0.2</v>
      </c>
      <c r="I22" s="2" t="str">
        <f t="shared" si="0"/>
        <v>2018GR113-044</v>
      </c>
    </row>
    <row r="23" spans="2:9" x14ac:dyDescent="0.35">
      <c r="B23">
        <v>2018</v>
      </c>
      <c r="C23">
        <v>2018</v>
      </c>
      <c r="D23" t="s">
        <v>293</v>
      </c>
      <c r="E23" t="s">
        <v>292</v>
      </c>
      <c r="F23">
        <v>52</v>
      </c>
      <c r="G23">
        <v>30456902</v>
      </c>
      <c r="H23">
        <v>0.2</v>
      </c>
      <c r="I23" s="2" t="str">
        <f t="shared" si="0"/>
        <v>2018GR113-045</v>
      </c>
    </row>
    <row r="24" spans="2:9" x14ac:dyDescent="0.35">
      <c r="B24">
        <v>2018</v>
      </c>
      <c r="C24">
        <v>2018</v>
      </c>
      <c r="D24" t="s">
        <v>291</v>
      </c>
      <c r="E24" t="s">
        <v>290</v>
      </c>
      <c r="F24">
        <v>215</v>
      </c>
      <c r="G24">
        <v>30456902</v>
      </c>
      <c r="H24">
        <v>0.7</v>
      </c>
      <c r="I24" s="2" t="str">
        <f t="shared" si="0"/>
        <v>2018GR113-046</v>
      </c>
    </row>
    <row r="25" spans="2:9" x14ac:dyDescent="0.35">
      <c r="B25">
        <v>2018</v>
      </c>
      <c r="C25">
        <v>2018</v>
      </c>
      <c r="D25" t="s">
        <v>289</v>
      </c>
      <c r="E25" t="s">
        <v>288</v>
      </c>
      <c r="F25">
        <v>15</v>
      </c>
      <c r="G25">
        <v>30456902</v>
      </c>
      <c r="H25" t="s">
        <v>113</v>
      </c>
      <c r="I25" s="2" t="str">
        <f t="shared" si="0"/>
        <v>2018GR113-047</v>
      </c>
    </row>
    <row r="26" spans="2:9" x14ac:dyDescent="0.35">
      <c r="B26">
        <v>2018</v>
      </c>
      <c r="C26">
        <v>2018</v>
      </c>
      <c r="D26" t="s">
        <v>287</v>
      </c>
      <c r="E26" t="s">
        <v>286</v>
      </c>
      <c r="F26">
        <v>15</v>
      </c>
      <c r="G26">
        <v>30456902</v>
      </c>
      <c r="H26" t="s">
        <v>113</v>
      </c>
      <c r="I26" s="2" t="str">
        <f t="shared" si="0"/>
        <v>2018GR113-048</v>
      </c>
    </row>
    <row r="27" spans="2:9" x14ac:dyDescent="0.35">
      <c r="B27">
        <v>2018</v>
      </c>
      <c r="C27">
        <v>2018</v>
      </c>
      <c r="D27" t="s">
        <v>283</v>
      </c>
      <c r="E27" t="s">
        <v>282</v>
      </c>
      <c r="F27">
        <v>12</v>
      </c>
      <c r="G27">
        <v>30456902</v>
      </c>
      <c r="H27" t="s">
        <v>113</v>
      </c>
      <c r="I27" s="2" t="str">
        <f t="shared" si="0"/>
        <v>2018GR113-050</v>
      </c>
    </row>
    <row r="28" spans="2:9" x14ac:dyDescent="0.35">
      <c r="B28">
        <v>2018</v>
      </c>
      <c r="C28">
        <v>2018</v>
      </c>
      <c r="D28" t="s">
        <v>277</v>
      </c>
      <c r="E28" t="s">
        <v>276</v>
      </c>
      <c r="F28">
        <v>947</v>
      </c>
      <c r="G28">
        <v>30456902</v>
      </c>
      <c r="H28">
        <v>3.1</v>
      </c>
      <c r="I28" s="2" t="str">
        <f t="shared" si="0"/>
        <v>2018GR113-053</v>
      </c>
    </row>
    <row r="29" spans="2:9" x14ac:dyDescent="0.35">
      <c r="B29">
        <v>2018</v>
      </c>
      <c r="C29">
        <v>2018</v>
      </c>
      <c r="D29" t="s">
        <v>275</v>
      </c>
      <c r="E29" t="s">
        <v>274</v>
      </c>
      <c r="F29">
        <v>776</v>
      </c>
      <c r="G29">
        <v>30456902</v>
      </c>
      <c r="H29">
        <v>2.5</v>
      </c>
      <c r="I29" s="2" t="str">
        <f t="shared" si="0"/>
        <v>2018GR113-054</v>
      </c>
    </row>
    <row r="30" spans="2:9" x14ac:dyDescent="0.35">
      <c r="B30">
        <v>2018</v>
      </c>
      <c r="C30">
        <v>2018</v>
      </c>
      <c r="D30" t="s">
        <v>273</v>
      </c>
      <c r="E30" t="s">
        <v>272</v>
      </c>
      <c r="F30">
        <v>11</v>
      </c>
      <c r="G30">
        <v>30456902</v>
      </c>
      <c r="H30" t="s">
        <v>113</v>
      </c>
      <c r="I30" s="2" t="str">
        <f t="shared" si="0"/>
        <v>2018GR113-055</v>
      </c>
    </row>
    <row r="31" spans="2:9" x14ac:dyDescent="0.35">
      <c r="B31">
        <v>2018</v>
      </c>
      <c r="C31">
        <v>2018</v>
      </c>
      <c r="D31" t="s">
        <v>271</v>
      </c>
      <c r="E31" t="s">
        <v>270</v>
      </c>
      <c r="F31">
        <v>58</v>
      </c>
      <c r="G31">
        <v>30456902</v>
      </c>
      <c r="H31">
        <v>0.2</v>
      </c>
      <c r="I31" s="2" t="str">
        <f t="shared" si="0"/>
        <v>2018GR113-056</v>
      </c>
    </row>
    <row r="32" spans="2:9" x14ac:dyDescent="0.35">
      <c r="B32">
        <v>2018</v>
      </c>
      <c r="C32">
        <v>2018</v>
      </c>
      <c r="D32" t="s">
        <v>267</v>
      </c>
      <c r="E32" t="s">
        <v>266</v>
      </c>
      <c r="F32">
        <v>107</v>
      </c>
      <c r="G32">
        <v>30456902</v>
      </c>
      <c r="H32">
        <v>0.4</v>
      </c>
      <c r="I32" s="2" t="str">
        <f t="shared" si="0"/>
        <v>2018GR113-058</v>
      </c>
    </row>
    <row r="33" spans="2:9" x14ac:dyDescent="0.35">
      <c r="B33">
        <v>2018</v>
      </c>
      <c r="C33">
        <v>2018</v>
      </c>
      <c r="D33" t="s">
        <v>265</v>
      </c>
      <c r="E33" t="s">
        <v>264</v>
      </c>
      <c r="F33">
        <v>45</v>
      </c>
      <c r="G33">
        <v>30456902</v>
      </c>
      <c r="H33">
        <v>0.1</v>
      </c>
      <c r="I33" s="2" t="str">
        <f t="shared" si="0"/>
        <v>2018GR113-059</v>
      </c>
    </row>
    <row r="34" spans="2:9" x14ac:dyDescent="0.35">
      <c r="B34">
        <v>2018</v>
      </c>
      <c r="C34">
        <v>2018</v>
      </c>
      <c r="D34" t="s">
        <v>261</v>
      </c>
      <c r="E34" t="s">
        <v>260</v>
      </c>
      <c r="F34">
        <v>62</v>
      </c>
      <c r="G34">
        <v>30456902</v>
      </c>
      <c r="H34">
        <v>0.2</v>
      </c>
      <c r="I34" s="2" t="str">
        <f t="shared" si="0"/>
        <v>2018GR113-061</v>
      </c>
    </row>
    <row r="35" spans="2:9" x14ac:dyDescent="0.35">
      <c r="B35">
        <v>2018</v>
      </c>
      <c r="C35">
        <v>2018</v>
      </c>
      <c r="D35" t="s">
        <v>259</v>
      </c>
      <c r="E35" t="s">
        <v>258</v>
      </c>
      <c r="F35">
        <v>30</v>
      </c>
      <c r="G35">
        <v>30456902</v>
      </c>
      <c r="H35">
        <v>0.1</v>
      </c>
      <c r="I35" s="2" t="str">
        <f t="shared" si="0"/>
        <v>2018GR113-062</v>
      </c>
    </row>
    <row r="36" spans="2:9" x14ac:dyDescent="0.35">
      <c r="B36">
        <v>2018</v>
      </c>
      <c r="C36">
        <v>2018</v>
      </c>
      <c r="D36" t="s">
        <v>257</v>
      </c>
      <c r="E36" t="s">
        <v>256</v>
      </c>
      <c r="F36">
        <v>32</v>
      </c>
      <c r="G36">
        <v>30456902</v>
      </c>
      <c r="H36">
        <v>0.1</v>
      </c>
      <c r="I36" s="2" t="str">
        <f t="shared" si="0"/>
        <v>2018GR113-063</v>
      </c>
    </row>
    <row r="37" spans="2:9" x14ac:dyDescent="0.35">
      <c r="B37">
        <v>2018</v>
      </c>
      <c r="C37">
        <v>2018</v>
      </c>
      <c r="D37" t="s">
        <v>255</v>
      </c>
      <c r="E37" t="s">
        <v>254</v>
      </c>
      <c r="F37">
        <v>596</v>
      </c>
      <c r="G37">
        <v>30456902</v>
      </c>
      <c r="H37">
        <v>2</v>
      </c>
      <c r="I37" s="2" t="str">
        <f t="shared" si="0"/>
        <v>2018GR113-064</v>
      </c>
    </row>
    <row r="38" spans="2:9" x14ac:dyDescent="0.35">
      <c r="B38">
        <v>2018</v>
      </c>
      <c r="C38">
        <v>2018</v>
      </c>
      <c r="D38" t="s">
        <v>253</v>
      </c>
      <c r="E38" t="s">
        <v>252</v>
      </c>
      <c r="F38">
        <v>20</v>
      </c>
      <c r="G38">
        <v>30456902</v>
      </c>
      <c r="H38">
        <v>0.1</v>
      </c>
      <c r="I38" s="2" t="str">
        <f t="shared" si="0"/>
        <v>2018GR113-065</v>
      </c>
    </row>
    <row r="39" spans="2:9" x14ac:dyDescent="0.35">
      <c r="B39">
        <v>2018</v>
      </c>
      <c r="C39">
        <v>2018</v>
      </c>
      <c r="D39" t="s">
        <v>251</v>
      </c>
      <c r="E39" t="s">
        <v>250</v>
      </c>
      <c r="F39">
        <v>17</v>
      </c>
      <c r="G39">
        <v>30456902</v>
      </c>
      <c r="H39" t="s">
        <v>113</v>
      </c>
      <c r="I39" s="2" t="str">
        <f t="shared" si="0"/>
        <v>2018GR113-066</v>
      </c>
    </row>
    <row r="40" spans="2:9" x14ac:dyDescent="0.35">
      <c r="B40">
        <v>2018</v>
      </c>
      <c r="C40">
        <v>2018</v>
      </c>
      <c r="D40" t="s">
        <v>249</v>
      </c>
      <c r="E40" t="s">
        <v>248</v>
      </c>
      <c r="F40">
        <v>35</v>
      </c>
      <c r="G40">
        <v>30456902</v>
      </c>
      <c r="H40">
        <v>0.1</v>
      </c>
      <c r="I40" s="2" t="str">
        <f t="shared" si="0"/>
        <v>2018GR113-067</v>
      </c>
    </row>
    <row r="41" spans="2:9" x14ac:dyDescent="0.35">
      <c r="B41">
        <v>2018</v>
      </c>
      <c r="C41">
        <v>2018</v>
      </c>
      <c r="D41" t="s">
        <v>247</v>
      </c>
      <c r="E41" t="s">
        <v>246</v>
      </c>
      <c r="F41">
        <v>524</v>
      </c>
      <c r="G41">
        <v>30456902</v>
      </c>
      <c r="H41">
        <v>1.7</v>
      </c>
      <c r="I41" s="2" t="str">
        <f t="shared" si="0"/>
        <v>2018GR113-068</v>
      </c>
    </row>
    <row r="42" spans="2:9" x14ac:dyDescent="0.35">
      <c r="B42">
        <v>2018</v>
      </c>
      <c r="C42">
        <v>2018</v>
      </c>
      <c r="D42" t="s">
        <v>245</v>
      </c>
      <c r="E42" t="s">
        <v>244</v>
      </c>
      <c r="F42">
        <v>12</v>
      </c>
      <c r="G42">
        <v>30456902</v>
      </c>
      <c r="H42" t="s">
        <v>113</v>
      </c>
      <c r="I42" s="2" t="str">
        <f t="shared" si="0"/>
        <v>2018GR113-069</v>
      </c>
    </row>
    <row r="43" spans="2:9" x14ac:dyDescent="0.35">
      <c r="B43">
        <v>2018</v>
      </c>
      <c r="C43">
        <v>2018</v>
      </c>
      <c r="D43" t="s">
        <v>243</v>
      </c>
      <c r="E43" t="s">
        <v>242</v>
      </c>
      <c r="F43">
        <v>119</v>
      </c>
      <c r="G43">
        <v>30456902</v>
      </c>
      <c r="H43">
        <v>0.4</v>
      </c>
      <c r="I43" s="2" t="str">
        <f t="shared" si="0"/>
        <v>2018GR113-070</v>
      </c>
    </row>
    <row r="44" spans="2:9" x14ac:dyDescent="0.35">
      <c r="B44">
        <v>2018</v>
      </c>
      <c r="C44">
        <v>2018</v>
      </c>
      <c r="D44" t="s">
        <v>239</v>
      </c>
      <c r="E44" t="s">
        <v>238</v>
      </c>
      <c r="F44">
        <v>40</v>
      </c>
      <c r="G44">
        <v>30456902</v>
      </c>
      <c r="H44">
        <v>0.1</v>
      </c>
      <c r="I44" s="2" t="str">
        <f t="shared" si="0"/>
        <v>2018GR113-072</v>
      </c>
    </row>
    <row r="45" spans="2:9" x14ac:dyDescent="0.35">
      <c r="B45">
        <v>2018</v>
      </c>
      <c r="C45">
        <v>2018</v>
      </c>
      <c r="D45" t="s">
        <v>237</v>
      </c>
      <c r="E45" t="s">
        <v>236</v>
      </c>
      <c r="F45">
        <v>22</v>
      </c>
      <c r="G45">
        <v>30456902</v>
      </c>
      <c r="H45">
        <v>0.1</v>
      </c>
      <c r="I45" s="2" t="str">
        <f t="shared" si="0"/>
        <v>2018GR113-073</v>
      </c>
    </row>
    <row r="46" spans="2:9" x14ac:dyDescent="0.35">
      <c r="B46">
        <v>2018</v>
      </c>
      <c r="C46">
        <v>2018</v>
      </c>
      <c r="D46" t="s">
        <v>235</v>
      </c>
      <c r="E46" t="s">
        <v>234</v>
      </c>
      <c r="F46">
        <v>18</v>
      </c>
      <c r="G46">
        <v>30456902</v>
      </c>
      <c r="H46" t="s">
        <v>113</v>
      </c>
      <c r="I46" s="2" t="str">
        <f t="shared" si="0"/>
        <v>2018GR113-074</v>
      </c>
    </row>
    <row r="47" spans="2:9" x14ac:dyDescent="0.35">
      <c r="B47">
        <v>2018</v>
      </c>
      <c r="C47">
        <v>2018</v>
      </c>
      <c r="D47" t="s">
        <v>233</v>
      </c>
      <c r="E47" t="s">
        <v>232</v>
      </c>
      <c r="F47">
        <v>47</v>
      </c>
      <c r="G47">
        <v>30456902</v>
      </c>
      <c r="H47">
        <v>0.2</v>
      </c>
      <c r="I47" s="2" t="str">
        <f t="shared" si="0"/>
        <v>2018GR113-075</v>
      </c>
    </row>
    <row r="48" spans="2:9" x14ac:dyDescent="0.35">
      <c r="B48">
        <v>2018</v>
      </c>
      <c r="C48">
        <v>2018</v>
      </c>
      <c r="D48" t="s">
        <v>231</v>
      </c>
      <c r="E48" t="s">
        <v>230</v>
      </c>
      <c r="F48">
        <v>167</v>
      </c>
      <c r="G48">
        <v>30456902</v>
      </c>
      <c r="H48">
        <v>0.5</v>
      </c>
      <c r="I48" s="2" t="str">
        <f t="shared" si="0"/>
        <v>2018GR113-076</v>
      </c>
    </row>
    <row r="49" spans="2:9" x14ac:dyDescent="0.35">
      <c r="B49">
        <v>2018</v>
      </c>
      <c r="C49">
        <v>2018</v>
      </c>
      <c r="D49" t="s">
        <v>229</v>
      </c>
      <c r="E49" t="s">
        <v>228</v>
      </c>
      <c r="F49">
        <v>49</v>
      </c>
      <c r="G49">
        <v>30456902</v>
      </c>
      <c r="H49">
        <v>0.2</v>
      </c>
      <c r="I49" s="2" t="str">
        <f t="shared" si="0"/>
        <v>2018GR113-077</v>
      </c>
    </row>
    <row r="50" spans="2:9" x14ac:dyDescent="0.35">
      <c r="B50">
        <v>2018</v>
      </c>
      <c r="C50">
        <v>2018</v>
      </c>
      <c r="D50" t="s">
        <v>227</v>
      </c>
      <c r="E50" t="s">
        <v>226</v>
      </c>
      <c r="F50">
        <v>118</v>
      </c>
      <c r="G50">
        <v>30456902</v>
      </c>
      <c r="H50">
        <v>0.4</v>
      </c>
      <c r="I50" s="2" t="str">
        <f t="shared" si="0"/>
        <v>2018GR113-078</v>
      </c>
    </row>
    <row r="51" spans="2:9" x14ac:dyDescent="0.35">
      <c r="B51">
        <v>2018</v>
      </c>
      <c r="C51">
        <v>2018</v>
      </c>
      <c r="D51" t="s">
        <v>219</v>
      </c>
      <c r="E51" t="s">
        <v>218</v>
      </c>
      <c r="F51">
        <v>133</v>
      </c>
      <c r="G51">
        <v>30456902</v>
      </c>
      <c r="H51">
        <v>0.4</v>
      </c>
      <c r="I51" s="2" t="str">
        <f t="shared" si="0"/>
        <v>2018GR113-082</v>
      </c>
    </row>
    <row r="52" spans="2:9" x14ac:dyDescent="0.35">
      <c r="B52">
        <v>2018</v>
      </c>
      <c r="C52">
        <v>2018</v>
      </c>
      <c r="D52" t="s">
        <v>213</v>
      </c>
      <c r="E52" t="s">
        <v>212</v>
      </c>
      <c r="F52">
        <v>116</v>
      </c>
      <c r="G52">
        <v>30456902</v>
      </c>
      <c r="H52">
        <v>0.4</v>
      </c>
      <c r="I52" s="2" t="str">
        <f t="shared" si="0"/>
        <v>2018GR113-085</v>
      </c>
    </row>
    <row r="53" spans="2:9" x14ac:dyDescent="0.35">
      <c r="B53">
        <v>2018</v>
      </c>
      <c r="C53">
        <v>2018</v>
      </c>
      <c r="D53" t="s">
        <v>211</v>
      </c>
      <c r="E53" t="s">
        <v>210</v>
      </c>
      <c r="F53">
        <v>15</v>
      </c>
      <c r="G53">
        <v>30456902</v>
      </c>
      <c r="H53" t="s">
        <v>113</v>
      </c>
      <c r="I53" s="2" t="str">
        <f t="shared" si="0"/>
        <v>2018GR113-086</v>
      </c>
    </row>
    <row r="54" spans="2:9" x14ac:dyDescent="0.35">
      <c r="B54">
        <v>2018</v>
      </c>
      <c r="C54">
        <v>2018</v>
      </c>
      <c r="D54" t="s">
        <v>207</v>
      </c>
      <c r="E54" t="s">
        <v>206</v>
      </c>
      <c r="F54">
        <v>42</v>
      </c>
      <c r="G54">
        <v>30456902</v>
      </c>
      <c r="H54">
        <v>0.1</v>
      </c>
      <c r="I54" s="2" t="str">
        <f t="shared" si="0"/>
        <v>2018GR113-088</v>
      </c>
    </row>
    <row r="55" spans="2:9" x14ac:dyDescent="0.35">
      <c r="B55">
        <v>2018</v>
      </c>
      <c r="C55">
        <v>2018</v>
      </c>
      <c r="D55" t="s">
        <v>205</v>
      </c>
      <c r="E55" t="s">
        <v>204</v>
      </c>
      <c r="F55">
        <v>112</v>
      </c>
      <c r="G55">
        <v>30456902</v>
      </c>
      <c r="H55">
        <v>0.4</v>
      </c>
      <c r="I55" s="2" t="str">
        <f t="shared" si="0"/>
        <v>2018GR113-089</v>
      </c>
    </row>
    <row r="56" spans="2:9" x14ac:dyDescent="0.35">
      <c r="B56">
        <v>2018</v>
      </c>
      <c r="C56">
        <v>2018</v>
      </c>
      <c r="D56" t="s">
        <v>197</v>
      </c>
      <c r="E56" t="s">
        <v>196</v>
      </c>
      <c r="F56">
        <v>31</v>
      </c>
      <c r="G56">
        <v>30456902</v>
      </c>
      <c r="H56">
        <v>0.1</v>
      </c>
      <c r="I56" s="2" t="str">
        <f t="shared" si="0"/>
        <v>2018GR113-093</v>
      </c>
    </row>
    <row r="57" spans="2:9" x14ac:dyDescent="0.35">
      <c r="B57">
        <v>2018</v>
      </c>
      <c r="C57">
        <v>2018</v>
      </c>
      <c r="D57" t="s">
        <v>195</v>
      </c>
      <c r="E57" t="s">
        <v>194</v>
      </c>
      <c r="F57">
        <v>21</v>
      </c>
      <c r="G57">
        <v>30456902</v>
      </c>
      <c r="H57">
        <v>0.1</v>
      </c>
      <c r="I57" s="2" t="str">
        <f t="shared" si="0"/>
        <v>2018GR113-094</v>
      </c>
    </row>
    <row r="58" spans="2:9" x14ac:dyDescent="0.35">
      <c r="B58">
        <v>2018</v>
      </c>
      <c r="C58">
        <v>2018</v>
      </c>
      <c r="D58" t="s">
        <v>193</v>
      </c>
      <c r="E58" t="s">
        <v>192</v>
      </c>
      <c r="F58">
        <v>10</v>
      </c>
      <c r="G58">
        <v>30456902</v>
      </c>
      <c r="H58" t="s">
        <v>113</v>
      </c>
      <c r="I58" s="2" t="str">
        <f t="shared" si="0"/>
        <v>2018GR113-095</v>
      </c>
    </row>
    <row r="59" spans="2:9" x14ac:dyDescent="0.35">
      <c r="B59">
        <v>2018</v>
      </c>
      <c r="C59">
        <v>2018</v>
      </c>
      <c r="D59" t="s">
        <v>189</v>
      </c>
      <c r="E59" t="s">
        <v>188</v>
      </c>
      <c r="F59">
        <v>46</v>
      </c>
      <c r="G59">
        <v>30456902</v>
      </c>
      <c r="H59">
        <v>0.2</v>
      </c>
      <c r="I59" s="2" t="str">
        <f t="shared" si="0"/>
        <v>2018GR113-097</v>
      </c>
    </row>
    <row r="60" spans="2:9" x14ac:dyDescent="0.35">
      <c r="B60">
        <v>2018</v>
      </c>
      <c r="C60">
        <v>2018</v>
      </c>
      <c r="D60" t="s">
        <v>183</v>
      </c>
      <c r="E60" t="s">
        <v>182</v>
      </c>
      <c r="F60">
        <v>45</v>
      </c>
      <c r="G60">
        <v>30456902</v>
      </c>
      <c r="H60">
        <v>0.1</v>
      </c>
      <c r="I60" s="2" t="str">
        <f t="shared" si="0"/>
        <v>2018GR113-100</v>
      </c>
    </row>
    <row r="61" spans="2:9" x14ac:dyDescent="0.35">
      <c r="B61">
        <v>2018</v>
      </c>
      <c r="C61">
        <v>2018</v>
      </c>
      <c r="D61" t="s">
        <v>175</v>
      </c>
      <c r="E61" t="s">
        <v>174</v>
      </c>
      <c r="F61">
        <v>147</v>
      </c>
      <c r="G61">
        <v>30456902</v>
      </c>
      <c r="H61">
        <v>0.5</v>
      </c>
      <c r="I61" s="2" t="str">
        <f t="shared" si="0"/>
        <v>2018GR113-105</v>
      </c>
    </row>
    <row r="62" spans="2:9" x14ac:dyDescent="0.35">
      <c r="B62">
        <v>2018</v>
      </c>
      <c r="C62">
        <v>2018</v>
      </c>
      <c r="D62" t="s">
        <v>171</v>
      </c>
      <c r="E62" t="s">
        <v>170</v>
      </c>
      <c r="F62">
        <v>144</v>
      </c>
      <c r="G62">
        <v>30456902</v>
      </c>
      <c r="H62">
        <v>0.5</v>
      </c>
      <c r="I62" s="2" t="str">
        <f t="shared" si="0"/>
        <v>2018GR113-107</v>
      </c>
    </row>
    <row r="63" spans="2:9" x14ac:dyDescent="0.35">
      <c r="B63">
        <v>2018</v>
      </c>
      <c r="C63">
        <v>2018</v>
      </c>
      <c r="D63" t="s">
        <v>169</v>
      </c>
      <c r="E63" t="s">
        <v>168</v>
      </c>
      <c r="F63">
        <v>245</v>
      </c>
      <c r="G63">
        <v>30456902</v>
      </c>
      <c r="H63">
        <v>0.8</v>
      </c>
      <c r="I63" s="2" t="str">
        <f t="shared" si="0"/>
        <v>2018GR113-109</v>
      </c>
    </row>
    <row r="64" spans="2:9" x14ac:dyDescent="0.35">
      <c r="B64">
        <v>2018</v>
      </c>
      <c r="C64">
        <v>2018</v>
      </c>
      <c r="D64" t="s">
        <v>167</v>
      </c>
      <c r="E64" t="s">
        <v>166</v>
      </c>
      <c r="F64">
        <v>423</v>
      </c>
      <c r="G64">
        <v>30456902</v>
      </c>
      <c r="H64">
        <v>1.4</v>
      </c>
      <c r="I64" s="2" t="str">
        <f t="shared" si="0"/>
        <v>2018GR113-110</v>
      </c>
    </row>
    <row r="65" spans="2:9" x14ac:dyDescent="0.35">
      <c r="B65">
        <v>2018</v>
      </c>
      <c r="C65">
        <v>2018</v>
      </c>
      <c r="D65" t="s">
        <v>165</v>
      </c>
      <c r="E65" t="s">
        <v>164</v>
      </c>
      <c r="F65">
        <v>1422</v>
      </c>
      <c r="G65">
        <v>30456902</v>
      </c>
      <c r="H65">
        <v>4.7</v>
      </c>
      <c r="I65" s="2" t="str">
        <f t="shared" si="0"/>
        <v>2018GR113-111</v>
      </c>
    </row>
    <row r="66" spans="2:9" x14ac:dyDescent="0.35">
      <c r="B66">
        <v>2018</v>
      </c>
      <c r="C66">
        <v>2018</v>
      </c>
      <c r="D66" t="s">
        <v>163</v>
      </c>
      <c r="E66" t="s">
        <v>162</v>
      </c>
      <c r="F66">
        <v>10645</v>
      </c>
      <c r="G66">
        <v>30456902</v>
      </c>
      <c r="H66">
        <v>35</v>
      </c>
      <c r="I66" s="2" t="str">
        <f t="shared" si="0"/>
        <v>2018GR113-112</v>
      </c>
    </row>
    <row r="67" spans="2:9" x14ac:dyDescent="0.35">
      <c r="B67">
        <v>2018</v>
      </c>
      <c r="C67">
        <v>2018</v>
      </c>
      <c r="D67" t="s">
        <v>161</v>
      </c>
      <c r="E67" t="s">
        <v>160</v>
      </c>
      <c r="F67">
        <v>5632</v>
      </c>
      <c r="G67">
        <v>30456902</v>
      </c>
      <c r="H67">
        <v>18.5</v>
      </c>
      <c r="I67" s="2" t="str">
        <f t="shared" ref="I67:I130" si="1">C67&amp;E67</f>
        <v>2018GR113-113</v>
      </c>
    </row>
    <row r="68" spans="2:9" x14ac:dyDescent="0.35">
      <c r="B68">
        <v>2018</v>
      </c>
      <c r="C68">
        <v>2018</v>
      </c>
      <c r="D68" t="s">
        <v>159</v>
      </c>
      <c r="E68" t="s">
        <v>158</v>
      </c>
      <c r="F68">
        <v>5460</v>
      </c>
      <c r="G68">
        <v>30456902</v>
      </c>
      <c r="H68">
        <v>17.899999999999999</v>
      </c>
      <c r="I68" s="2" t="str">
        <f t="shared" si="1"/>
        <v>2018GR113-114</v>
      </c>
    </row>
    <row r="69" spans="2:9" x14ac:dyDescent="0.35">
      <c r="B69">
        <v>2018</v>
      </c>
      <c r="C69">
        <v>2018</v>
      </c>
      <c r="D69" t="s">
        <v>157</v>
      </c>
      <c r="E69" t="s">
        <v>156</v>
      </c>
      <c r="F69">
        <v>95</v>
      </c>
      <c r="G69">
        <v>30456902</v>
      </c>
      <c r="H69">
        <v>0.3</v>
      </c>
      <c r="I69" s="2" t="str">
        <f t="shared" si="1"/>
        <v>2018GR113-115</v>
      </c>
    </row>
    <row r="70" spans="2:9" x14ac:dyDescent="0.35">
      <c r="B70">
        <v>2018</v>
      </c>
      <c r="C70">
        <v>2018</v>
      </c>
      <c r="D70" t="s">
        <v>155</v>
      </c>
      <c r="E70" t="s">
        <v>154</v>
      </c>
      <c r="F70">
        <v>77</v>
      </c>
      <c r="G70">
        <v>30456902</v>
      </c>
      <c r="H70">
        <v>0.3</v>
      </c>
      <c r="I70" s="2" t="str">
        <f t="shared" si="1"/>
        <v>2018GR113-116</v>
      </c>
    </row>
    <row r="71" spans="2:9" x14ac:dyDescent="0.35">
      <c r="B71">
        <v>2018</v>
      </c>
      <c r="C71">
        <v>2018</v>
      </c>
      <c r="D71" t="s">
        <v>153</v>
      </c>
      <c r="E71" t="s">
        <v>152</v>
      </c>
      <c r="F71">
        <v>5013</v>
      </c>
      <c r="G71">
        <v>30456902</v>
      </c>
      <c r="H71">
        <v>16.5</v>
      </c>
      <c r="I71" s="2" t="str">
        <f t="shared" si="1"/>
        <v>2018GR113-117</v>
      </c>
    </row>
    <row r="72" spans="2:9" x14ac:dyDescent="0.35">
      <c r="B72">
        <v>2018</v>
      </c>
      <c r="C72">
        <v>2018</v>
      </c>
      <c r="D72" t="s">
        <v>151</v>
      </c>
      <c r="E72" t="s">
        <v>150</v>
      </c>
      <c r="F72">
        <v>135</v>
      </c>
      <c r="G72">
        <v>30456902</v>
      </c>
      <c r="H72">
        <v>0.4</v>
      </c>
      <c r="I72" s="2" t="str">
        <f t="shared" si="1"/>
        <v>2018GR113-118</v>
      </c>
    </row>
    <row r="73" spans="2:9" x14ac:dyDescent="0.35">
      <c r="B73">
        <v>2018</v>
      </c>
      <c r="C73">
        <v>2018</v>
      </c>
      <c r="D73" t="s">
        <v>149</v>
      </c>
      <c r="E73" t="s">
        <v>148</v>
      </c>
      <c r="F73">
        <v>95</v>
      </c>
      <c r="G73">
        <v>30456902</v>
      </c>
      <c r="H73">
        <v>0.3</v>
      </c>
      <c r="I73" s="2" t="str">
        <f t="shared" si="1"/>
        <v>2018GR113-119</v>
      </c>
    </row>
    <row r="74" spans="2:9" x14ac:dyDescent="0.35">
      <c r="B74">
        <v>2018</v>
      </c>
      <c r="C74">
        <v>2018</v>
      </c>
      <c r="D74" t="s">
        <v>147</v>
      </c>
      <c r="E74" t="s">
        <v>146</v>
      </c>
      <c r="F74">
        <v>331</v>
      </c>
      <c r="G74">
        <v>30456902</v>
      </c>
      <c r="H74">
        <v>1.1000000000000001</v>
      </c>
      <c r="I74" s="2" t="str">
        <f t="shared" si="1"/>
        <v>2018GR113-120</v>
      </c>
    </row>
    <row r="75" spans="2:9" x14ac:dyDescent="0.35">
      <c r="B75">
        <v>2018</v>
      </c>
      <c r="C75">
        <v>2018</v>
      </c>
      <c r="D75" t="s">
        <v>145</v>
      </c>
      <c r="E75" t="s">
        <v>144</v>
      </c>
      <c r="F75">
        <v>58</v>
      </c>
      <c r="G75">
        <v>30456902</v>
      </c>
      <c r="H75">
        <v>0.2</v>
      </c>
      <c r="I75" s="2" t="str">
        <f t="shared" si="1"/>
        <v>2018GR113-121</v>
      </c>
    </row>
    <row r="76" spans="2:9" x14ac:dyDescent="0.35">
      <c r="B76">
        <v>2018</v>
      </c>
      <c r="C76">
        <v>2018</v>
      </c>
      <c r="D76" t="s">
        <v>143</v>
      </c>
      <c r="E76" t="s">
        <v>142</v>
      </c>
      <c r="F76">
        <v>4089</v>
      </c>
      <c r="G76">
        <v>30456902</v>
      </c>
      <c r="H76">
        <v>13.4</v>
      </c>
      <c r="I76" s="2" t="str">
        <f t="shared" si="1"/>
        <v>2018GR113-122</v>
      </c>
    </row>
    <row r="77" spans="2:9" x14ac:dyDescent="0.35">
      <c r="B77">
        <v>2018</v>
      </c>
      <c r="C77">
        <v>2018</v>
      </c>
      <c r="D77" t="s">
        <v>141</v>
      </c>
      <c r="E77" t="s">
        <v>140</v>
      </c>
      <c r="F77">
        <v>305</v>
      </c>
      <c r="G77">
        <v>30456902</v>
      </c>
      <c r="H77">
        <v>1</v>
      </c>
      <c r="I77" s="2" t="str">
        <f t="shared" si="1"/>
        <v>2018GR113-123</v>
      </c>
    </row>
    <row r="78" spans="2:9" x14ac:dyDescent="0.35">
      <c r="B78">
        <v>2018</v>
      </c>
      <c r="C78">
        <v>2018</v>
      </c>
      <c r="D78" t="s">
        <v>139</v>
      </c>
      <c r="E78" t="s">
        <v>138</v>
      </c>
      <c r="F78">
        <v>4982</v>
      </c>
      <c r="G78">
        <v>30456902</v>
      </c>
      <c r="H78">
        <v>16.399999999999999</v>
      </c>
      <c r="I78" s="2" t="str">
        <f t="shared" si="1"/>
        <v>2018GR113-124</v>
      </c>
    </row>
    <row r="79" spans="2:9" x14ac:dyDescent="0.35">
      <c r="B79">
        <v>2018</v>
      </c>
      <c r="C79">
        <v>2018</v>
      </c>
      <c r="D79" t="s">
        <v>137</v>
      </c>
      <c r="E79" t="s">
        <v>136</v>
      </c>
      <c r="F79">
        <v>2473</v>
      </c>
      <c r="G79">
        <v>30456902</v>
      </c>
      <c r="H79">
        <v>8.1</v>
      </c>
      <c r="I79" s="2" t="str">
        <f t="shared" si="1"/>
        <v>2018GR113-125</v>
      </c>
    </row>
    <row r="80" spans="2:9" x14ac:dyDescent="0.35">
      <c r="B80">
        <v>2018</v>
      </c>
      <c r="C80">
        <v>2018</v>
      </c>
      <c r="D80" t="s">
        <v>135</v>
      </c>
      <c r="E80" t="s">
        <v>134</v>
      </c>
      <c r="F80">
        <v>2509</v>
      </c>
      <c r="G80">
        <v>30456902</v>
      </c>
      <c r="H80">
        <v>8.1999999999999993</v>
      </c>
      <c r="I80" s="2" t="str">
        <f t="shared" si="1"/>
        <v>2018GR113-126</v>
      </c>
    </row>
    <row r="81" spans="2:9" x14ac:dyDescent="0.35">
      <c r="B81">
        <v>2018</v>
      </c>
      <c r="C81">
        <v>2018</v>
      </c>
      <c r="D81" t="s">
        <v>133</v>
      </c>
      <c r="E81" t="s">
        <v>132</v>
      </c>
      <c r="F81">
        <v>3921</v>
      </c>
      <c r="G81">
        <v>30456902</v>
      </c>
      <c r="H81">
        <v>12.9</v>
      </c>
      <c r="I81" s="2" t="str">
        <f t="shared" si="1"/>
        <v>2018GR113-127</v>
      </c>
    </row>
    <row r="82" spans="2:9" x14ac:dyDescent="0.35">
      <c r="B82">
        <v>2018</v>
      </c>
      <c r="C82">
        <v>2018</v>
      </c>
      <c r="D82" t="s">
        <v>131</v>
      </c>
      <c r="E82" t="s">
        <v>130</v>
      </c>
      <c r="F82">
        <v>3494</v>
      </c>
      <c r="G82">
        <v>30456902</v>
      </c>
      <c r="H82">
        <v>11.5</v>
      </c>
      <c r="I82" s="2" t="str">
        <f t="shared" si="1"/>
        <v>2018GR113-128</v>
      </c>
    </row>
    <row r="83" spans="2:9" x14ac:dyDescent="0.35">
      <c r="B83">
        <v>2018</v>
      </c>
      <c r="C83">
        <v>2018</v>
      </c>
      <c r="D83" t="s">
        <v>129</v>
      </c>
      <c r="E83" t="s">
        <v>128</v>
      </c>
      <c r="F83">
        <v>427</v>
      </c>
      <c r="G83">
        <v>30456902</v>
      </c>
      <c r="H83">
        <v>1.4</v>
      </c>
      <c r="I83" s="2" t="str">
        <f t="shared" si="1"/>
        <v>2018GR113-129</v>
      </c>
    </row>
    <row r="84" spans="2:9" x14ac:dyDescent="0.35">
      <c r="B84">
        <v>2018</v>
      </c>
      <c r="C84">
        <v>2018</v>
      </c>
      <c r="D84" t="s">
        <v>127</v>
      </c>
      <c r="E84" t="s">
        <v>126</v>
      </c>
      <c r="F84">
        <v>91</v>
      </c>
      <c r="G84">
        <v>30456902</v>
      </c>
      <c r="H84">
        <v>0.3</v>
      </c>
      <c r="I84" s="2" t="str">
        <f t="shared" si="1"/>
        <v>2018GR113-130</v>
      </c>
    </row>
    <row r="85" spans="2:9" x14ac:dyDescent="0.35">
      <c r="B85">
        <v>2018</v>
      </c>
      <c r="C85">
        <v>2018</v>
      </c>
      <c r="D85" t="s">
        <v>125</v>
      </c>
      <c r="E85" t="s">
        <v>124</v>
      </c>
      <c r="F85">
        <v>396</v>
      </c>
      <c r="G85">
        <v>30456902</v>
      </c>
      <c r="H85">
        <v>1.3</v>
      </c>
      <c r="I85" s="2" t="str">
        <f t="shared" si="1"/>
        <v>2018GR113-131</v>
      </c>
    </row>
    <row r="86" spans="2:9" x14ac:dyDescent="0.35">
      <c r="B86">
        <v>2018</v>
      </c>
      <c r="C86">
        <v>2018</v>
      </c>
      <c r="D86" t="s">
        <v>123</v>
      </c>
      <c r="E86" t="s">
        <v>122</v>
      </c>
      <c r="F86">
        <v>75</v>
      </c>
      <c r="G86">
        <v>30456902</v>
      </c>
      <c r="H86">
        <v>0.2</v>
      </c>
      <c r="I86" s="2" t="str">
        <f t="shared" si="1"/>
        <v>2018GR113-132</v>
      </c>
    </row>
    <row r="87" spans="2:9" x14ac:dyDescent="0.35">
      <c r="B87">
        <v>2018</v>
      </c>
      <c r="C87">
        <v>2018</v>
      </c>
      <c r="D87" t="s">
        <v>121</v>
      </c>
      <c r="E87" t="s">
        <v>120</v>
      </c>
      <c r="F87">
        <v>321</v>
      </c>
      <c r="G87">
        <v>30456902</v>
      </c>
      <c r="H87">
        <v>1.1000000000000001</v>
      </c>
      <c r="I87" s="2" t="str">
        <f t="shared" si="1"/>
        <v>2018GR113-133</v>
      </c>
    </row>
    <row r="88" spans="2:9" x14ac:dyDescent="0.35">
      <c r="B88">
        <v>2018</v>
      </c>
      <c r="C88">
        <v>2018</v>
      </c>
      <c r="D88" t="s">
        <v>117</v>
      </c>
      <c r="E88" t="s">
        <v>116</v>
      </c>
      <c r="F88">
        <v>32</v>
      </c>
      <c r="G88">
        <v>30456902</v>
      </c>
      <c r="H88">
        <v>0.1</v>
      </c>
      <c r="I88" s="2" t="str">
        <f t="shared" si="1"/>
        <v>2018GR113-135</v>
      </c>
    </row>
    <row r="89" spans="2:9" x14ac:dyDescent="0.35">
      <c r="B89">
        <v>2019</v>
      </c>
      <c r="C89">
        <v>2019</v>
      </c>
      <c r="D89" t="s">
        <v>353</v>
      </c>
      <c r="E89" t="s">
        <v>352</v>
      </c>
      <c r="F89">
        <v>91</v>
      </c>
      <c r="G89">
        <v>30219206</v>
      </c>
      <c r="H89">
        <v>0.3</v>
      </c>
      <c r="I89" s="2" t="str">
        <f t="shared" si="1"/>
        <v>2019GR113-010</v>
      </c>
    </row>
    <row r="90" spans="2:9" x14ac:dyDescent="0.35">
      <c r="B90">
        <v>2019</v>
      </c>
      <c r="C90">
        <v>2019</v>
      </c>
      <c r="D90" t="s">
        <v>349</v>
      </c>
      <c r="E90" t="s">
        <v>348</v>
      </c>
      <c r="F90">
        <v>55</v>
      </c>
      <c r="G90">
        <v>30219206</v>
      </c>
      <c r="H90">
        <v>0.2</v>
      </c>
      <c r="I90" s="2" t="str">
        <f t="shared" si="1"/>
        <v>2019GR113-016</v>
      </c>
    </row>
    <row r="91" spans="2:9" x14ac:dyDescent="0.35">
      <c r="B91">
        <v>2019</v>
      </c>
      <c r="C91">
        <v>2019</v>
      </c>
      <c r="D91" t="s">
        <v>347</v>
      </c>
      <c r="E91" t="s">
        <v>346</v>
      </c>
      <c r="F91">
        <v>54</v>
      </c>
      <c r="G91">
        <v>30219206</v>
      </c>
      <c r="H91">
        <v>0.2</v>
      </c>
      <c r="I91" s="2" t="str">
        <f t="shared" si="1"/>
        <v>2019GR113-018</v>
      </c>
    </row>
    <row r="92" spans="2:9" x14ac:dyDescent="0.35">
      <c r="B92">
        <v>2019</v>
      </c>
      <c r="C92">
        <v>2019</v>
      </c>
      <c r="D92" t="s">
        <v>345</v>
      </c>
      <c r="E92" t="s">
        <v>344</v>
      </c>
      <c r="F92">
        <v>1069</v>
      </c>
      <c r="G92">
        <v>30219206</v>
      </c>
      <c r="H92">
        <v>3.5</v>
      </c>
      <c r="I92" s="2" t="str">
        <f t="shared" si="1"/>
        <v>2019GR113-019</v>
      </c>
    </row>
    <row r="93" spans="2:9" x14ac:dyDescent="0.35">
      <c r="B93">
        <v>2019</v>
      </c>
      <c r="C93">
        <v>2019</v>
      </c>
      <c r="D93" t="s">
        <v>343</v>
      </c>
      <c r="E93" t="s">
        <v>342</v>
      </c>
      <c r="F93">
        <v>14</v>
      </c>
      <c r="G93">
        <v>30219206</v>
      </c>
      <c r="H93" t="s">
        <v>113</v>
      </c>
      <c r="I93" s="2" t="str">
        <f t="shared" si="1"/>
        <v>2019GR113-020</v>
      </c>
    </row>
    <row r="94" spans="2:9" x14ac:dyDescent="0.35">
      <c r="B94">
        <v>2019</v>
      </c>
      <c r="C94">
        <v>2019</v>
      </c>
      <c r="D94" t="s">
        <v>339</v>
      </c>
      <c r="E94" t="s">
        <v>338</v>
      </c>
      <c r="F94">
        <v>18</v>
      </c>
      <c r="G94">
        <v>30219206</v>
      </c>
      <c r="H94" t="s">
        <v>113</v>
      </c>
      <c r="I94" s="2" t="str">
        <f t="shared" si="1"/>
        <v>2019GR113-022</v>
      </c>
    </row>
    <row r="95" spans="2:9" x14ac:dyDescent="0.35">
      <c r="B95">
        <v>2019</v>
      </c>
      <c r="C95">
        <v>2019</v>
      </c>
      <c r="D95" t="s">
        <v>337</v>
      </c>
      <c r="E95" t="s">
        <v>336</v>
      </c>
      <c r="F95">
        <v>34</v>
      </c>
      <c r="G95">
        <v>30219206</v>
      </c>
      <c r="H95">
        <v>0.1</v>
      </c>
      <c r="I95" s="2" t="str">
        <f t="shared" si="1"/>
        <v>2019GR113-023</v>
      </c>
    </row>
    <row r="96" spans="2:9" x14ac:dyDescent="0.35">
      <c r="B96">
        <v>2019</v>
      </c>
      <c r="C96">
        <v>2019</v>
      </c>
      <c r="D96" t="s">
        <v>335</v>
      </c>
      <c r="E96" t="s">
        <v>334</v>
      </c>
      <c r="F96">
        <v>23</v>
      </c>
      <c r="G96">
        <v>30219206</v>
      </c>
      <c r="H96">
        <v>0.1</v>
      </c>
      <c r="I96" s="2" t="str">
        <f t="shared" si="1"/>
        <v>2019GR113-024</v>
      </c>
    </row>
    <row r="97" spans="2:9" x14ac:dyDescent="0.35">
      <c r="B97">
        <v>2019</v>
      </c>
      <c r="C97">
        <v>2019</v>
      </c>
      <c r="D97" t="s">
        <v>329</v>
      </c>
      <c r="E97" t="s">
        <v>328</v>
      </c>
      <c r="F97">
        <v>17</v>
      </c>
      <c r="G97">
        <v>30219206</v>
      </c>
      <c r="H97" t="s">
        <v>113</v>
      </c>
      <c r="I97" s="2" t="str">
        <f t="shared" si="1"/>
        <v>2019GR113-027</v>
      </c>
    </row>
    <row r="98" spans="2:9" x14ac:dyDescent="0.35">
      <c r="B98">
        <v>2019</v>
      </c>
      <c r="C98">
        <v>2019</v>
      </c>
      <c r="D98" t="s">
        <v>327</v>
      </c>
      <c r="E98" t="s">
        <v>326</v>
      </c>
      <c r="F98">
        <v>14</v>
      </c>
      <c r="G98">
        <v>30219206</v>
      </c>
      <c r="H98" t="s">
        <v>113</v>
      </c>
      <c r="I98" s="2" t="str">
        <f t="shared" si="1"/>
        <v>2019GR113-028</v>
      </c>
    </row>
    <row r="99" spans="2:9" x14ac:dyDescent="0.35">
      <c r="B99">
        <v>2019</v>
      </c>
      <c r="C99">
        <v>2019</v>
      </c>
      <c r="D99" t="s">
        <v>325</v>
      </c>
      <c r="E99" t="s">
        <v>324</v>
      </c>
      <c r="F99">
        <v>11</v>
      </c>
      <c r="G99">
        <v>30219206</v>
      </c>
      <c r="H99" t="s">
        <v>113</v>
      </c>
      <c r="I99" s="2" t="str">
        <f t="shared" si="1"/>
        <v>2019GR113-029</v>
      </c>
    </row>
    <row r="100" spans="2:9" x14ac:dyDescent="0.35">
      <c r="B100">
        <v>2019</v>
      </c>
      <c r="C100">
        <v>2019</v>
      </c>
      <c r="D100" t="s">
        <v>319</v>
      </c>
      <c r="E100" t="s">
        <v>318</v>
      </c>
      <c r="F100">
        <v>16</v>
      </c>
      <c r="G100">
        <v>30219206</v>
      </c>
      <c r="H100" t="s">
        <v>113</v>
      </c>
      <c r="I100" s="2" t="str">
        <f t="shared" si="1"/>
        <v>2019GR113-032</v>
      </c>
    </row>
    <row r="101" spans="2:9" x14ac:dyDescent="0.35">
      <c r="B101">
        <v>2019</v>
      </c>
      <c r="C101">
        <v>2019</v>
      </c>
      <c r="D101" t="s">
        <v>315</v>
      </c>
      <c r="E101" t="s">
        <v>314</v>
      </c>
      <c r="F101">
        <v>22</v>
      </c>
      <c r="G101">
        <v>30219206</v>
      </c>
      <c r="H101">
        <v>0.1</v>
      </c>
      <c r="I101" s="2" t="str">
        <f t="shared" si="1"/>
        <v>2019GR113-034</v>
      </c>
    </row>
    <row r="102" spans="2:9" x14ac:dyDescent="0.35">
      <c r="B102">
        <v>2019</v>
      </c>
      <c r="C102">
        <v>2019</v>
      </c>
      <c r="D102" t="s">
        <v>311</v>
      </c>
      <c r="E102" t="s">
        <v>310</v>
      </c>
      <c r="F102">
        <v>154</v>
      </c>
      <c r="G102">
        <v>30219206</v>
      </c>
      <c r="H102">
        <v>0.5</v>
      </c>
      <c r="I102" s="2" t="str">
        <f t="shared" si="1"/>
        <v>2019GR113-036</v>
      </c>
    </row>
    <row r="103" spans="2:9" x14ac:dyDescent="0.35">
      <c r="B103">
        <v>2019</v>
      </c>
      <c r="C103">
        <v>2019</v>
      </c>
      <c r="D103" t="s">
        <v>309</v>
      </c>
      <c r="E103" t="s">
        <v>308</v>
      </c>
      <c r="F103">
        <v>331</v>
      </c>
      <c r="G103">
        <v>30219206</v>
      </c>
      <c r="H103">
        <v>1.1000000000000001</v>
      </c>
      <c r="I103" s="2" t="str">
        <f t="shared" si="1"/>
        <v>2019GR113-037</v>
      </c>
    </row>
    <row r="104" spans="2:9" x14ac:dyDescent="0.35">
      <c r="B104">
        <v>2019</v>
      </c>
      <c r="C104">
        <v>2019</v>
      </c>
      <c r="D104" t="s">
        <v>307</v>
      </c>
      <c r="E104" t="s">
        <v>306</v>
      </c>
      <c r="F104">
        <v>15</v>
      </c>
      <c r="G104">
        <v>30219206</v>
      </c>
      <c r="H104" t="s">
        <v>113</v>
      </c>
      <c r="I104" s="2" t="str">
        <f t="shared" si="1"/>
        <v>2019GR113-038</v>
      </c>
    </row>
    <row r="105" spans="2:9" x14ac:dyDescent="0.35">
      <c r="B105">
        <v>2019</v>
      </c>
      <c r="C105">
        <v>2019</v>
      </c>
      <c r="D105" t="s">
        <v>305</v>
      </c>
      <c r="E105" t="s">
        <v>304</v>
      </c>
      <c r="F105">
        <v>79</v>
      </c>
      <c r="G105">
        <v>30219206</v>
      </c>
      <c r="H105">
        <v>0.3</v>
      </c>
      <c r="I105" s="2" t="str">
        <f t="shared" si="1"/>
        <v>2019GR113-039</v>
      </c>
    </row>
    <row r="106" spans="2:9" x14ac:dyDescent="0.35">
      <c r="B106">
        <v>2019</v>
      </c>
      <c r="C106">
        <v>2019</v>
      </c>
      <c r="D106" t="s">
        <v>303</v>
      </c>
      <c r="E106" t="s">
        <v>302</v>
      </c>
      <c r="F106">
        <v>235</v>
      </c>
      <c r="G106">
        <v>30219206</v>
      </c>
      <c r="H106">
        <v>0.8</v>
      </c>
      <c r="I106" s="2" t="str">
        <f t="shared" si="1"/>
        <v>2019GR113-040</v>
      </c>
    </row>
    <row r="107" spans="2:9" x14ac:dyDescent="0.35">
      <c r="B107">
        <v>2019</v>
      </c>
      <c r="C107">
        <v>2019</v>
      </c>
      <c r="D107" t="s">
        <v>297</v>
      </c>
      <c r="E107" t="s">
        <v>296</v>
      </c>
      <c r="F107">
        <v>389</v>
      </c>
      <c r="G107">
        <v>30219206</v>
      </c>
      <c r="H107">
        <v>1.3</v>
      </c>
      <c r="I107" s="2" t="str">
        <f t="shared" si="1"/>
        <v>2019GR113-043</v>
      </c>
    </row>
    <row r="108" spans="2:9" x14ac:dyDescent="0.35">
      <c r="B108">
        <v>2019</v>
      </c>
      <c r="C108">
        <v>2019</v>
      </c>
      <c r="D108" t="s">
        <v>295</v>
      </c>
      <c r="E108" t="s">
        <v>294</v>
      </c>
      <c r="F108">
        <v>51</v>
      </c>
      <c r="G108">
        <v>30219206</v>
      </c>
      <c r="H108">
        <v>0.2</v>
      </c>
      <c r="I108" s="2" t="str">
        <f t="shared" si="1"/>
        <v>2019GR113-044</v>
      </c>
    </row>
    <row r="109" spans="2:9" x14ac:dyDescent="0.35">
      <c r="B109">
        <v>2019</v>
      </c>
      <c r="C109">
        <v>2019</v>
      </c>
      <c r="D109" t="s">
        <v>293</v>
      </c>
      <c r="E109" t="s">
        <v>292</v>
      </c>
      <c r="F109">
        <v>47</v>
      </c>
      <c r="G109">
        <v>30219206</v>
      </c>
      <c r="H109">
        <v>0.2</v>
      </c>
      <c r="I109" s="2" t="str">
        <f t="shared" si="1"/>
        <v>2019GR113-045</v>
      </c>
    </row>
    <row r="110" spans="2:9" x14ac:dyDescent="0.35">
      <c r="B110">
        <v>2019</v>
      </c>
      <c r="C110">
        <v>2019</v>
      </c>
      <c r="D110" t="s">
        <v>291</v>
      </c>
      <c r="E110" t="s">
        <v>290</v>
      </c>
      <c r="F110">
        <v>233</v>
      </c>
      <c r="G110">
        <v>30219206</v>
      </c>
      <c r="H110">
        <v>0.8</v>
      </c>
      <c r="I110" s="2" t="str">
        <f t="shared" si="1"/>
        <v>2019GR113-046</v>
      </c>
    </row>
    <row r="111" spans="2:9" x14ac:dyDescent="0.35">
      <c r="B111">
        <v>2019</v>
      </c>
      <c r="C111">
        <v>2019</v>
      </c>
      <c r="D111" t="s">
        <v>289</v>
      </c>
      <c r="E111" t="s">
        <v>288</v>
      </c>
      <c r="F111">
        <v>10</v>
      </c>
      <c r="G111">
        <v>30219206</v>
      </c>
      <c r="H111" t="s">
        <v>113</v>
      </c>
      <c r="I111" s="2" t="str">
        <f t="shared" si="1"/>
        <v>2019GR113-047</v>
      </c>
    </row>
    <row r="112" spans="2:9" x14ac:dyDescent="0.35">
      <c r="B112">
        <v>2019</v>
      </c>
      <c r="C112">
        <v>2019</v>
      </c>
      <c r="D112" t="s">
        <v>277</v>
      </c>
      <c r="E112" t="s">
        <v>276</v>
      </c>
      <c r="F112">
        <v>920</v>
      </c>
      <c r="G112">
        <v>30219206</v>
      </c>
      <c r="H112">
        <v>3</v>
      </c>
      <c r="I112" s="2" t="str">
        <f t="shared" si="1"/>
        <v>2019GR113-053</v>
      </c>
    </row>
    <row r="113" spans="2:9" x14ac:dyDescent="0.35">
      <c r="B113">
        <v>2019</v>
      </c>
      <c r="C113">
        <v>2019</v>
      </c>
      <c r="D113" t="s">
        <v>275</v>
      </c>
      <c r="E113" t="s">
        <v>274</v>
      </c>
      <c r="F113">
        <v>730</v>
      </c>
      <c r="G113">
        <v>30219206</v>
      </c>
      <c r="H113">
        <v>2.4</v>
      </c>
      <c r="I113" s="2" t="str">
        <f t="shared" si="1"/>
        <v>2019GR113-054</v>
      </c>
    </row>
    <row r="114" spans="2:9" x14ac:dyDescent="0.35">
      <c r="B114">
        <v>2019</v>
      </c>
      <c r="C114">
        <v>2019</v>
      </c>
      <c r="D114" t="s">
        <v>273</v>
      </c>
      <c r="E114" t="s">
        <v>272</v>
      </c>
      <c r="F114">
        <v>12</v>
      </c>
      <c r="G114">
        <v>30219206</v>
      </c>
      <c r="H114" t="s">
        <v>113</v>
      </c>
      <c r="I114" s="2" t="str">
        <f t="shared" si="1"/>
        <v>2019GR113-055</v>
      </c>
    </row>
    <row r="115" spans="2:9" x14ac:dyDescent="0.35">
      <c r="B115">
        <v>2019</v>
      </c>
      <c r="C115">
        <v>2019</v>
      </c>
      <c r="D115" t="s">
        <v>271</v>
      </c>
      <c r="E115" t="s">
        <v>270</v>
      </c>
      <c r="F115">
        <v>46</v>
      </c>
      <c r="G115">
        <v>30219206</v>
      </c>
      <c r="H115">
        <v>0.2</v>
      </c>
      <c r="I115" s="2" t="str">
        <f t="shared" si="1"/>
        <v>2019GR113-056</v>
      </c>
    </row>
    <row r="116" spans="2:9" x14ac:dyDescent="0.35">
      <c r="B116">
        <v>2019</v>
      </c>
      <c r="C116">
        <v>2019</v>
      </c>
      <c r="D116" t="s">
        <v>267</v>
      </c>
      <c r="E116" t="s">
        <v>266</v>
      </c>
      <c r="F116">
        <v>93</v>
      </c>
      <c r="G116">
        <v>30219206</v>
      </c>
      <c r="H116">
        <v>0.3</v>
      </c>
      <c r="I116" s="2" t="str">
        <f t="shared" si="1"/>
        <v>2019GR113-058</v>
      </c>
    </row>
    <row r="117" spans="2:9" x14ac:dyDescent="0.35">
      <c r="B117">
        <v>2019</v>
      </c>
      <c r="C117">
        <v>2019</v>
      </c>
      <c r="D117" t="s">
        <v>265</v>
      </c>
      <c r="E117" t="s">
        <v>264</v>
      </c>
      <c r="F117">
        <v>31</v>
      </c>
      <c r="G117">
        <v>30219206</v>
      </c>
      <c r="H117">
        <v>0.1</v>
      </c>
      <c r="I117" s="2" t="str">
        <f t="shared" si="1"/>
        <v>2019GR113-059</v>
      </c>
    </row>
    <row r="118" spans="2:9" x14ac:dyDescent="0.35">
      <c r="B118">
        <v>2019</v>
      </c>
      <c r="C118">
        <v>2019</v>
      </c>
      <c r="D118" t="s">
        <v>261</v>
      </c>
      <c r="E118" t="s">
        <v>260</v>
      </c>
      <c r="F118">
        <v>62</v>
      </c>
      <c r="G118">
        <v>30219206</v>
      </c>
      <c r="H118">
        <v>0.2</v>
      </c>
      <c r="I118" s="2" t="str">
        <f t="shared" si="1"/>
        <v>2019GR113-061</v>
      </c>
    </row>
    <row r="119" spans="2:9" x14ac:dyDescent="0.35">
      <c r="B119">
        <v>2019</v>
      </c>
      <c r="C119">
        <v>2019</v>
      </c>
      <c r="D119" t="s">
        <v>259</v>
      </c>
      <c r="E119" t="s">
        <v>258</v>
      </c>
      <c r="F119">
        <v>28</v>
      </c>
      <c r="G119">
        <v>30219206</v>
      </c>
      <c r="H119">
        <v>0.1</v>
      </c>
      <c r="I119" s="2" t="str">
        <f t="shared" si="1"/>
        <v>2019GR113-062</v>
      </c>
    </row>
    <row r="120" spans="2:9" x14ac:dyDescent="0.35">
      <c r="B120">
        <v>2019</v>
      </c>
      <c r="C120">
        <v>2019</v>
      </c>
      <c r="D120" t="s">
        <v>257</v>
      </c>
      <c r="E120" t="s">
        <v>256</v>
      </c>
      <c r="F120">
        <v>34</v>
      </c>
      <c r="G120">
        <v>30219206</v>
      </c>
      <c r="H120">
        <v>0.1</v>
      </c>
      <c r="I120" s="2" t="str">
        <f t="shared" si="1"/>
        <v>2019GR113-063</v>
      </c>
    </row>
    <row r="121" spans="2:9" x14ac:dyDescent="0.35">
      <c r="B121">
        <v>2019</v>
      </c>
      <c r="C121">
        <v>2019</v>
      </c>
      <c r="D121" t="s">
        <v>255</v>
      </c>
      <c r="E121" t="s">
        <v>254</v>
      </c>
      <c r="F121">
        <v>575</v>
      </c>
      <c r="G121">
        <v>30219206</v>
      </c>
      <c r="H121">
        <v>1.9</v>
      </c>
      <c r="I121" s="2" t="str">
        <f t="shared" si="1"/>
        <v>2019GR113-064</v>
      </c>
    </row>
    <row r="122" spans="2:9" x14ac:dyDescent="0.35">
      <c r="B122">
        <v>2019</v>
      </c>
      <c r="C122">
        <v>2019</v>
      </c>
      <c r="D122" t="s">
        <v>253</v>
      </c>
      <c r="E122" t="s">
        <v>252</v>
      </c>
      <c r="F122">
        <v>22</v>
      </c>
      <c r="G122">
        <v>30219206</v>
      </c>
      <c r="H122">
        <v>0.1</v>
      </c>
      <c r="I122" s="2" t="str">
        <f t="shared" si="1"/>
        <v>2019GR113-065</v>
      </c>
    </row>
    <row r="123" spans="2:9" x14ac:dyDescent="0.35">
      <c r="B123">
        <v>2019</v>
      </c>
      <c r="C123">
        <v>2019</v>
      </c>
      <c r="D123" t="s">
        <v>251</v>
      </c>
      <c r="E123" t="s">
        <v>250</v>
      </c>
      <c r="F123">
        <v>15</v>
      </c>
      <c r="G123">
        <v>30219206</v>
      </c>
      <c r="H123" t="s">
        <v>113</v>
      </c>
      <c r="I123" s="2" t="str">
        <f t="shared" si="1"/>
        <v>2019GR113-066</v>
      </c>
    </row>
    <row r="124" spans="2:9" x14ac:dyDescent="0.35">
      <c r="B124">
        <v>2019</v>
      </c>
      <c r="C124">
        <v>2019</v>
      </c>
      <c r="D124" t="s">
        <v>249</v>
      </c>
      <c r="E124" t="s">
        <v>248</v>
      </c>
      <c r="F124">
        <v>42</v>
      </c>
      <c r="G124">
        <v>30219206</v>
      </c>
      <c r="H124">
        <v>0.1</v>
      </c>
      <c r="I124" s="2" t="str">
        <f t="shared" si="1"/>
        <v>2019GR113-067</v>
      </c>
    </row>
    <row r="125" spans="2:9" x14ac:dyDescent="0.35">
      <c r="B125">
        <v>2019</v>
      </c>
      <c r="C125">
        <v>2019</v>
      </c>
      <c r="D125" t="s">
        <v>247</v>
      </c>
      <c r="E125" t="s">
        <v>246</v>
      </c>
      <c r="F125">
        <v>496</v>
      </c>
      <c r="G125">
        <v>30219206</v>
      </c>
      <c r="H125">
        <v>1.6</v>
      </c>
      <c r="I125" s="2" t="str">
        <f t="shared" si="1"/>
        <v>2019GR113-068</v>
      </c>
    </row>
    <row r="126" spans="2:9" x14ac:dyDescent="0.35">
      <c r="B126">
        <v>2019</v>
      </c>
      <c r="C126">
        <v>2019</v>
      </c>
      <c r="D126" t="s">
        <v>245</v>
      </c>
      <c r="E126" t="s">
        <v>244</v>
      </c>
      <c r="F126">
        <v>19</v>
      </c>
      <c r="G126">
        <v>30219206</v>
      </c>
      <c r="H126" t="s">
        <v>113</v>
      </c>
      <c r="I126" s="2" t="str">
        <f t="shared" si="1"/>
        <v>2019GR113-069</v>
      </c>
    </row>
    <row r="127" spans="2:9" x14ac:dyDescent="0.35">
      <c r="B127">
        <v>2019</v>
      </c>
      <c r="C127">
        <v>2019</v>
      </c>
      <c r="D127" t="s">
        <v>243</v>
      </c>
      <c r="E127" t="s">
        <v>242</v>
      </c>
      <c r="F127">
        <v>129</v>
      </c>
      <c r="G127">
        <v>30219206</v>
      </c>
      <c r="H127">
        <v>0.4</v>
      </c>
      <c r="I127" s="2" t="str">
        <f t="shared" si="1"/>
        <v>2019GR113-070</v>
      </c>
    </row>
    <row r="128" spans="2:9" x14ac:dyDescent="0.35">
      <c r="B128">
        <v>2019</v>
      </c>
      <c r="C128">
        <v>2019</v>
      </c>
      <c r="D128" t="s">
        <v>239</v>
      </c>
      <c r="E128" t="s">
        <v>238</v>
      </c>
      <c r="F128">
        <v>42</v>
      </c>
      <c r="G128">
        <v>30219206</v>
      </c>
      <c r="H128">
        <v>0.1</v>
      </c>
      <c r="I128" s="2" t="str">
        <f t="shared" si="1"/>
        <v>2019GR113-072</v>
      </c>
    </row>
    <row r="129" spans="2:9" x14ac:dyDescent="0.35">
      <c r="B129">
        <v>2019</v>
      </c>
      <c r="C129">
        <v>2019</v>
      </c>
      <c r="D129" t="s">
        <v>237</v>
      </c>
      <c r="E129" t="s">
        <v>236</v>
      </c>
      <c r="F129">
        <v>26</v>
      </c>
      <c r="G129">
        <v>30219206</v>
      </c>
      <c r="H129">
        <v>0.1</v>
      </c>
      <c r="I129" s="2" t="str">
        <f t="shared" si="1"/>
        <v>2019GR113-073</v>
      </c>
    </row>
    <row r="130" spans="2:9" x14ac:dyDescent="0.35">
      <c r="B130">
        <v>2019</v>
      </c>
      <c r="C130">
        <v>2019</v>
      </c>
      <c r="D130" t="s">
        <v>235</v>
      </c>
      <c r="E130" t="s">
        <v>234</v>
      </c>
      <c r="F130">
        <v>16</v>
      </c>
      <c r="G130">
        <v>30219206</v>
      </c>
      <c r="H130" t="s">
        <v>113</v>
      </c>
      <c r="I130" s="2" t="str">
        <f t="shared" si="1"/>
        <v>2019GR113-074</v>
      </c>
    </row>
    <row r="131" spans="2:9" x14ac:dyDescent="0.35">
      <c r="B131">
        <v>2019</v>
      </c>
      <c r="C131">
        <v>2019</v>
      </c>
      <c r="D131" t="s">
        <v>233</v>
      </c>
      <c r="E131" t="s">
        <v>232</v>
      </c>
      <c r="F131">
        <v>49</v>
      </c>
      <c r="G131">
        <v>30219206</v>
      </c>
      <c r="H131">
        <v>0.2</v>
      </c>
      <c r="I131" s="2" t="str">
        <f t="shared" ref="I131:I194" si="2">C131&amp;E131</f>
        <v>2019GR113-075</v>
      </c>
    </row>
    <row r="132" spans="2:9" x14ac:dyDescent="0.35">
      <c r="B132">
        <v>2019</v>
      </c>
      <c r="C132">
        <v>2019</v>
      </c>
      <c r="D132" t="s">
        <v>231</v>
      </c>
      <c r="E132" t="s">
        <v>230</v>
      </c>
      <c r="F132">
        <v>142</v>
      </c>
      <c r="G132">
        <v>30219206</v>
      </c>
      <c r="H132">
        <v>0.5</v>
      </c>
      <c r="I132" s="2" t="str">
        <f t="shared" si="2"/>
        <v>2019GR113-076</v>
      </c>
    </row>
    <row r="133" spans="2:9" x14ac:dyDescent="0.35">
      <c r="B133">
        <v>2019</v>
      </c>
      <c r="C133">
        <v>2019</v>
      </c>
      <c r="D133" t="s">
        <v>229</v>
      </c>
      <c r="E133" t="s">
        <v>228</v>
      </c>
      <c r="F133">
        <v>34</v>
      </c>
      <c r="G133">
        <v>30219206</v>
      </c>
      <c r="H133">
        <v>0.1</v>
      </c>
      <c r="I133" s="2" t="str">
        <f t="shared" si="2"/>
        <v>2019GR113-077</v>
      </c>
    </row>
    <row r="134" spans="2:9" x14ac:dyDescent="0.35">
      <c r="B134">
        <v>2019</v>
      </c>
      <c r="C134">
        <v>2019</v>
      </c>
      <c r="D134" t="s">
        <v>227</v>
      </c>
      <c r="E134" t="s">
        <v>226</v>
      </c>
      <c r="F134">
        <v>108</v>
      </c>
      <c r="G134">
        <v>30219206</v>
      </c>
      <c r="H134">
        <v>0.4</v>
      </c>
      <c r="I134" s="2" t="str">
        <f t="shared" si="2"/>
        <v>2019GR113-078</v>
      </c>
    </row>
    <row r="135" spans="2:9" x14ac:dyDescent="0.35">
      <c r="B135">
        <v>2019</v>
      </c>
      <c r="C135">
        <v>2019</v>
      </c>
      <c r="D135" t="s">
        <v>219</v>
      </c>
      <c r="E135" t="s">
        <v>218</v>
      </c>
      <c r="F135">
        <v>139</v>
      </c>
      <c r="G135">
        <v>30219206</v>
      </c>
      <c r="H135">
        <v>0.5</v>
      </c>
      <c r="I135" s="2" t="str">
        <f t="shared" si="2"/>
        <v>2019GR113-082</v>
      </c>
    </row>
    <row r="136" spans="2:9" x14ac:dyDescent="0.35">
      <c r="B136">
        <v>2019</v>
      </c>
      <c r="C136">
        <v>2019</v>
      </c>
      <c r="D136" t="s">
        <v>213</v>
      </c>
      <c r="E136" t="s">
        <v>212</v>
      </c>
      <c r="F136">
        <v>128</v>
      </c>
      <c r="G136">
        <v>30219206</v>
      </c>
      <c r="H136">
        <v>0.4</v>
      </c>
      <c r="I136" s="2" t="str">
        <f t="shared" si="2"/>
        <v>2019GR113-085</v>
      </c>
    </row>
    <row r="137" spans="2:9" x14ac:dyDescent="0.35">
      <c r="B137">
        <v>2019</v>
      </c>
      <c r="C137">
        <v>2019</v>
      </c>
      <c r="D137" t="s">
        <v>211</v>
      </c>
      <c r="E137" t="s">
        <v>210</v>
      </c>
      <c r="F137">
        <v>10</v>
      </c>
      <c r="G137">
        <v>30219206</v>
      </c>
      <c r="H137" t="s">
        <v>113</v>
      </c>
      <c r="I137" s="2" t="str">
        <f t="shared" si="2"/>
        <v>2019GR113-086</v>
      </c>
    </row>
    <row r="138" spans="2:9" x14ac:dyDescent="0.35">
      <c r="B138">
        <v>2019</v>
      </c>
      <c r="C138">
        <v>2019</v>
      </c>
      <c r="D138" t="s">
        <v>207</v>
      </c>
      <c r="E138" t="s">
        <v>206</v>
      </c>
      <c r="F138">
        <v>31</v>
      </c>
      <c r="G138">
        <v>30219206</v>
      </c>
      <c r="H138">
        <v>0.1</v>
      </c>
      <c r="I138" s="2" t="str">
        <f t="shared" si="2"/>
        <v>2019GR113-088</v>
      </c>
    </row>
    <row r="139" spans="2:9" x14ac:dyDescent="0.35">
      <c r="B139">
        <v>2019</v>
      </c>
      <c r="C139">
        <v>2019</v>
      </c>
      <c r="D139" t="s">
        <v>205</v>
      </c>
      <c r="E139" t="s">
        <v>204</v>
      </c>
      <c r="F139">
        <v>112</v>
      </c>
      <c r="G139">
        <v>30219206</v>
      </c>
      <c r="H139">
        <v>0.4</v>
      </c>
      <c r="I139" s="2" t="str">
        <f t="shared" si="2"/>
        <v>2019GR113-089</v>
      </c>
    </row>
    <row r="140" spans="2:9" x14ac:dyDescent="0.35">
      <c r="B140">
        <v>2019</v>
      </c>
      <c r="C140">
        <v>2019</v>
      </c>
      <c r="D140" t="s">
        <v>197</v>
      </c>
      <c r="E140" t="s">
        <v>196</v>
      </c>
      <c r="F140">
        <v>33</v>
      </c>
      <c r="G140">
        <v>30219206</v>
      </c>
      <c r="H140">
        <v>0.1</v>
      </c>
      <c r="I140" s="2" t="str">
        <f t="shared" si="2"/>
        <v>2019GR113-093</v>
      </c>
    </row>
    <row r="141" spans="2:9" x14ac:dyDescent="0.35">
      <c r="B141">
        <v>2019</v>
      </c>
      <c r="C141">
        <v>2019</v>
      </c>
      <c r="D141" t="s">
        <v>195</v>
      </c>
      <c r="E141" t="s">
        <v>194</v>
      </c>
      <c r="F141">
        <v>25</v>
      </c>
      <c r="G141">
        <v>30219206</v>
      </c>
      <c r="H141">
        <v>0.1</v>
      </c>
      <c r="I141" s="2" t="str">
        <f t="shared" si="2"/>
        <v>2019GR113-094</v>
      </c>
    </row>
    <row r="142" spans="2:9" x14ac:dyDescent="0.35">
      <c r="B142">
        <v>2019</v>
      </c>
      <c r="C142">
        <v>2019</v>
      </c>
      <c r="D142" t="s">
        <v>189</v>
      </c>
      <c r="E142" t="s">
        <v>188</v>
      </c>
      <c r="F142">
        <v>59</v>
      </c>
      <c r="G142">
        <v>30219206</v>
      </c>
      <c r="H142">
        <v>0.2</v>
      </c>
      <c r="I142" s="2" t="str">
        <f t="shared" si="2"/>
        <v>2019GR113-097</v>
      </c>
    </row>
    <row r="143" spans="2:9" x14ac:dyDescent="0.35">
      <c r="B143">
        <v>2019</v>
      </c>
      <c r="C143">
        <v>2019</v>
      </c>
      <c r="D143" t="s">
        <v>183</v>
      </c>
      <c r="E143" t="s">
        <v>182</v>
      </c>
      <c r="F143">
        <v>52</v>
      </c>
      <c r="G143">
        <v>30219206</v>
      </c>
      <c r="H143">
        <v>0.2</v>
      </c>
      <c r="I143" s="2" t="str">
        <f t="shared" si="2"/>
        <v>2019GR113-100</v>
      </c>
    </row>
    <row r="144" spans="2:9" x14ac:dyDescent="0.35">
      <c r="B144">
        <v>2019</v>
      </c>
      <c r="C144">
        <v>2019</v>
      </c>
      <c r="D144" t="s">
        <v>175</v>
      </c>
      <c r="E144" t="s">
        <v>174</v>
      </c>
      <c r="F144">
        <v>141</v>
      </c>
      <c r="G144">
        <v>30219206</v>
      </c>
      <c r="H144">
        <v>0.5</v>
      </c>
      <c r="I144" s="2" t="str">
        <f t="shared" si="2"/>
        <v>2019GR113-105</v>
      </c>
    </row>
    <row r="145" spans="2:9" x14ac:dyDescent="0.35">
      <c r="B145">
        <v>2019</v>
      </c>
      <c r="C145">
        <v>2019</v>
      </c>
      <c r="D145" t="s">
        <v>171</v>
      </c>
      <c r="E145" t="s">
        <v>170</v>
      </c>
      <c r="F145">
        <v>132</v>
      </c>
      <c r="G145">
        <v>30219206</v>
      </c>
      <c r="H145">
        <v>0.4</v>
      </c>
      <c r="I145" s="2" t="str">
        <f t="shared" si="2"/>
        <v>2019GR113-107</v>
      </c>
    </row>
    <row r="146" spans="2:9" x14ac:dyDescent="0.35">
      <c r="B146">
        <v>2019</v>
      </c>
      <c r="C146">
        <v>2019</v>
      </c>
      <c r="D146" t="s">
        <v>169</v>
      </c>
      <c r="E146" t="s">
        <v>168</v>
      </c>
      <c r="F146">
        <v>285</v>
      </c>
      <c r="G146">
        <v>30219206</v>
      </c>
      <c r="H146">
        <v>0.9</v>
      </c>
      <c r="I146" s="2" t="str">
        <f t="shared" si="2"/>
        <v>2019GR113-109</v>
      </c>
    </row>
    <row r="147" spans="2:9" x14ac:dyDescent="0.35">
      <c r="B147">
        <v>2019</v>
      </c>
      <c r="C147">
        <v>2019</v>
      </c>
      <c r="D147" t="s">
        <v>167</v>
      </c>
      <c r="E147" t="s">
        <v>166</v>
      </c>
      <c r="F147">
        <v>439</v>
      </c>
      <c r="G147">
        <v>30219206</v>
      </c>
      <c r="H147">
        <v>1.5</v>
      </c>
      <c r="I147" s="2" t="str">
        <f t="shared" si="2"/>
        <v>2019GR113-110</v>
      </c>
    </row>
    <row r="148" spans="2:9" x14ac:dyDescent="0.35">
      <c r="B148">
        <v>2019</v>
      </c>
      <c r="C148">
        <v>2019</v>
      </c>
      <c r="D148" t="s">
        <v>165</v>
      </c>
      <c r="E148" t="s">
        <v>164</v>
      </c>
      <c r="F148">
        <v>1443</v>
      </c>
      <c r="G148">
        <v>30219206</v>
      </c>
      <c r="H148">
        <v>4.8</v>
      </c>
      <c r="I148" s="2" t="str">
        <f t="shared" si="2"/>
        <v>2019GR113-111</v>
      </c>
    </row>
    <row r="149" spans="2:9" x14ac:dyDescent="0.35">
      <c r="B149">
        <v>2019</v>
      </c>
      <c r="C149">
        <v>2019</v>
      </c>
      <c r="D149" t="s">
        <v>163</v>
      </c>
      <c r="E149" t="s">
        <v>162</v>
      </c>
      <c r="F149">
        <v>10367</v>
      </c>
      <c r="G149">
        <v>30219206</v>
      </c>
      <c r="H149">
        <v>34.299999999999997</v>
      </c>
      <c r="I149" s="2" t="str">
        <f t="shared" si="2"/>
        <v>2019GR113-112</v>
      </c>
    </row>
    <row r="150" spans="2:9" x14ac:dyDescent="0.35">
      <c r="B150">
        <v>2019</v>
      </c>
      <c r="C150">
        <v>2019</v>
      </c>
      <c r="D150" t="s">
        <v>161</v>
      </c>
      <c r="E150" t="s">
        <v>160</v>
      </c>
      <c r="F150">
        <v>5266</v>
      </c>
      <c r="G150">
        <v>30219206</v>
      </c>
      <c r="H150">
        <v>17.399999999999999</v>
      </c>
      <c r="I150" s="2" t="str">
        <f t="shared" si="2"/>
        <v>2019GR113-113</v>
      </c>
    </row>
    <row r="151" spans="2:9" x14ac:dyDescent="0.35">
      <c r="B151">
        <v>2019</v>
      </c>
      <c r="C151">
        <v>2019</v>
      </c>
      <c r="D151" t="s">
        <v>159</v>
      </c>
      <c r="E151" t="s">
        <v>158</v>
      </c>
      <c r="F151">
        <v>5103</v>
      </c>
      <c r="G151">
        <v>30219206</v>
      </c>
      <c r="H151">
        <v>16.899999999999999</v>
      </c>
      <c r="I151" s="2" t="str">
        <f t="shared" si="2"/>
        <v>2019GR113-114</v>
      </c>
    </row>
    <row r="152" spans="2:9" x14ac:dyDescent="0.35">
      <c r="B152">
        <v>2019</v>
      </c>
      <c r="C152">
        <v>2019</v>
      </c>
      <c r="D152" t="s">
        <v>157</v>
      </c>
      <c r="E152" t="s">
        <v>156</v>
      </c>
      <c r="F152">
        <v>80</v>
      </c>
      <c r="G152">
        <v>30219206</v>
      </c>
      <c r="H152">
        <v>0.3</v>
      </c>
      <c r="I152" s="2" t="str">
        <f t="shared" si="2"/>
        <v>2019GR113-115</v>
      </c>
    </row>
    <row r="153" spans="2:9" x14ac:dyDescent="0.35">
      <c r="B153">
        <v>2019</v>
      </c>
      <c r="C153">
        <v>2019</v>
      </c>
      <c r="D153" t="s">
        <v>155</v>
      </c>
      <c r="E153" t="s">
        <v>154</v>
      </c>
      <c r="F153">
        <v>83</v>
      </c>
      <c r="G153">
        <v>30219206</v>
      </c>
      <c r="H153">
        <v>0.3</v>
      </c>
      <c r="I153" s="2" t="str">
        <f t="shared" si="2"/>
        <v>2019GR113-116</v>
      </c>
    </row>
    <row r="154" spans="2:9" x14ac:dyDescent="0.35">
      <c r="B154">
        <v>2019</v>
      </c>
      <c r="C154">
        <v>2019</v>
      </c>
      <c r="D154" t="s">
        <v>153</v>
      </c>
      <c r="E154" t="s">
        <v>152</v>
      </c>
      <c r="F154">
        <v>5101</v>
      </c>
      <c r="G154">
        <v>30219206</v>
      </c>
      <c r="H154">
        <v>16.899999999999999</v>
      </c>
      <c r="I154" s="2" t="str">
        <f t="shared" si="2"/>
        <v>2019GR113-117</v>
      </c>
    </row>
    <row r="155" spans="2:9" x14ac:dyDescent="0.35">
      <c r="B155">
        <v>2019</v>
      </c>
      <c r="C155">
        <v>2019</v>
      </c>
      <c r="D155" t="s">
        <v>151</v>
      </c>
      <c r="E155" t="s">
        <v>150</v>
      </c>
      <c r="F155">
        <v>156</v>
      </c>
      <c r="G155">
        <v>30219206</v>
      </c>
      <c r="H155">
        <v>0.5</v>
      </c>
      <c r="I155" s="2" t="str">
        <f t="shared" si="2"/>
        <v>2019GR113-118</v>
      </c>
    </row>
    <row r="156" spans="2:9" x14ac:dyDescent="0.35">
      <c r="B156">
        <v>2019</v>
      </c>
      <c r="C156">
        <v>2019</v>
      </c>
      <c r="D156" t="s">
        <v>149</v>
      </c>
      <c r="E156" t="s">
        <v>148</v>
      </c>
      <c r="F156">
        <v>91</v>
      </c>
      <c r="G156">
        <v>30219206</v>
      </c>
      <c r="H156">
        <v>0.3</v>
      </c>
      <c r="I156" s="2" t="str">
        <f t="shared" si="2"/>
        <v>2019GR113-119</v>
      </c>
    </row>
    <row r="157" spans="2:9" x14ac:dyDescent="0.35">
      <c r="B157">
        <v>2019</v>
      </c>
      <c r="C157">
        <v>2019</v>
      </c>
      <c r="D157" t="s">
        <v>147</v>
      </c>
      <c r="E157" t="s">
        <v>146</v>
      </c>
      <c r="F157">
        <v>304</v>
      </c>
      <c r="G157">
        <v>30219206</v>
      </c>
      <c r="H157">
        <v>1</v>
      </c>
      <c r="I157" s="2" t="str">
        <f t="shared" si="2"/>
        <v>2019GR113-120</v>
      </c>
    </row>
    <row r="158" spans="2:9" x14ac:dyDescent="0.35">
      <c r="B158">
        <v>2019</v>
      </c>
      <c r="C158">
        <v>2019</v>
      </c>
      <c r="D158" t="s">
        <v>145</v>
      </c>
      <c r="E158" t="s">
        <v>144</v>
      </c>
      <c r="F158">
        <v>60</v>
      </c>
      <c r="G158">
        <v>30219206</v>
      </c>
      <c r="H158">
        <v>0.2</v>
      </c>
      <c r="I158" s="2" t="str">
        <f t="shared" si="2"/>
        <v>2019GR113-121</v>
      </c>
    </row>
    <row r="159" spans="2:9" x14ac:dyDescent="0.35">
      <c r="B159">
        <v>2019</v>
      </c>
      <c r="C159">
        <v>2019</v>
      </c>
      <c r="D159" t="s">
        <v>143</v>
      </c>
      <c r="E159" t="s">
        <v>142</v>
      </c>
      <c r="F159">
        <v>4173</v>
      </c>
      <c r="G159">
        <v>30219206</v>
      </c>
      <c r="H159">
        <v>13.8</v>
      </c>
      <c r="I159" s="2" t="str">
        <f t="shared" si="2"/>
        <v>2019GR113-122</v>
      </c>
    </row>
    <row r="160" spans="2:9" x14ac:dyDescent="0.35">
      <c r="B160">
        <v>2019</v>
      </c>
      <c r="C160">
        <v>2019</v>
      </c>
      <c r="D160" t="s">
        <v>141</v>
      </c>
      <c r="E160" t="s">
        <v>140</v>
      </c>
      <c r="F160">
        <v>317</v>
      </c>
      <c r="G160">
        <v>30219206</v>
      </c>
      <c r="H160">
        <v>1</v>
      </c>
      <c r="I160" s="2" t="str">
        <f t="shared" si="2"/>
        <v>2019GR113-123</v>
      </c>
    </row>
    <row r="161" spans="2:9" x14ac:dyDescent="0.35">
      <c r="B161">
        <v>2019</v>
      </c>
      <c r="C161">
        <v>2019</v>
      </c>
      <c r="D161" t="s">
        <v>139</v>
      </c>
      <c r="E161" t="s">
        <v>138</v>
      </c>
      <c r="F161">
        <v>4854</v>
      </c>
      <c r="G161">
        <v>30219206</v>
      </c>
      <c r="H161">
        <v>16.100000000000001</v>
      </c>
      <c r="I161" s="2" t="str">
        <f t="shared" si="2"/>
        <v>2019GR113-124</v>
      </c>
    </row>
    <row r="162" spans="2:9" x14ac:dyDescent="0.35">
      <c r="B162">
        <v>2019</v>
      </c>
      <c r="C162">
        <v>2019</v>
      </c>
      <c r="D162" t="s">
        <v>137</v>
      </c>
      <c r="E162" t="s">
        <v>136</v>
      </c>
      <c r="F162">
        <v>2315</v>
      </c>
      <c r="G162">
        <v>30219206</v>
      </c>
      <c r="H162">
        <v>7.7</v>
      </c>
      <c r="I162" s="2" t="str">
        <f t="shared" si="2"/>
        <v>2019GR113-125</v>
      </c>
    </row>
    <row r="163" spans="2:9" x14ac:dyDescent="0.35">
      <c r="B163">
        <v>2019</v>
      </c>
      <c r="C163">
        <v>2019</v>
      </c>
      <c r="D163" t="s">
        <v>135</v>
      </c>
      <c r="E163" t="s">
        <v>134</v>
      </c>
      <c r="F163">
        <v>2539</v>
      </c>
      <c r="G163">
        <v>30219206</v>
      </c>
      <c r="H163">
        <v>8.4</v>
      </c>
      <c r="I163" s="2" t="str">
        <f t="shared" si="2"/>
        <v>2019GR113-126</v>
      </c>
    </row>
    <row r="164" spans="2:9" x14ac:dyDescent="0.35">
      <c r="B164">
        <v>2019</v>
      </c>
      <c r="C164">
        <v>2019</v>
      </c>
      <c r="D164" t="s">
        <v>133</v>
      </c>
      <c r="E164" t="s">
        <v>132</v>
      </c>
      <c r="F164">
        <v>4056</v>
      </c>
      <c r="G164">
        <v>30219206</v>
      </c>
      <c r="H164">
        <v>13.4</v>
      </c>
      <c r="I164" s="2" t="str">
        <f t="shared" si="2"/>
        <v>2019GR113-127</v>
      </c>
    </row>
    <row r="165" spans="2:9" x14ac:dyDescent="0.35">
      <c r="B165">
        <v>2019</v>
      </c>
      <c r="C165">
        <v>2019</v>
      </c>
      <c r="D165" t="s">
        <v>131</v>
      </c>
      <c r="E165" t="s">
        <v>130</v>
      </c>
      <c r="F165">
        <v>3670</v>
      </c>
      <c r="G165">
        <v>30219206</v>
      </c>
      <c r="H165">
        <v>12.1</v>
      </c>
      <c r="I165" s="2" t="str">
        <f t="shared" si="2"/>
        <v>2019GR113-128</v>
      </c>
    </row>
    <row r="166" spans="2:9" x14ac:dyDescent="0.35">
      <c r="B166">
        <v>2019</v>
      </c>
      <c r="C166">
        <v>2019</v>
      </c>
      <c r="D166" t="s">
        <v>129</v>
      </c>
      <c r="E166" t="s">
        <v>128</v>
      </c>
      <c r="F166">
        <v>386</v>
      </c>
      <c r="G166">
        <v>30219206</v>
      </c>
      <c r="H166">
        <v>1.3</v>
      </c>
      <c r="I166" s="2" t="str">
        <f t="shared" si="2"/>
        <v>2019GR113-129</v>
      </c>
    </row>
    <row r="167" spans="2:9" x14ac:dyDescent="0.35">
      <c r="B167">
        <v>2019</v>
      </c>
      <c r="C167">
        <v>2019</v>
      </c>
      <c r="D167" t="s">
        <v>127</v>
      </c>
      <c r="E167" t="s">
        <v>126</v>
      </c>
      <c r="F167">
        <v>88</v>
      </c>
      <c r="G167">
        <v>30219206</v>
      </c>
      <c r="H167">
        <v>0.3</v>
      </c>
      <c r="I167" s="2" t="str">
        <f t="shared" si="2"/>
        <v>2019GR113-130</v>
      </c>
    </row>
    <row r="168" spans="2:9" x14ac:dyDescent="0.35">
      <c r="B168">
        <v>2019</v>
      </c>
      <c r="C168">
        <v>2019</v>
      </c>
      <c r="D168" t="s">
        <v>125</v>
      </c>
      <c r="E168" t="s">
        <v>124</v>
      </c>
      <c r="F168">
        <v>401</v>
      </c>
      <c r="G168">
        <v>30219206</v>
      </c>
      <c r="H168">
        <v>1.3</v>
      </c>
      <c r="I168" s="2" t="str">
        <f t="shared" si="2"/>
        <v>2019GR113-131</v>
      </c>
    </row>
    <row r="169" spans="2:9" x14ac:dyDescent="0.35">
      <c r="B169">
        <v>2019</v>
      </c>
      <c r="C169">
        <v>2019</v>
      </c>
      <c r="D169" t="s">
        <v>123</v>
      </c>
      <c r="E169" t="s">
        <v>122</v>
      </c>
      <c r="F169">
        <v>77</v>
      </c>
      <c r="G169">
        <v>30219206</v>
      </c>
      <c r="H169">
        <v>0.3</v>
      </c>
      <c r="I169" s="2" t="str">
        <f t="shared" si="2"/>
        <v>2019GR113-132</v>
      </c>
    </row>
    <row r="170" spans="2:9" x14ac:dyDescent="0.35">
      <c r="B170">
        <v>2019</v>
      </c>
      <c r="C170">
        <v>2019</v>
      </c>
      <c r="D170" t="s">
        <v>121</v>
      </c>
      <c r="E170" t="s">
        <v>120</v>
      </c>
      <c r="F170">
        <v>324</v>
      </c>
      <c r="G170">
        <v>30219206</v>
      </c>
      <c r="H170">
        <v>1.1000000000000001</v>
      </c>
      <c r="I170" s="2" t="str">
        <f t="shared" si="2"/>
        <v>2019GR113-133</v>
      </c>
    </row>
    <row r="171" spans="2:9" x14ac:dyDescent="0.35">
      <c r="B171">
        <v>2019</v>
      </c>
      <c r="C171">
        <v>2019</v>
      </c>
      <c r="D171" t="s">
        <v>117</v>
      </c>
      <c r="E171" t="s">
        <v>116</v>
      </c>
      <c r="F171">
        <v>33</v>
      </c>
      <c r="G171">
        <v>30219206</v>
      </c>
      <c r="H171">
        <v>0.1</v>
      </c>
      <c r="I171" s="2" t="str">
        <f t="shared" si="2"/>
        <v>2019GR113-135</v>
      </c>
    </row>
    <row r="172" spans="2:9" x14ac:dyDescent="0.35">
      <c r="B172">
        <v>2020</v>
      </c>
      <c r="C172">
        <v>2020</v>
      </c>
      <c r="D172" t="s">
        <v>363</v>
      </c>
      <c r="E172" t="s">
        <v>362</v>
      </c>
      <c r="F172">
        <v>11</v>
      </c>
      <c r="G172">
        <v>30026997</v>
      </c>
      <c r="H172" t="s">
        <v>113</v>
      </c>
      <c r="I172" s="2" t="str">
        <f t="shared" si="2"/>
        <v>2020GR113-003</v>
      </c>
    </row>
    <row r="173" spans="2:9" x14ac:dyDescent="0.35">
      <c r="B173">
        <v>2020</v>
      </c>
      <c r="C173">
        <v>2020</v>
      </c>
      <c r="D173" t="s">
        <v>353</v>
      </c>
      <c r="E173" t="s">
        <v>352</v>
      </c>
      <c r="F173">
        <v>88</v>
      </c>
      <c r="G173">
        <v>30026997</v>
      </c>
      <c r="H173">
        <v>0.3</v>
      </c>
      <c r="I173" s="2" t="str">
        <f t="shared" si="2"/>
        <v>2020GR113-010</v>
      </c>
    </row>
    <row r="174" spans="2:9" x14ac:dyDescent="0.35">
      <c r="B174">
        <v>2020</v>
      </c>
      <c r="C174">
        <v>2020</v>
      </c>
      <c r="D174" t="s">
        <v>349</v>
      </c>
      <c r="E174" t="s">
        <v>348</v>
      </c>
      <c r="F174">
        <v>52</v>
      </c>
      <c r="G174">
        <v>30026997</v>
      </c>
      <c r="H174">
        <v>0.2</v>
      </c>
      <c r="I174" s="2" t="str">
        <f t="shared" si="2"/>
        <v>2020GR113-016</v>
      </c>
    </row>
    <row r="175" spans="2:9" x14ac:dyDescent="0.35">
      <c r="B175">
        <v>2020</v>
      </c>
      <c r="C175">
        <v>2020</v>
      </c>
      <c r="D175" t="s">
        <v>347</v>
      </c>
      <c r="E175" t="s">
        <v>346</v>
      </c>
      <c r="F175">
        <v>532</v>
      </c>
      <c r="G175">
        <v>30026997</v>
      </c>
      <c r="H175">
        <v>1.8</v>
      </c>
      <c r="I175" s="2" t="str">
        <f t="shared" si="2"/>
        <v>2020GR113-018</v>
      </c>
    </row>
    <row r="176" spans="2:9" x14ac:dyDescent="0.35">
      <c r="B176">
        <v>2020</v>
      </c>
      <c r="C176">
        <v>2020</v>
      </c>
      <c r="D176" t="s">
        <v>345</v>
      </c>
      <c r="E176" t="s">
        <v>344</v>
      </c>
      <c r="F176">
        <v>998</v>
      </c>
      <c r="G176">
        <v>30026997</v>
      </c>
      <c r="H176">
        <v>3.3</v>
      </c>
      <c r="I176" s="2" t="str">
        <f t="shared" si="2"/>
        <v>2020GR113-019</v>
      </c>
    </row>
    <row r="177" spans="2:9" x14ac:dyDescent="0.35">
      <c r="B177">
        <v>2020</v>
      </c>
      <c r="C177">
        <v>2020</v>
      </c>
      <c r="D177" t="s">
        <v>343</v>
      </c>
      <c r="E177" t="s">
        <v>342</v>
      </c>
      <c r="F177">
        <v>13</v>
      </c>
      <c r="G177">
        <v>30026997</v>
      </c>
      <c r="H177" t="s">
        <v>113</v>
      </c>
      <c r="I177" s="2" t="str">
        <f t="shared" si="2"/>
        <v>2020GR113-020</v>
      </c>
    </row>
    <row r="178" spans="2:9" x14ac:dyDescent="0.35">
      <c r="B178">
        <v>2020</v>
      </c>
      <c r="C178">
        <v>2020</v>
      </c>
      <c r="D178" t="s">
        <v>339</v>
      </c>
      <c r="E178" t="s">
        <v>338</v>
      </c>
      <c r="F178">
        <v>22</v>
      </c>
      <c r="G178">
        <v>30026997</v>
      </c>
      <c r="H178">
        <v>0.1</v>
      </c>
      <c r="I178" s="2" t="str">
        <f t="shared" si="2"/>
        <v>2020GR113-022</v>
      </c>
    </row>
    <row r="179" spans="2:9" x14ac:dyDescent="0.35">
      <c r="B179">
        <v>2020</v>
      </c>
      <c r="C179">
        <v>2020</v>
      </c>
      <c r="D179" t="s">
        <v>337</v>
      </c>
      <c r="E179" t="s">
        <v>336</v>
      </c>
      <c r="F179">
        <v>42</v>
      </c>
      <c r="G179">
        <v>30026997</v>
      </c>
      <c r="H179">
        <v>0.1</v>
      </c>
      <c r="I179" s="2" t="str">
        <f t="shared" si="2"/>
        <v>2020GR113-023</v>
      </c>
    </row>
    <row r="180" spans="2:9" x14ac:dyDescent="0.35">
      <c r="B180">
        <v>2020</v>
      </c>
      <c r="C180">
        <v>2020</v>
      </c>
      <c r="D180" t="s">
        <v>335</v>
      </c>
      <c r="E180" t="s">
        <v>334</v>
      </c>
      <c r="F180">
        <v>29</v>
      </c>
      <c r="G180">
        <v>30026997</v>
      </c>
      <c r="H180">
        <v>0.1</v>
      </c>
      <c r="I180" s="2" t="str">
        <f t="shared" si="2"/>
        <v>2020GR113-024</v>
      </c>
    </row>
    <row r="181" spans="2:9" x14ac:dyDescent="0.35">
      <c r="B181">
        <v>2020</v>
      </c>
      <c r="C181">
        <v>2020</v>
      </c>
      <c r="D181" t="s">
        <v>329</v>
      </c>
      <c r="E181" t="s">
        <v>328</v>
      </c>
      <c r="F181">
        <v>13</v>
      </c>
      <c r="G181">
        <v>30026997</v>
      </c>
      <c r="H181" t="s">
        <v>113</v>
      </c>
      <c r="I181" s="2" t="str">
        <f t="shared" si="2"/>
        <v>2020GR113-027</v>
      </c>
    </row>
    <row r="182" spans="2:9" x14ac:dyDescent="0.35">
      <c r="B182">
        <v>2020</v>
      </c>
      <c r="C182">
        <v>2020</v>
      </c>
      <c r="D182" t="s">
        <v>327</v>
      </c>
      <c r="E182" t="s">
        <v>326</v>
      </c>
      <c r="F182">
        <v>14</v>
      </c>
      <c r="G182">
        <v>30026997</v>
      </c>
      <c r="H182" t="s">
        <v>113</v>
      </c>
      <c r="I182" s="2" t="str">
        <f t="shared" si="2"/>
        <v>2020GR113-028</v>
      </c>
    </row>
    <row r="183" spans="2:9" x14ac:dyDescent="0.35">
      <c r="B183">
        <v>2020</v>
      </c>
      <c r="C183">
        <v>2020</v>
      </c>
      <c r="D183" t="s">
        <v>319</v>
      </c>
      <c r="E183" t="s">
        <v>318</v>
      </c>
      <c r="F183">
        <v>14</v>
      </c>
      <c r="G183">
        <v>30026997</v>
      </c>
      <c r="H183" t="s">
        <v>113</v>
      </c>
      <c r="I183" s="2" t="str">
        <f t="shared" si="2"/>
        <v>2020GR113-032</v>
      </c>
    </row>
    <row r="184" spans="2:9" x14ac:dyDescent="0.35">
      <c r="B184">
        <v>2020</v>
      </c>
      <c r="C184">
        <v>2020</v>
      </c>
      <c r="D184" t="s">
        <v>315</v>
      </c>
      <c r="E184" t="s">
        <v>314</v>
      </c>
      <c r="F184">
        <v>17</v>
      </c>
      <c r="G184">
        <v>30026997</v>
      </c>
      <c r="H184" t="s">
        <v>113</v>
      </c>
      <c r="I184" s="2" t="str">
        <f t="shared" si="2"/>
        <v>2020GR113-034</v>
      </c>
    </row>
    <row r="185" spans="2:9" x14ac:dyDescent="0.35">
      <c r="B185">
        <v>2020</v>
      </c>
      <c r="C185">
        <v>2020</v>
      </c>
      <c r="D185" t="s">
        <v>311</v>
      </c>
      <c r="E185" t="s">
        <v>310</v>
      </c>
      <c r="F185">
        <v>167</v>
      </c>
      <c r="G185">
        <v>30026997</v>
      </c>
      <c r="H185">
        <v>0.6</v>
      </c>
      <c r="I185" s="2" t="str">
        <f t="shared" si="2"/>
        <v>2020GR113-036</v>
      </c>
    </row>
    <row r="186" spans="2:9" x14ac:dyDescent="0.35">
      <c r="B186">
        <v>2020</v>
      </c>
      <c r="C186">
        <v>2020</v>
      </c>
      <c r="D186" t="s">
        <v>309</v>
      </c>
      <c r="E186" t="s">
        <v>308</v>
      </c>
      <c r="F186">
        <v>247</v>
      </c>
      <c r="G186">
        <v>30026997</v>
      </c>
      <c r="H186">
        <v>0.8</v>
      </c>
      <c r="I186" s="2" t="str">
        <f t="shared" si="2"/>
        <v>2020GR113-037</v>
      </c>
    </row>
    <row r="187" spans="2:9" x14ac:dyDescent="0.35">
      <c r="B187">
        <v>2020</v>
      </c>
      <c r="C187">
        <v>2020</v>
      </c>
      <c r="D187" t="s">
        <v>307</v>
      </c>
      <c r="E187" t="s">
        <v>306</v>
      </c>
      <c r="F187">
        <v>13</v>
      </c>
      <c r="G187">
        <v>30026997</v>
      </c>
      <c r="H187" t="s">
        <v>113</v>
      </c>
      <c r="I187" s="2" t="str">
        <f t="shared" si="2"/>
        <v>2020GR113-038</v>
      </c>
    </row>
    <row r="188" spans="2:9" x14ac:dyDescent="0.35">
      <c r="B188">
        <v>2020</v>
      </c>
      <c r="C188">
        <v>2020</v>
      </c>
      <c r="D188" t="s">
        <v>305</v>
      </c>
      <c r="E188" t="s">
        <v>304</v>
      </c>
      <c r="F188">
        <v>36</v>
      </c>
      <c r="G188">
        <v>30026997</v>
      </c>
      <c r="H188">
        <v>0.1</v>
      </c>
      <c r="I188" s="2" t="str">
        <f t="shared" si="2"/>
        <v>2020GR113-039</v>
      </c>
    </row>
    <row r="189" spans="2:9" x14ac:dyDescent="0.35">
      <c r="B189">
        <v>2020</v>
      </c>
      <c r="C189">
        <v>2020</v>
      </c>
      <c r="D189" t="s">
        <v>303</v>
      </c>
      <c r="E189" t="s">
        <v>302</v>
      </c>
      <c r="F189">
        <v>195</v>
      </c>
      <c r="G189">
        <v>30026997</v>
      </c>
      <c r="H189">
        <v>0.6</v>
      </c>
      <c r="I189" s="2" t="str">
        <f t="shared" si="2"/>
        <v>2020GR113-040</v>
      </c>
    </row>
    <row r="190" spans="2:9" x14ac:dyDescent="0.35">
      <c r="B190">
        <v>2020</v>
      </c>
      <c r="C190">
        <v>2020</v>
      </c>
      <c r="D190" t="s">
        <v>297</v>
      </c>
      <c r="E190" t="s">
        <v>296</v>
      </c>
      <c r="F190">
        <v>395</v>
      </c>
      <c r="G190">
        <v>30026997</v>
      </c>
      <c r="H190">
        <v>1.3</v>
      </c>
      <c r="I190" s="2" t="str">
        <f t="shared" si="2"/>
        <v>2020GR113-043</v>
      </c>
    </row>
    <row r="191" spans="2:9" x14ac:dyDescent="0.35">
      <c r="B191">
        <v>2020</v>
      </c>
      <c r="C191">
        <v>2020</v>
      </c>
      <c r="D191" t="s">
        <v>295</v>
      </c>
      <c r="E191" t="s">
        <v>294</v>
      </c>
      <c r="F191">
        <v>47</v>
      </c>
      <c r="G191">
        <v>30026997</v>
      </c>
      <c r="H191">
        <v>0.2</v>
      </c>
      <c r="I191" s="2" t="str">
        <f t="shared" si="2"/>
        <v>2020GR113-044</v>
      </c>
    </row>
    <row r="192" spans="2:9" x14ac:dyDescent="0.35">
      <c r="B192">
        <v>2020</v>
      </c>
      <c r="C192">
        <v>2020</v>
      </c>
      <c r="D192" t="s">
        <v>293</v>
      </c>
      <c r="E192" t="s">
        <v>292</v>
      </c>
      <c r="F192">
        <v>53</v>
      </c>
      <c r="G192">
        <v>30026997</v>
      </c>
      <c r="H192">
        <v>0.2</v>
      </c>
      <c r="I192" s="2" t="str">
        <f t="shared" si="2"/>
        <v>2020GR113-045</v>
      </c>
    </row>
    <row r="193" spans="2:9" x14ac:dyDescent="0.35">
      <c r="B193">
        <v>2020</v>
      </c>
      <c r="C193">
        <v>2020</v>
      </c>
      <c r="D193" t="s">
        <v>291</v>
      </c>
      <c r="E193" t="s">
        <v>290</v>
      </c>
      <c r="F193">
        <v>268</v>
      </c>
      <c r="G193">
        <v>30026997</v>
      </c>
      <c r="H193">
        <v>0.9</v>
      </c>
      <c r="I193" s="2" t="str">
        <f t="shared" si="2"/>
        <v>2020GR113-046</v>
      </c>
    </row>
    <row r="194" spans="2:9" x14ac:dyDescent="0.35">
      <c r="B194">
        <v>2020</v>
      </c>
      <c r="C194">
        <v>2020</v>
      </c>
      <c r="D194" t="s">
        <v>289</v>
      </c>
      <c r="E194" t="s">
        <v>288</v>
      </c>
      <c r="F194">
        <v>11</v>
      </c>
      <c r="G194">
        <v>30026997</v>
      </c>
      <c r="H194" t="s">
        <v>113</v>
      </c>
      <c r="I194" s="2" t="str">
        <f t="shared" si="2"/>
        <v>2020GR113-047</v>
      </c>
    </row>
    <row r="195" spans="2:9" x14ac:dyDescent="0.35">
      <c r="B195">
        <v>2020</v>
      </c>
      <c r="C195">
        <v>2020</v>
      </c>
      <c r="D195" t="s">
        <v>287</v>
      </c>
      <c r="E195" t="s">
        <v>286</v>
      </c>
      <c r="F195">
        <v>11</v>
      </c>
      <c r="G195">
        <v>30026997</v>
      </c>
      <c r="H195" t="s">
        <v>113</v>
      </c>
      <c r="I195" s="2" t="str">
        <f t="shared" ref="I195:I258" si="3">C195&amp;E195</f>
        <v>2020GR113-048</v>
      </c>
    </row>
    <row r="196" spans="2:9" x14ac:dyDescent="0.35">
      <c r="B196">
        <v>2020</v>
      </c>
      <c r="C196">
        <v>2020</v>
      </c>
      <c r="D196" t="s">
        <v>283</v>
      </c>
      <c r="E196" t="s">
        <v>282</v>
      </c>
      <c r="F196">
        <v>11</v>
      </c>
      <c r="G196">
        <v>30026997</v>
      </c>
      <c r="H196" t="s">
        <v>113</v>
      </c>
      <c r="I196" s="2" t="str">
        <f t="shared" si="3"/>
        <v>2020GR113-050</v>
      </c>
    </row>
    <row r="197" spans="2:9" x14ac:dyDescent="0.35">
      <c r="B197">
        <v>2020</v>
      </c>
      <c r="C197">
        <v>2020</v>
      </c>
      <c r="D197" t="s">
        <v>277</v>
      </c>
      <c r="E197" t="s">
        <v>276</v>
      </c>
      <c r="F197">
        <v>951</v>
      </c>
      <c r="G197">
        <v>30026997</v>
      </c>
      <c r="H197">
        <v>3.2</v>
      </c>
      <c r="I197" s="2" t="str">
        <f t="shared" si="3"/>
        <v>2020GR113-053</v>
      </c>
    </row>
    <row r="198" spans="2:9" x14ac:dyDescent="0.35">
      <c r="B198">
        <v>2020</v>
      </c>
      <c r="C198">
        <v>2020</v>
      </c>
      <c r="D198" t="s">
        <v>275</v>
      </c>
      <c r="E198" t="s">
        <v>274</v>
      </c>
      <c r="F198">
        <v>734</v>
      </c>
      <c r="G198">
        <v>30026997</v>
      </c>
      <c r="H198">
        <v>2.4</v>
      </c>
      <c r="I198" s="2" t="str">
        <f t="shared" si="3"/>
        <v>2020GR113-054</v>
      </c>
    </row>
    <row r="199" spans="2:9" x14ac:dyDescent="0.35">
      <c r="B199">
        <v>2020</v>
      </c>
      <c r="C199">
        <v>2020</v>
      </c>
      <c r="D199" t="s">
        <v>271</v>
      </c>
      <c r="E199" t="s">
        <v>270</v>
      </c>
      <c r="F199">
        <v>51</v>
      </c>
      <c r="G199">
        <v>30026997</v>
      </c>
      <c r="H199">
        <v>0.2</v>
      </c>
      <c r="I199" s="2" t="str">
        <f t="shared" si="3"/>
        <v>2020GR113-056</v>
      </c>
    </row>
    <row r="200" spans="2:9" x14ac:dyDescent="0.35">
      <c r="B200">
        <v>2020</v>
      </c>
      <c r="C200">
        <v>2020</v>
      </c>
      <c r="D200" t="s">
        <v>267</v>
      </c>
      <c r="E200" t="s">
        <v>266</v>
      </c>
      <c r="F200">
        <v>79</v>
      </c>
      <c r="G200">
        <v>30026997</v>
      </c>
      <c r="H200">
        <v>0.3</v>
      </c>
      <c r="I200" s="2" t="str">
        <f t="shared" si="3"/>
        <v>2020GR113-058</v>
      </c>
    </row>
    <row r="201" spans="2:9" x14ac:dyDescent="0.35">
      <c r="B201">
        <v>2020</v>
      </c>
      <c r="C201">
        <v>2020</v>
      </c>
      <c r="D201" t="s">
        <v>265</v>
      </c>
      <c r="E201" t="s">
        <v>264</v>
      </c>
      <c r="F201">
        <v>34</v>
      </c>
      <c r="G201">
        <v>30026997</v>
      </c>
      <c r="H201">
        <v>0.1</v>
      </c>
      <c r="I201" s="2" t="str">
        <f t="shared" si="3"/>
        <v>2020GR113-059</v>
      </c>
    </row>
    <row r="202" spans="2:9" x14ac:dyDescent="0.35">
      <c r="B202">
        <v>2020</v>
      </c>
      <c r="C202">
        <v>2020</v>
      </c>
      <c r="D202" t="s">
        <v>261</v>
      </c>
      <c r="E202" t="s">
        <v>260</v>
      </c>
      <c r="F202">
        <v>44</v>
      </c>
      <c r="G202">
        <v>30026997</v>
      </c>
      <c r="H202">
        <v>0.1</v>
      </c>
      <c r="I202" s="2" t="str">
        <f t="shared" si="3"/>
        <v>2020GR113-061</v>
      </c>
    </row>
    <row r="203" spans="2:9" x14ac:dyDescent="0.35">
      <c r="B203">
        <v>2020</v>
      </c>
      <c r="C203">
        <v>2020</v>
      </c>
      <c r="D203" t="s">
        <v>259</v>
      </c>
      <c r="E203" t="s">
        <v>258</v>
      </c>
      <c r="F203">
        <v>20</v>
      </c>
      <c r="G203">
        <v>30026997</v>
      </c>
      <c r="H203">
        <v>0.1</v>
      </c>
      <c r="I203" s="2" t="str">
        <f t="shared" si="3"/>
        <v>2020GR113-062</v>
      </c>
    </row>
    <row r="204" spans="2:9" x14ac:dyDescent="0.35">
      <c r="B204">
        <v>2020</v>
      </c>
      <c r="C204">
        <v>2020</v>
      </c>
      <c r="D204" t="s">
        <v>257</v>
      </c>
      <c r="E204" t="s">
        <v>256</v>
      </c>
      <c r="F204">
        <v>24</v>
      </c>
      <c r="G204">
        <v>30026997</v>
      </c>
      <c r="H204">
        <v>0.1</v>
      </c>
      <c r="I204" s="2" t="str">
        <f t="shared" si="3"/>
        <v>2020GR113-063</v>
      </c>
    </row>
    <row r="205" spans="2:9" x14ac:dyDescent="0.35">
      <c r="B205">
        <v>2020</v>
      </c>
      <c r="C205">
        <v>2020</v>
      </c>
      <c r="D205" t="s">
        <v>255</v>
      </c>
      <c r="E205" t="s">
        <v>254</v>
      </c>
      <c r="F205">
        <v>593</v>
      </c>
      <c r="G205">
        <v>30026997</v>
      </c>
      <c r="H205">
        <v>2</v>
      </c>
      <c r="I205" s="2" t="str">
        <f t="shared" si="3"/>
        <v>2020GR113-064</v>
      </c>
    </row>
    <row r="206" spans="2:9" x14ac:dyDescent="0.35">
      <c r="B206">
        <v>2020</v>
      </c>
      <c r="C206">
        <v>2020</v>
      </c>
      <c r="D206" t="s">
        <v>253</v>
      </c>
      <c r="E206" t="s">
        <v>252</v>
      </c>
      <c r="F206">
        <v>20</v>
      </c>
      <c r="G206">
        <v>30026997</v>
      </c>
      <c r="H206">
        <v>0.1</v>
      </c>
      <c r="I206" s="2" t="str">
        <f t="shared" si="3"/>
        <v>2020GR113-065</v>
      </c>
    </row>
    <row r="207" spans="2:9" x14ac:dyDescent="0.35">
      <c r="B207">
        <v>2020</v>
      </c>
      <c r="C207">
        <v>2020</v>
      </c>
      <c r="D207" t="s">
        <v>251</v>
      </c>
      <c r="E207" t="s">
        <v>250</v>
      </c>
      <c r="F207">
        <v>16</v>
      </c>
      <c r="G207">
        <v>30026997</v>
      </c>
      <c r="H207" t="s">
        <v>113</v>
      </c>
      <c r="I207" s="2" t="str">
        <f t="shared" si="3"/>
        <v>2020GR113-066</v>
      </c>
    </row>
    <row r="208" spans="2:9" x14ac:dyDescent="0.35">
      <c r="B208">
        <v>2020</v>
      </c>
      <c r="C208">
        <v>2020</v>
      </c>
      <c r="D208" t="s">
        <v>249</v>
      </c>
      <c r="E208" t="s">
        <v>248</v>
      </c>
      <c r="F208">
        <v>45</v>
      </c>
      <c r="G208">
        <v>30026997</v>
      </c>
      <c r="H208">
        <v>0.1</v>
      </c>
      <c r="I208" s="2" t="str">
        <f t="shared" si="3"/>
        <v>2020GR113-067</v>
      </c>
    </row>
    <row r="209" spans="2:9" x14ac:dyDescent="0.35">
      <c r="B209">
        <v>2020</v>
      </c>
      <c r="C209">
        <v>2020</v>
      </c>
      <c r="D209" t="s">
        <v>247</v>
      </c>
      <c r="E209" t="s">
        <v>246</v>
      </c>
      <c r="F209">
        <v>512</v>
      </c>
      <c r="G209">
        <v>30026997</v>
      </c>
      <c r="H209">
        <v>1.7</v>
      </c>
      <c r="I209" s="2" t="str">
        <f t="shared" si="3"/>
        <v>2020GR113-068</v>
      </c>
    </row>
    <row r="210" spans="2:9" x14ac:dyDescent="0.35">
      <c r="B210">
        <v>2020</v>
      </c>
      <c r="C210">
        <v>2020</v>
      </c>
      <c r="D210" t="s">
        <v>245</v>
      </c>
      <c r="E210" t="s">
        <v>244</v>
      </c>
      <c r="F210">
        <v>22</v>
      </c>
      <c r="G210">
        <v>30026997</v>
      </c>
      <c r="H210">
        <v>0.1</v>
      </c>
      <c r="I210" s="2" t="str">
        <f t="shared" si="3"/>
        <v>2020GR113-069</v>
      </c>
    </row>
    <row r="211" spans="2:9" x14ac:dyDescent="0.35">
      <c r="B211">
        <v>2020</v>
      </c>
      <c r="C211">
        <v>2020</v>
      </c>
      <c r="D211" t="s">
        <v>243</v>
      </c>
      <c r="E211" t="s">
        <v>242</v>
      </c>
      <c r="F211">
        <v>151</v>
      </c>
      <c r="G211">
        <v>30026997</v>
      </c>
      <c r="H211">
        <v>0.5</v>
      </c>
      <c r="I211" s="2" t="str">
        <f t="shared" si="3"/>
        <v>2020GR113-070</v>
      </c>
    </row>
    <row r="212" spans="2:9" x14ac:dyDescent="0.35">
      <c r="B212">
        <v>2020</v>
      </c>
      <c r="C212">
        <v>2020</v>
      </c>
      <c r="D212" t="s">
        <v>239</v>
      </c>
      <c r="E212" t="s">
        <v>238</v>
      </c>
      <c r="F212">
        <v>41</v>
      </c>
      <c r="G212">
        <v>30026997</v>
      </c>
      <c r="H212">
        <v>0.1</v>
      </c>
      <c r="I212" s="2" t="str">
        <f t="shared" si="3"/>
        <v>2020GR113-072</v>
      </c>
    </row>
    <row r="213" spans="2:9" x14ac:dyDescent="0.35">
      <c r="B213">
        <v>2020</v>
      </c>
      <c r="C213">
        <v>2020</v>
      </c>
      <c r="D213" t="s">
        <v>237</v>
      </c>
      <c r="E213" t="s">
        <v>236</v>
      </c>
      <c r="F213">
        <v>24</v>
      </c>
      <c r="G213">
        <v>30026997</v>
      </c>
      <c r="H213">
        <v>0.1</v>
      </c>
      <c r="I213" s="2" t="str">
        <f t="shared" si="3"/>
        <v>2020GR113-073</v>
      </c>
    </row>
    <row r="214" spans="2:9" x14ac:dyDescent="0.35">
      <c r="B214">
        <v>2020</v>
      </c>
      <c r="C214">
        <v>2020</v>
      </c>
      <c r="D214" t="s">
        <v>235</v>
      </c>
      <c r="E214" t="s">
        <v>234</v>
      </c>
      <c r="F214">
        <v>17</v>
      </c>
      <c r="G214">
        <v>30026997</v>
      </c>
      <c r="H214" t="s">
        <v>113</v>
      </c>
      <c r="I214" s="2" t="str">
        <f t="shared" si="3"/>
        <v>2020GR113-074</v>
      </c>
    </row>
    <row r="215" spans="2:9" x14ac:dyDescent="0.35">
      <c r="B215">
        <v>2020</v>
      </c>
      <c r="C215">
        <v>2020</v>
      </c>
      <c r="D215" t="s">
        <v>233</v>
      </c>
      <c r="E215" t="s">
        <v>232</v>
      </c>
      <c r="F215">
        <v>61</v>
      </c>
      <c r="G215">
        <v>30026997</v>
      </c>
      <c r="H215">
        <v>0.2</v>
      </c>
      <c r="I215" s="2" t="str">
        <f t="shared" si="3"/>
        <v>2020GR113-075</v>
      </c>
    </row>
    <row r="216" spans="2:9" x14ac:dyDescent="0.35">
      <c r="B216">
        <v>2020</v>
      </c>
      <c r="C216">
        <v>2020</v>
      </c>
      <c r="D216" t="s">
        <v>231</v>
      </c>
      <c r="E216" t="s">
        <v>230</v>
      </c>
      <c r="F216">
        <v>149</v>
      </c>
      <c r="G216">
        <v>30026997</v>
      </c>
      <c r="H216">
        <v>0.5</v>
      </c>
      <c r="I216" s="2" t="str">
        <f t="shared" si="3"/>
        <v>2020GR113-076</v>
      </c>
    </row>
    <row r="217" spans="2:9" x14ac:dyDescent="0.35">
      <c r="B217">
        <v>2020</v>
      </c>
      <c r="C217">
        <v>2020</v>
      </c>
      <c r="D217" t="s">
        <v>229</v>
      </c>
      <c r="E217" t="s">
        <v>228</v>
      </c>
      <c r="F217">
        <v>49</v>
      </c>
      <c r="G217">
        <v>30026997</v>
      </c>
      <c r="H217">
        <v>0.2</v>
      </c>
      <c r="I217" s="2" t="str">
        <f t="shared" si="3"/>
        <v>2020GR113-077</v>
      </c>
    </row>
    <row r="218" spans="2:9" x14ac:dyDescent="0.35">
      <c r="B218">
        <v>2020</v>
      </c>
      <c r="C218">
        <v>2020</v>
      </c>
      <c r="D218" t="s">
        <v>227</v>
      </c>
      <c r="E218" t="s">
        <v>226</v>
      </c>
      <c r="F218">
        <v>100</v>
      </c>
      <c r="G218">
        <v>30026997</v>
      </c>
      <c r="H218">
        <v>0.3</v>
      </c>
      <c r="I218" s="2" t="str">
        <f t="shared" si="3"/>
        <v>2020GR113-078</v>
      </c>
    </row>
    <row r="219" spans="2:9" x14ac:dyDescent="0.35">
      <c r="B219">
        <v>2020</v>
      </c>
      <c r="C219">
        <v>2020</v>
      </c>
      <c r="D219" t="s">
        <v>219</v>
      </c>
      <c r="E219" t="s">
        <v>218</v>
      </c>
      <c r="F219">
        <v>172</v>
      </c>
      <c r="G219">
        <v>30026997</v>
      </c>
      <c r="H219">
        <v>0.6</v>
      </c>
      <c r="I219" s="2" t="str">
        <f t="shared" si="3"/>
        <v>2020GR113-082</v>
      </c>
    </row>
    <row r="220" spans="2:9" x14ac:dyDescent="0.35">
      <c r="B220">
        <v>2020</v>
      </c>
      <c r="C220">
        <v>2020</v>
      </c>
      <c r="D220" t="s">
        <v>213</v>
      </c>
      <c r="E220" t="s">
        <v>212</v>
      </c>
      <c r="F220">
        <v>158</v>
      </c>
      <c r="G220">
        <v>30026997</v>
      </c>
      <c r="H220">
        <v>0.5</v>
      </c>
      <c r="I220" s="2" t="str">
        <f t="shared" si="3"/>
        <v>2020GR113-085</v>
      </c>
    </row>
    <row r="221" spans="2:9" x14ac:dyDescent="0.35">
      <c r="B221">
        <v>2020</v>
      </c>
      <c r="C221">
        <v>2020</v>
      </c>
      <c r="D221" t="s">
        <v>211</v>
      </c>
      <c r="E221" t="s">
        <v>210</v>
      </c>
      <c r="F221">
        <v>13</v>
      </c>
      <c r="G221">
        <v>30026997</v>
      </c>
      <c r="H221" t="s">
        <v>113</v>
      </c>
      <c r="I221" s="2" t="str">
        <f t="shared" si="3"/>
        <v>2020GR113-086</v>
      </c>
    </row>
    <row r="222" spans="2:9" x14ac:dyDescent="0.35">
      <c r="B222">
        <v>2020</v>
      </c>
      <c r="C222">
        <v>2020</v>
      </c>
      <c r="D222" t="s">
        <v>207</v>
      </c>
      <c r="E222" t="s">
        <v>206</v>
      </c>
      <c r="F222">
        <v>34</v>
      </c>
      <c r="G222">
        <v>30026997</v>
      </c>
      <c r="H222">
        <v>0.1</v>
      </c>
      <c r="I222" s="2" t="str">
        <f t="shared" si="3"/>
        <v>2020GR113-088</v>
      </c>
    </row>
    <row r="223" spans="2:9" x14ac:dyDescent="0.35">
      <c r="B223">
        <v>2020</v>
      </c>
      <c r="C223">
        <v>2020</v>
      </c>
      <c r="D223" t="s">
        <v>205</v>
      </c>
      <c r="E223" t="s">
        <v>204</v>
      </c>
      <c r="F223">
        <v>107</v>
      </c>
      <c r="G223">
        <v>30026997</v>
      </c>
      <c r="H223">
        <v>0.4</v>
      </c>
      <c r="I223" s="2" t="str">
        <f t="shared" si="3"/>
        <v>2020GR113-089</v>
      </c>
    </row>
    <row r="224" spans="2:9" x14ac:dyDescent="0.35">
      <c r="B224">
        <v>2020</v>
      </c>
      <c r="C224">
        <v>2020</v>
      </c>
      <c r="D224" t="s">
        <v>197</v>
      </c>
      <c r="E224" t="s">
        <v>196</v>
      </c>
      <c r="F224">
        <v>45</v>
      </c>
      <c r="G224">
        <v>30026997</v>
      </c>
      <c r="H224">
        <v>0.1</v>
      </c>
      <c r="I224" s="2" t="str">
        <f t="shared" si="3"/>
        <v>2020GR113-093</v>
      </c>
    </row>
    <row r="225" spans="2:9" x14ac:dyDescent="0.35">
      <c r="B225">
        <v>2020</v>
      </c>
      <c r="C225">
        <v>2020</v>
      </c>
      <c r="D225" t="s">
        <v>195</v>
      </c>
      <c r="E225" t="s">
        <v>194</v>
      </c>
      <c r="F225">
        <v>29</v>
      </c>
      <c r="G225">
        <v>30026997</v>
      </c>
      <c r="H225">
        <v>0.1</v>
      </c>
      <c r="I225" s="2" t="str">
        <f t="shared" si="3"/>
        <v>2020GR113-094</v>
      </c>
    </row>
    <row r="226" spans="2:9" x14ac:dyDescent="0.35">
      <c r="B226">
        <v>2020</v>
      </c>
      <c r="C226">
        <v>2020</v>
      </c>
      <c r="D226" t="s">
        <v>193</v>
      </c>
      <c r="E226" t="s">
        <v>192</v>
      </c>
      <c r="F226">
        <v>16</v>
      </c>
      <c r="G226">
        <v>30026997</v>
      </c>
      <c r="H226" t="s">
        <v>113</v>
      </c>
      <c r="I226" s="2" t="str">
        <f t="shared" si="3"/>
        <v>2020GR113-095</v>
      </c>
    </row>
    <row r="227" spans="2:9" x14ac:dyDescent="0.35">
      <c r="B227">
        <v>2020</v>
      </c>
      <c r="C227">
        <v>2020</v>
      </c>
      <c r="D227" t="s">
        <v>189</v>
      </c>
      <c r="E227" t="s">
        <v>188</v>
      </c>
      <c r="F227">
        <v>58</v>
      </c>
      <c r="G227">
        <v>30026997</v>
      </c>
      <c r="H227">
        <v>0.2</v>
      </c>
      <c r="I227" s="2" t="str">
        <f t="shared" si="3"/>
        <v>2020GR113-097</v>
      </c>
    </row>
    <row r="228" spans="2:9" x14ac:dyDescent="0.35">
      <c r="B228">
        <v>2020</v>
      </c>
      <c r="C228">
        <v>2020</v>
      </c>
      <c r="D228" t="s">
        <v>183</v>
      </c>
      <c r="E228" t="s">
        <v>182</v>
      </c>
      <c r="F228">
        <v>54</v>
      </c>
      <c r="G228">
        <v>30026997</v>
      </c>
      <c r="H228">
        <v>0.2</v>
      </c>
      <c r="I228" s="2" t="str">
        <f t="shared" si="3"/>
        <v>2020GR113-100</v>
      </c>
    </row>
    <row r="229" spans="2:9" x14ac:dyDescent="0.35">
      <c r="B229">
        <v>2020</v>
      </c>
      <c r="C229">
        <v>2020</v>
      </c>
      <c r="D229" t="s">
        <v>175</v>
      </c>
      <c r="E229" t="s">
        <v>174</v>
      </c>
      <c r="F229">
        <v>183</v>
      </c>
      <c r="G229">
        <v>30026997</v>
      </c>
      <c r="H229">
        <v>0.6</v>
      </c>
      <c r="I229" s="2" t="str">
        <f t="shared" si="3"/>
        <v>2020GR113-105</v>
      </c>
    </row>
    <row r="230" spans="2:9" x14ac:dyDescent="0.35">
      <c r="B230">
        <v>2020</v>
      </c>
      <c r="C230">
        <v>2020</v>
      </c>
      <c r="D230" t="s">
        <v>171</v>
      </c>
      <c r="E230" t="s">
        <v>170</v>
      </c>
      <c r="F230">
        <v>174</v>
      </c>
      <c r="G230">
        <v>30026997</v>
      </c>
      <c r="H230">
        <v>0.6</v>
      </c>
      <c r="I230" s="2" t="str">
        <f t="shared" si="3"/>
        <v>2020GR113-107</v>
      </c>
    </row>
    <row r="231" spans="2:9" x14ac:dyDescent="0.35">
      <c r="B231">
        <v>2020</v>
      </c>
      <c r="C231">
        <v>2020</v>
      </c>
      <c r="D231" t="s">
        <v>169</v>
      </c>
      <c r="E231" t="s">
        <v>168</v>
      </c>
      <c r="F231">
        <v>270</v>
      </c>
      <c r="G231">
        <v>30026997</v>
      </c>
      <c r="H231">
        <v>0.9</v>
      </c>
      <c r="I231" s="2" t="str">
        <f t="shared" si="3"/>
        <v>2020GR113-109</v>
      </c>
    </row>
    <row r="232" spans="2:9" x14ac:dyDescent="0.35">
      <c r="B232">
        <v>2020</v>
      </c>
      <c r="C232">
        <v>2020</v>
      </c>
      <c r="D232" t="s">
        <v>167</v>
      </c>
      <c r="E232" t="s">
        <v>166</v>
      </c>
      <c r="F232">
        <v>519</v>
      </c>
      <c r="G232">
        <v>30026997</v>
      </c>
      <c r="H232">
        <v>1.7</v>
      </c>
      <c r="I232" s="2" t="str">
        <f t="shared" si="3"/>
        <v>2020GR113-110</v>
      </c>
    </row>
    <row r="233" spans="2:9" x14ac:dyDescent="0.35">
      <c r="B233">
        <v>2020</v>
      </c>
      <c r="C233">
        <v>2020</v>
      </c>
      <c r="D233" t="s">
        <v>165</v>
      </c>
      <c r="E233" t="s">
        <v>164</v>
      </c>
      <c r="F233">
        <v>1563</v>
      </c>
      <c r="G233">
        <v>30026997</v>
      </c>
      <c r="H233">
        <v>5.2</v>
      </c>
      <c r="I233" s="2" t="str">
        <f t="shared" si="3"/>
        <v>2020GR113-111</v>
      </c>
    </row>
    <row r="234" spans="2:9" x14ac:dyDescent="0.35">
      <c r="B234">
        <v>2020</v>
      </c>
      <c r="C234">
        <v>2020</v>
      </c>
      <c r="D234" t="s">
        <v>163</v>
      </c>
      <c r="E234" t="s">
        <v>162</v>
      </c>
      <c r="F234">
        <v>13284</v>
      </c>
      <c r="G234">
        <v>30026997</v>
      </c>
      <c r="H234">
        <v>44.2</v>
      </c>
      <c r="I234" s="2" t="str">
        <f t="shared" si="3"/>
        <v>2020GR113-112</v>
      </c>
    </row>
    <row r="235" spans="2:9" x14ac:dyDescent="0.35">
      <c r="B235">
        <v>2020</v>
      </c>
      <c r="C235">
        <v>2020</v>
      </c>
      <c r="D235" t="s">
        <v>161</v>
      </c>
      <c r="E235" t="s">
        <v>160</v>
      </c>
      <c r="F235">
        <v>5979</v>
      </c>
      <c r="G235">
        <v>30026997</v>
      </c>
      <c r="H235">
        <v>19.899999999999999</v>
      </c>
      <c r="I235" s="2" t="str">
        <f t="shared" si="3"/>
        <v>2020GR113-113</v>
      </c>
    </row>
    <row r="236" spans="2:9" x14ac:dyDescent="0.35">
      <c r="B236">
        <v>2020</v>
      </c>
      <c r="C236">
        <v>2020</v>
      </c>
      <c r="D236" t="s">
        <v>159</v>
      </c>
      <c r="E236" t="s">
        <v>158</v>
      </c>
      <c r="F236">
        <v>5794</v>
      </c>
      <c r="G236">
        <v>30026997</v>
      </c>
      <c r="H236">
        <v>19.3</v>
      </c>
      <c r="I236" s="2" t="str">
        <f t="shared" si="3"/>
        <v>2020GR113-114</v>
      </c>
    </row>
    <row r="237" spans="2:9" x14ac:dyDescent="0.35">
      <c r="B237">
        <v>2020</v>
      </c>
      <c r="C237">
        <v>2020</v>
      </c>
      <c r="D237" t="s">
        <v>157</v>
      </c>
      <c r="E237" t="s">
        <v>156</v>
      </c>
      <c r="F237">
        <v>84</v>
      </c>
      <c r="G237">
        <v>30026997</v>
      </c>
      <c r="H237">
        <v>0.3</v>
      </c>
      <c r="I237" s="2" t="str">
        <f t="shared" si="3"/>
        <v>2020GR113-115</v>
      </c>
    </row>
    <row r="238" spans="2:9" x14ac:dyDescent="0.35">
      <c r="B238">
        <v>2020</v>
      </c>
      <c r="C238">
        <v>2020</v>
      </c>
      <c r="D238" t="s">
        <v>155</v>
      </c>
      <c r="E238" t="s">
        <v>154</v>
      </c>
      <c r="F238">
        <v>101</v>
      </c>
      <c r="G238">
        <v>30026997</v>
      </c>
      <c r="H238">
        <v>0.3</v>
      </c>
      <c r="I238" s="2" t="str">
        <f t="shared" si="3"/>
        <v>2020GR113-116</v>
      </c>
    </row>
    <row r="239" spans="2:9" x14ac:dyDescent="0.35">
      <c r="B239">
        <v>2020</v>
      </c>
      <c r="C239">
        <v>2020</v>
      </c>
      <c r="D239" t="s">
        <v>153</v>
      </c>
      <c r="E239" t="s">
        <v>152</v>
      </c>
      <c r="F239">
        <v>7305</v>
      </c>
      <c r="G239">
        <v>30026997</v>
      </c>
      <c r="H239">
        <v>24.3</v>
      </c>
      <c r="I239" s="2" t="str">
        <f t="shared" si="3"/>
        <v>2020GR113-117</v>
      </c>
    </row>
    <row r="240" spans="2:9" x14ac:dyDescent="0.35">
      <c r="B240">
        <v>2020</v>
      </c>
      <c r="C240">
        <v>2020</v>
      </c>
      <c r="D240" t="s">
        <v>151</v>
      </c>
      <c r="E240" t="s">
        <v>150</v>
      </c>
      <c r="F240">
        <v>129</v>
      </c>
      <c r="G240">
        <v>30026997</v>
      </c>
      <c r="H240">
        <v>0.4</v>
      </c>
      <c r="I240" s="2" t="str">
        <f t="shared" si="3"/>
        <v>2020GR113-118</v>
      </c>
    </row>
    <row r="241" spans="2:9" x14ac:dyDescent="0.35">
      <c r="B241">
        <v>2020</v>
      </c>
      <c r="C241">
        <v>2020</v>
      </c>
      <c r="D241" t="s">
        <v>149</v>
      </c>
      <c r="E241" t="s">
        <v>148</v>
      </c>
      <c r="F241">
        <v>101</v>
      </c>
      <c r="G241">
        <v>30026997</v>
      </c>
      <c r="H241">
        <v>0.3</v>
      </c>
      <c r="I241" s="2" t="str">
        <f t="shared" si="3"/>
        <v>2020GR113-119</v>
      </c>
    </row>
    <row r="242" spans="2:9" x14ac:dyDescent="0.35">
      <c r="B242">
        <v>2020</v>
      </c>
      <c r="C242">
        <v>2020</v>
      </c>
      <c r="D242" t="s">
        <v>147</v>
      </c>
      <c r="E242" t="s">
        <v>146</v>
      </c>
      <c r="F242">
        <v>433</v>
      </c>
      <c r="G242">
        <v>30026997</v>
      </c>
      <c r="H242">
        <v>1.4</v>
      </c>
      <c r="I242" s="2" t="str">
        <f t="shared" si="3"/>
        <v>2020GR113-120</v>
      </c>
    </row>
    <row r="243" spans="2:9" x14ac:dyDescent="0.35">
      <c r="B243">
        <v>2020</v>
      </c>
      <c r="C243">
        <v>2020</v>
      </c>
      <c r="D243" t="s">
        <v>145</v>
      </c>
      <c r="E243" t="s">
        <v>144</v>
      </c>
      <c r="F243">
        <v>75</v>
      </c>
      <c r="G243">
        <v>30026997</v>
      </c>
      <c r="H243">
        <v>0.2</v>
      </c>
      <c r="I243" s="2" t="str">
        <f t="shared" si="3"/>
        <v>2020GR113-121</v>
      </c>
    </row>
    <row r="244" spans="2:9" x14ac:dyDescent="0.35">
      <c r="B244">
        <v>2020</v>
      </c>
      <c r="C244">
        <v>2020</v>
      </c>
      <c r="D244" t="s">
        <v>143</v>
      </c>
      <c r="E244" t="s">
        <v>142</v>
      </c>
      <c r="F244">
        <v>6260</v>
      </c>
      <c r="G244">
        <v>30026997</v>
      </c>
      <c r="H244">
        <v>20.8</v>
      </c>
      <c r="I244" s="2" t="str">
        <f t="shared" si="3"/>
        <v>2020GR113-122</v>
      </c>
    </row>
    <row r="245" spans="2:9" x14ac:dyDescent="0.35">
      <c r="B245">
        <v>2020</v>
      </c>
      <c r="C245">
        <v>2020</v>
      </c>
      <c r="D245" t="s">
        <v>141</v>
      </c>
      <c r="E245" t="s">
        <v>140</v>
      </c>
      <c r="F245">
        <v>307</v>
      </c>
      <c r="G245">
        <v>30026997</v>
      </c>
      <c r="H245">
        <v>1</v>
      </c>
      <c r="I245" s="2" t="str">
        <f t="shared" si="3"/>
        <v>2020GR113-123</v>
      </c>
    </row>
    <row r="246" spans="2:9" x14ac:dyDescent="0.35">
      <c r="B246">
        <v>2020</v>
      </c>
      <c r="C246">
        <v>2020</v>
      </c>
      <c r="D246" t="s">
        <v>139</v>
      </c>
      <c r="E246" t="s">
        <v>138</v>
      </c>
      <c r="F246">
        <v>4984</v>
      </c>
      <c r="G246">
        <v>30026997</v>
      </c>
      <c r="H246">
        <v>16.600000000000001</v>
      </c>
      <c r="I246" s="2" t="str">
        <f t="shared" si="3"/>
        <v>2020GR113-124</v>
      </c>
    </row>
    <row r="247" spans="2:9" x14ac:dyDescent="0.35">
      <c r="B247">
        <v>2020</v>
      </c>
      <c r="C247">
        <v>2020</v>
      </c>
      <c r="D247" t="s">
        <v>137</v>
      </c>
      <c r="E247" t="s">
        <v>136</v>
      </c>
      <c r="F247">
        <v>2676</v>
      </c>
      <c r="G247">
        <v>30026997</v>
      </c>
      <c r="H247">
        <v>8.9</v>
      </c>
      <c r="I247" s="2" t="str">
        <f t="shared" si="3"/>
        <v>2020GR113-125</v>
      </c>
    </row>
    <row r="248" spans="2:9" x14ac:dyDescent="0.35">
      <c r="B248">
        <v>2020</v>
      </c>
      <c r="C248">
        <v>2020</v>
      </c>
      <c r="D248" t="s">
        <v>135</v>
      </c>
      <c r="E248" t="s">
        <v>134</v>
      </c>
      <c r="F248">
        <v>2308</v>
      </c>
      <c r="G248">
        <v>30026997</v>
      </c>
      <c r="H248">
        <v>7.7</v>
      </c>
      <c r="I248" s="2" t="str">
        <f t="shared" si="3"/>
        <v>2020GR113-126</v>
      </c>
    </row>
    <row r="249" spans="2:9" x14ac:dyDescent="0.35">
      <c r="B249">
        <v>2020</v>
      </c>
      <c r="C249">
        <v>2020</v>
      </c>
      <c r="D249" t="s">
        <v>133</v>
      </c>
      <c r="E249" t="s">
        <v>132</v>
      </c>
      <c r="F249">
        <v>5418</v>
      </c>
      <c r="G249">
        <v>30026997</v>
      </c>
      <c r="H249">
        <v>18</v>
      </c>
      <c r="I249" s="2" t="str">
        <f t="shared" si="3"/>
        <v>2020GR113-127</v>
      </c>
    </row>
    <row r="250" spans="2:9" x14ac:dyDescent="0.35">
      <c r="B250">
        <v>2020</v>
      </c>
      <c r="C250">
        <v>2020</v>
      </c>
      <c r="D250" t="s">
        <v>131</v>
      </c>
      <c r="E250" t="s">
        <v>130</v>
      </c>
      <c r="F250">
        <v>4984</v>
      </c>
      <c r="G250">
        <v>30026997</v>
      </c>
      <c r="H250">
        <v>16.600000000000001</v>
      </c>
      <c r="I250" s="2" t="str">
        <f t="shared" si="3"/>
        <v>2020GR113-128</v>
      </c>
    </row>
    <row r="251" spans="2:9" x14ac:dyDescent="0.35">
      <c r="B251">
        <v>2020</v>
      </c>
      <c r="C251">
        <v>2020</v>
      </c>
      <c r="D251" t="s">
        <v>129</v>
      </c>
      <c r="E251" t="s">
        <v>128</v>
      </c>
      <c r="F251">
        <v>434</v>
      </c>
      <c r="G251">
        <v>30026997</v>
      </c>
      <c r="H251">
        <v>1.4</v>
      </c>
      <c r="I251" s="2" t="str">
        <f t="shared" si="3"/>
        <v>2020GR113-129</v>
      </c>
    </row>
    <row r="252" spans="2:9" x14ac:dyDescent="0.35">
      <c r="B252">
        <v>2020</v>
      </c>
      <c r="C252">
        <v>2020</v>
      </c>
      <c r="D252" t="s">
        <v>127</v>
      </c>
      <c r="E252" t="s">
        <v>126</v>
      </c>
      <c r="F252">
        <v>100</v>
      </c>
      <c r="G252">
        <v>30026997</v>
      </c>
      <c r="H252">
        <v>0.3</v>
      </c>
      <c r="I252" s="2" t="str">
        <f t="shared" si="3"/>
        <v>2020GR113-130</v>
      </c>
    </row>
    <row r="253" spans="2:9" x14ac:dyDescent="0.35">
      <c r="B253">
        <v>2020</v>
      </c>
      <c r="C253">
        <v>2020</v>
      </c>
      <c r="D253" t="s">
        <v>125</v>
      </c>
      <c r="E253" t="s">
        <v>124</v>
      </c>
      <c r="F253">
        <v>399</v>
      </c>
      <c r="G253">
        <v>30026997</v>
      </c>
      <c r="H253">
        <v>1.3</v>
      </c>
      <c r="I253" s="2" t="str">
        <f t="shared" si="3"/>
        <v>2020GR113-131</v>
      </c>
    </row>
    <row r="254" spans="2:9" x14ac:dyDescent="0.35">
      <c r="B254">
        <v>2020</v>
      </c>
      <c r="C254">
        <v>2020</v>
      </c>
      <c r="D254" t="s">
        <v>123</v>
      </c>
      <c r="E254" t="s">
        <v>122</v>
      </c>
      <c r="F254">
        <v>85</v>
      </c>
      <c r="G254">
        <v>30026997</v>
      </c>
      <c r="H254">
        <v>0.3</v>
      </c>
      <c r="I254" s="2" t="str">
        <f t="shared" si="3"/>
        <v>2020GR113-132</v>
      </c>
    </row>
    <row r="255" spans="2:9" x14ac:dyDescent="0.35">
      <c r="B255">
        <v>2020</v>
      </c>
      <c r="C255">
        <v>2020</v>
      </c>
      <c r="D255" t="s">
        <v>121</v>
      </c>
      <c r="E255" t="s">
        <v>120</v>
      </c>
      <c r="F255">
        <v>314</v>
      </c>
      <c r="G255">
        <v>30026997</v>
      </c>
      <c r="H255">
        <v>1</v>
      </c>
      <c r="I255" s="2" t="str">
        <f t="shared" si="3"/>
        <v>2020GR113-133</v>
      </c>
    </row>
    <row r="256" spans="2:9" x14ac:dyDescent="0.35">
      <c r="B256">
        <v>2020</v>
      </c>
      <c r="C256">
        <v>2020</v>
      </c>
      <c r="D256" t="s">
        <v>117</v>
      </c>
      <c r="E256" t="s">
        <v>116</v>
      </c>
      <c r="F256">
        <v>43</v>
      </c>
      <c r="G256">
        <v>30026997</v>
      </c>
      <c r="H256">
        <v>0.1</v>
      </c>
      <c r="I256" s="2" t="str">
        <f t="shared" si="3"/>
        <v>2020GR113-135</v>
      </c>
    </row>
    <row r="257" spans="2:9" x14ac:dyDescent="0.35">
      <c r="B257">
        <v>2020</v>
      </c>
      <c r="C257">
        <v>2020</v>
      </c>
      <c r="D257" t="s">
        <v>112</v>
      </c>
      <c r="E257" t="s">
        <v>111</v>
      </c>
      <c r="F257">
        <v>463</v>
      </c>
      <c r="G257">
        <v>30026997</v>
      </c>
      <c r="H257">
        <v>1.5</v>
      </c>
      <c r="I257" s="2" t="str">
        <f t="shared" si="3"/>
        <v>2020GR113-137</v>
      </c>
    </row>
    <row r="258" spans="2:9" x14ac:dyDescent="0.35">
      <c r="B258">
        <v>2021</v>
      </c>
      <c r="C258">
        <v>2021</v>
      </c>
      <c r="D258" t="s">
        <v>363</v>
      </c>
      <c r="E258" t="s">
        <v>362</v>
      </c>
      <c r="F258">
        <v>14</v>
      </c>
      <c r="G258">
        <v>30088900</v>
      </c>
      <c r="H258" t="s">
        <v>113</v>
      </c>
      <c r="I258" s="2" t="str">
        <f t="shared" si="3"/>
        <v>2021GR113-003</v>
      </c>
    </row>
    <row r="259" spans="2:9" x14ac:dyDescent="0.35">
      <c r="B259">
        <v>2021</v>
      </c>
      <c r="C259">
        <v>2021</v>
      </c>
      <c r="D259" t="s">
        <v>353</v>
      </c>
      <c r="E259" t="s">
        <v>352</v>
      </c>
      <c r="F259">
        <v>90</v>
      </c>
      <c r="G259">
        <v>30088900</v>
      </c>
      <c r="H259">
        <v>0.3</v>
      </c>
      <c r="I259" s="2" t="str">
        <f t="shared" ref="I259:I322" si="4">C259&amp;E259</f>
        <v>2021GR113-010</v>
      </c>
    </row>
    <row r="260" spans="2:9" x14ac:dyDescent="0.35">
      <c r="B260">
        <v>2021</v>
      </c>
      <c r="C260">
        <v>2021</v>
      </c>
      <c r="D260" t="s">
        <v>349</v>
      </c>
      <c r="E260" t="s">
        <v>348</v>
      </c>
      <c r="F260">
        <v>33</v>
      </c>
      <c r="G260">
        <v>30088900</v>
      </c>
      <c r="H260">
        <v>0.1</v>
      </c>
      <c r="I260" s="2" t="str">
        <f t="shared" si="4"/>
        <v>2021GR113-016</v>
      </c>
    </row>
    <row r="261" spans="2:9" x14ac:dyDescent="0.35">
      <c r="B261">
        <v>2021</v>
      </c>
      <c r="C261">
        <v>2021</v>
      </c>
      <c r="D261" t="s">
        <v>347</v>
      </c>
      <c r="E261" t="s">
        <v>346</v>
      </c>
      <c r="F261">
        <v>1293</v>
      </c>
      <c r="G261">
        <v>30088900</v>
      </c>
      <c r="H261">
        <v>4.3</v>
      </c>
      <c r="I261" s="2" t="str">
        <f t="shared" si="4"/>
        <v>2021GR113-018</v>
      </c>
    </row>
    <row r="262" spans="2:9" x14ac:dyDescent="0.35">
      <c r="B262">
        <v>2021</v>
      </c>
      <c r="C262">
        <v>2021</v>
      </c>
      <c r="D262" t="s">
        <v>345</v>
      </c>
      <c r="E262" t="s">
        <v>344</v>
      </c>
      <c r="F262">
        <v>974</v>
      </c>
      <c r="G262">
        <v>30088900</v>
      </c>
      <c r="H262">
        <v>3.2</v>
      </c>
      <c r="I262" s="2" t="str">
        <f t="shared" si="4"/>
        <v>2021GR113-019</v>
      </c>
    </row>
    <row r="263" spans="2:9" x14ac:dyDescent="0.35">
      <c r="B263">
        <v>2021</v>
      </c>
      <c r="C263">
        <v>2021</v>
      </c>
      <c r="D263" t="s">
        <v>339</v>
      </c>
      <c r="E263" t="s">
        <v>338</v>
      </c>
      <c r="F263">
        <v>16</v>
      </c>
      <c r="G263">
        <v>30088900</v>
      </c>
      <c r="H263" t="s">
        <v>113</v>
      </c>
      <c r="I263" s="2" t="str">
        <f t="shared" si="4"/>
        <v>2021GR113-022</v>
      </c>
    </row>
    <row r="264" spans="2:9" x14ac:dyDescent="0.35">
      <c r="B264">
        <v>2021</v>
      </c>
      <c r="C264">
        <v>2021</v>
      </c>
      <c r="D264" t="s">
        <v>337</v>
      </c>
      <c r="E264" t="s">
        <v>336</v>
      </c>
      <c r="F264">
        <v>40</v>
      </c>
      <c r="G264">
        <v>30088900</v>
      </c>
      <c r="H264">
        <v>0.1</v>
      </c>
      <c r="I264" s="2" t="str">
        <f t="shared" si="4"/>
        <v>2021GR113-023</v>
      </c>
    </row>
    <row r="265" spans="2:9" x14ac:dyDescent="0.35">
      <c r="B265">
        <v>2021</v>
      </c>
      <c r="C265">
        <v>2021</v>
      </c>
      <c r="D265" t="s">
        <v>335</v>
      </c>
      <c r="E265" t="s">
        <v>334</v>
      </c>
      <c r="F265">
        <v>24</v>
      </c>
      <c r="G265">
        <v>30088900</v>
      </c>
      <c r="H265">
        <v>0.1</v>
      </c>
      <c r="I265" s="2" t="str">
        <f t="shared" si="4"/>
        <v>2021GR113-024</v>
      </c>
    </row>
    <row r="266" spans="2:9" x14ac:dyDescent="0.35">
      <c r="B266">
        <v>2021</v>
      </c>
      <c r="C266">
        <v>2021</v>
      </c>
      <c r="D266" t="s">
        <v>329</v>
      </c>
      <c r="E266" t="s">
        <v>328</v>
      </c>
      <c r="F266">
        <v>13</v>
      </c>
      <c r="G266">
        <v>30088900</v>
      </c>
      <c r="H266" t="s">
        <v>113</v>
      </c>
      <c r="I266" s="2" t="str">
        <f t="shared" si="4"/>
        <v>2021GR113-027</v>
      </c>
    </row>
    <row r="267" spans="2:9" x14ac:dyDescent="0.35">
      <c r="B267">
        <v>2021</v>
      </c>
      <c r="C267">
        <v>2021</v>
      </c>
      <c r="D267" t="s">
        <v>327</v>
      </c>
      <c r="E267" t="s">
        <v>326</v>
      </c>
      <c r="F267">
        <v>18</v>
      </c>
      <c r="G267">
        <v>30088900</v>
      </c>
      <c r="H267" t="s">
        <v>113</v>
      </c>
      <c r="I267" s="2" t="str">
        <f t="shared" si="4"/>
        <v>2021GR113-028</v>
      </c>
    </row>
    <row r="268" spans="2:9" x14ac:dyDescent="0.35">
      <c r="B268">
        <v>2021</v>
      </c>
      <c r="C268">
        <v>2021</v>
      </c>
      <c r="D268" t="s">
        <v>319</v>
      </c>
      <c r="E268" t="s">
        <v>318</v>
      </c>
      <c r="F268">
        <v>26</v>
      </c>
      <c r="G268">
        <v>30088900</v>
      </c>
      <c r="H268">
        <v>0.1</v>
      </c>
      <c r="I268" s="2" t="str">
        <f t="shared" si="4"/>
        <v>2021GR113-032</v>
      </c>
    </row>
    <row r="269" spans="2:9" x14ac:dyDescent="0.35">
      <c r="B269">
        <v>2021</v>
      </c>
      <c r="C269">
        <v>2021</v>
      </c>
      <c r="D269" t="s">
        <v>315</v>
      </c>
      <c r="E269" t="s">
        <v>314</v>
      </c>
      <c r="F269">
        <v>14</v>
      </c>
      <c r="G269">
        <v>30088900</v>
      </c>
      <c r="H269" t="s">
        <v>113</v>
      </c>
      <c r="I269" s="2" t="str">
        <f t="shared" si="4"/>
        <v>2021GR113-034</v>
      </c>
    </row>
    <row r="270" spans="2:9" x14ac:dyDescent="0.35">
      <c r="B270">
        <v>2021</v>
      </c>
      <c r="C270">
        <v>2021</v>
      </c>
      <c r="D270" t="s">
        <v>311</v>
      </c>
      <c r="E270" t="s">
        <v>310</v>
      </c>
      <c r="F270">
        <v>168</v>
      </c>
      <c r="G270">
        <v>30088900</v>
      </c>
      <c r="H270">
        <v>0.6</v>
      </c>
      <c r="I270" s="2" t="str">
        <f t="shared" si="4"/>
        <v>2021GR113-036</v>
      </c>
    </row>
    <row r="271" spans="2:9" x14ac:dyDescent="0.35">
      <c r="B271">
        <v>2021</v>
      </c>
      <c r="C271">
        <v>2021</v>
      </c>
      <c r="D271" t="s">
        <v>309</v>
      </c>
      <c r="E271" t="s">
        <v>308</v>
      </c>
      <c r="F271">
        <v>254</v>
      </c>
      <c r="G271">
        <v>30088900</v>
      </c>
      <c r="H271">
        <v>0.8</v>
      </c>
      <c r="I271" s="2" t="str">
        <f t="shared" si="4"/>
        <v>2021GR113-037</v>
      </c>
    </row>
    <row r="272" spans="2:9" x14ac:dyDescent="0.35">
      <c r="B272">
        <v>2021</v>
      </c>
      <c r="C272">
        <v>2021</v>
      </c>
      <c r="D272" t="s">
        <v>307</v>
      </c>
      <c r="E272" t="s">
        <v>306</v>
      </c>
      <c r="F272">
        <v>15</v>
      </c>
      <c r="G272">
        <v>30088900</v>
      </c>
      <c r="H272" t="s">
        <v>113</v>
      </c>
      <c r="I272" s="2" t="str">
        <f t="shared" si="4"/>
        <v>2021GR113-038</v>
      </c>
    </row>
    <row r="273" spans="2:9" x14ac:dyDescent="0.35">
      <c r="B273">
        <v>2021</v>
      </c>
      <c r="C273">
        <v>2021</v>
      </c>
      <c r="D273" t="s">
        <v>305</v>
      </c>
      <c r="E273" t="s">
        <v>304</v>
      </c>
      <c r="F273">
        <v>41</v>
      </c>
      <c r="G273">
        <v>30088900</v>
      </c>
      <c r="H273">
        <v>0.1</v>
      </c>
      <c r="I273" s="2" t="str">
        <f t="shared" si="4"/>
        <v>2021GR113-039</v>
      </c>
    </row>
    <row r="274" spans="2:9" x14ac:dyDescent="0.35">
      <c r="B274">
        <v>2021</v>
      </c>
      <c r="C274">
        <v>2021</v>
      </c>
      <c r="D274" t="s">
        <v>303</v>
      </c>
      <c r="E274" t="s">
        <v>302</v>
      </c>
      <c r="F274">
        <v>196</v>
      </c>
      <c r="G274">
        <v>30088900</v>
      </c>
      <c r="H274">
        <v>0.7</v>
      </c>
      <c r="I274" s="2" t="str">
        <f t="shared" si="4"/>
        <v>2021GR113-040</v>
      </c>
    </row>
    <row r="275" spans="2:9" x14ac:dyDescent="0.35">
      <c r="B275">
        <v>2021</v>
      </c>
      <c r="C275">
        <v>2021</v>
      </c>
      <c r="D275" t="s">
        <v>297</v>
      </c>
      <c r="E275" t="s">
        <v>296</v>
      </c>
      <c r="F275">
        <v>374</v>
      </c>
      <c r="G275">
        <v>30088900</v>
      </c>
      <c r="H275">
        <v>1.2</v>
      </c>
      <c r="I275" s="2" t="str">
        <f t="shared" si="4"/>
        <v>2021GR113-043</v>
      </c>
    </row>
    <row r="276" spans="2:9" x14ac:dyDescent="0.35">
      <c r="B276">
        <v>2021</v>
      </c>
      <c r="C276">
        <v>2021</v>
      </c>
      <c r="D276" t="s">
        <v>295</v>
      </c>
      <c r="E276" t="s">
        <v>294</v>
      </c>
      <c r="F276">
        <v>61</v>
      </c>
      <c r="G276">
        <v>30088900</v>
      </c>
      <c r="H276">
        <v>0.2</v>
      </c>
      <c r="I276" s="2" t="str">
        <f t="shared" si="4"/>
        <v>2021GR113-044</v>
      </c>
    </row>
    <row r="277" spans="2:9" x14ac:dyDescent="0.35">
      <c r="B277">
        <v>2021</v>
      </c>
      <c r="C277">
        <v>2021</v>
      </c>
      <c r="D277" t="s">
        <v>293</v>
      </c>
      <c r="E277" t="s">
        <v>292</v>
      </c>
      <c r="F277">
        <v>56</v>
      </c>
      <c r="G277">
        <v>30088900</v>
      </c>
      <c r="H277">
        <v>0.2</v>
      </c>
      <c r="I277" s="2" t="str">
        <f t="shared" si="4"/>
        <v>2021GR113-045</v>
      </c>
    </row>
    <row r="278" spans="2:9" x14ac:dyDescent="0.35">
      <c r="B278">
        <v>2021</v>
      </c>
      <c r="C278">
        <v>2021</v>
      </c>
      <c r="D278" t="s">
        <v>291</v>
      </c>
      <c r="E278" t="s">
        <v>290</v>
      </c>
      <c r="F278">
        <v>293</v>
      </c>
      <c r="G278">
        <v>30088900</v>
      </c>
      <c r="H278">
        <v>1</v>
      </c>
      <c r="I278" s="2" t="str">
        <f t="shared" si="4"/>
        <v>2021GR113-046</v>
      </c>
    </row>
    <row r="279" spans="2:9" x14ac:dyDescent="0.35">
      <c r="B279">
        <v>2021</v>
      </c>
      <c r="C279">
        <v>2021</v>
      </c>
      <c r="D279" t="s">
        <v>289</v>
      </c>
      <c r="E279" t="s">
        <v>288</v>
      </c>
      <c r="F279">
        <v>22</v>
      </c>
      <c r="G279">
        <v>30088900</v>
      </c>
      <c r="H279">
        <v>0.1</v>
      </c>
      <c r="I279" s="2" t="str">
        <f t="shared" si="4"/>
        <v>2021GR113-047</v>
      </c>
    </row>
    <row r="280" spans="2:9" x14ac:dyDescent="0.35">
      <c r="B280">
        <v>2021</v>
      </c>
      <c r="C280">
        <v>2021</v>
      </c>
      <c r="D280" t="s">
        <v>287</v>
      </c>
      <c r="E280" t="s">
        <v>286</v>
      </c>
      <c r="F280">
        <v>21</v>
      </c>
      <c r="G280">
        <v>30088900</v>
      </c>
      <c r="H280">
        <v>0.1</v>
      </c>
      <c r="I280" s="2" t="str">
        <f t="shared" si="4"/>
        <v>2021GR113-048</v>
      </c>
    </row>
    <row r="281" spans="2:9" x14ac:dyDescent="0.35">
      <c r="B281">
        <v>2021</v>
      </c>
      <c r="C281">
        <v>2021</v>
      </c>
      <c r="D281" t="s">
        <v>277</v>
      </c>
      <c r="E281" t="s">
        <v>276</v>
      </c>
      <c r="F281">
        <v>1010</v>
      </c>
      <c r="G281">
        <v>30088900</v>
      </c>
      <c r="H281">
        <v>3.4</v>
      </c>
      <c r="I281" s="2" t="str">
        <f t="shared" si="4"/>
        <v>2021GR113-053</v>
      </c>
    </row>
    <row r="282" spans="2:9" x14ac:dyDescent="0.35">
      <c r="B282">
        <v>2021</v>
      </c>
      <c r="C282">
        <v>2021</v>
      </c>
      <c r="D282" t="s">
        <v>275</v>
      </c>
      <c r="E282" t="s">
        <v>274</v>
      </c>
      <c r="F282">
        <v>805</v>
      </c>
      <c r="G282">
        <v>30088900</v>
      </c>
      <c r="H282">
        <v>2.7</v>
      </c>
      <c r="I282" s="2" t="str">
        <f t="shared" si="4"/>
        <v>2021GR113-054</v>
      </c>
    </row>
    <row r="283" spans="2:9" x14ac:dyDescent="0.35">
      <c r="B283">
        <v>2021</v>
      </c>
      <c r="C283">
        <v>2021</v>
      </c>
      <c r="D283" t="s">
        <v>273</v>
      </c>
      <c r="E283" t="s">
        <v>272</v>
      </c>
      <c r="F283">
        <v>11</v>
      </c>
      <c r="G283">
        <v>30088900</v>
      </c>
      <c r="H283" t="s">
        <v>113</v>
      </c>
      <c r="I283" s="2" t="str">
        <f t="shared" si="4"/>
        <v>2021GR113-055</v>
      </c>
    </row>
    <row r="284" spans="2:9" x14ac:dyDescent="0.35">
      <c r="B284">
        <v>2021</v>
      </c>
      <c r="C284">
        <v>2021</v>
      </c>
      <c r="D284" t="s">
        <v>271</v>
      </c>
      <c r="E284" t="s">
        <v>270</v>
      </c>
      <c r="F284">
        <v>63</v>
      </c>
      <c r="G284">
        <v>30088900</v>
      </c>
      <c r="H284">
        <v>0.2</v>
      </c>
      <c r="I284" s="2" t="str">
        <f t="shared" si="4"/>
        <v>2021GR113-056</v>
      </c>
    </row>
    <row r="285" spans="2:9" x14ac:dyDescent="0.35">
      <c r="B285">
        <v>2021</v>
      </c>
      <c r="C285">
        <v>2021</v>
      </c>
      <c r="D285" t="s">
        <v>267</v>
      </c>
      <c r="E285" t="s">
        <v>266</v>
      </c>
      <c r="F285">
        <v>109</v>
      </c>
      <c r="G285">
        <v>30088900</v>
      </c>
      <c r="H285">
        <v>0.4</v>
      </c>
      <c r="I285" s="2" t="str">
        <f t="shared" si="4"/>
        <v>2021GR113-058</v>
      </c>
    </row>
    <row r="286" spans="2:9" x14ac:dyDescent="0.35">
      <c r="B286">
        <v>2021</v>
      </c>
      <c r="C286">
        <v>2021</v>
      </c>
      <c r="D286" t="s">
        <v>265</v>
      </c>
      <c r="E286" t="s">
        <v>264</v>
      </c>
      <c r="F286">
        <v>44</v>
      </c>
      <c r="G286">
        <v>30088900</v>
      </c>
      <c r="H286">
        <v>0.1</v>
      </c>
      <c r="I286" s="2" t="str">
        <f t="shared" si="4"/>
        <v>2021GR113-059</v>
      </c>
    </row>
    <row r="287" spans="2:9" x14ac:dyDescent="0.35">
      <c r="B287">
        <v>2021</v>
      </c>
      <c r="C287">
        <v>2021</v>
      </c>
      <c r="D287" t="s">
        <v>261</v>
      </c>
      <c r="E287" t="s">
        <v>260</v>
      </c>
      <c r="F287">
        <v>62</v>
      </c>
      <c r="G287">
        <v>30088900</v>
      </c>
      <c r="H287">
        <v>0.2</v>
      </c>
      <c r="I287" s="2" t="str">
        <f t="shared" si="4"/>
        <v>2021GR113-061</v>
      </c>
    </row>
    <row r="288" spans="2:9" x14ac:dyDescent="0.35">
      <c r="B288">
        <v>2021</v>
      </c>
      <c r="C288">
        <v>2021</v>
      </c>
      <c r="D288" t="s">
        <v>259</v>
      </c>
      <c r="E288" t="s">
        <v>258</v>
      </c>
      <c r="F288">
        <v>22</v>
      </c>
      <c r="G288">
        <v>30088900</v>
      </c>
      <c r="H288">
        <v>0.1</v>
      </c>
      <c r="I288" s="2" t="str">
        <f t="shared" si="4"/>
        <v>2021GR113-062</v>
      </c>
    </row>
    <row r="289" spans="2:9" x14ac:dyDescent="0.35">
      <c r="B289">
        <v>2021</v>
      </c>
      <c r="C289">
        <v>2021</v>
      </c>
      <c r="D289" t="s">
        <v>257</v>
      </c>
      <c r="E289" t="s">
        <v>256</v>
      </c>
      <c r="F289">
        <v>40</v>
      </c>
      <c r="G289">
        <v>30088900</v>
      </c>
      <c r="H289">
        <v>0.1</v>
      </c>
      <c r="I289" s="2" t="str">
        <f t="shared" si="4"/>
        <v>2021GR113-063</v>
      </c>
    </row>
    <row r="290" spans="2:9" x14ac:dyDescent="0.35">
      <c r="B290">
        <v>2021</v>
      </c>
      <c r="C290">
        <v>2021</v>
      </c>
      <c r="D290" t="s">
        <v>255</v>
      </c>
      <c r="E290" t="s">
        <v>254</v>
      </c>
      <c r="F290">
        <v>617</v>
      </c>
      <c r="G290">
        <v>30088900</v>
      </c>
      <c r="H290">
        <v>2.1</v>
      </c>
      <c r="I290" s="2" t="str">
        <f t="shared" si="4"/>
        <v>2021GR113-064</v>
      </c>
    </row>
    <row r="291" spans="2:9" x14ac:dyDescent="0.35">
      <c r="B291">
        <v>2021</v>
      </c>
      <c r="C291">
        <v>2021</v>
      </c>
      <c r="D291" t="s">
        <v>253</v>
      </c>
      <c r="E291" t="s">
        <v>252</v>
      </c>
      <c r="F291">
        <v>14</v>
      </c>
      <c r="G291">
        <v>30088900</v>
      </c>
      <c r="H291" t="s">
        <v>113</v>
      </c>
      <c r="I291" s="2" t="str">
        <f t="shared" si="4"/>
        <v>2021GR113-065</v>
      </c>
    </row>
    <row r="292" spans="2:9" x14ac:dyDescent="0.35">
      <c r="B292">
        <v>2021</v>
      </c>
      <c r="C292">
        <v>2021</v>
      </c>
      <c r="D292" t="s">
        <v>251</v>
      </c>
      <c r="E292" t="s">
        <v>250</v>
      </c>
      <c r="F292">
        <v>18</v>
      </c>
      <c r="G292">
        <v>30088900</v>
      </c>
      <c r="H292" t="s">
        <v>113</v>
      </c>
      <c r="I292" s="2" t="str">
        <f t="shared" si="4"/>
        <v>2021GR113-066</v>
      </c>
    </row>
    <row r="293" spans="2:9" x14ac:dyDescent="0.35">
      <c r="B293">
        <v>2021</v>
      </c>
      <c r="C293">
        <v>2021</v>
      </c>
      <c r="D293" t="s">
        <v>249</v>
      </c>
      <c r="E293" t="s">
        <v>248</v>
      </c>
      <c r="F293">
        <v>32</v>
      </c>
      <c r="G293">
        <v>30088900</v>
      </c>
      <c r="H293">
        <v>0.1</v>
      </c>
      <c r="I293" s="2" t="str">
        <f t="shared" si="4"/>
        <v>2021GR113-067</v>
      </c>
    </row>
    <row r="294" spans="2:9" x14ac:dyDescent="0.35">
      <c r="B294">
        <v>2021</v>
      </c>
      <c r="C294">
        <v>2021</v>
      </c>
      <c r="D294" t="s">
        <v>247</v>
      </c>
      <c r="E294" t="s">
        <v>246</v>
      </c>
      <c r="F294">
        <v>553</v>
      </c>
      <c r="G294">
        <v>30088900</v>
      </c>
      <c r="H294">
        <v>1.8</v>
      </c>
      <c r="I294" s="2" t="str">
        <f t="shared" si="4"/>
        <v>2021GR113-068</v>
      </c>
    </row>
    <row r="295" spans="2:9" x14ac:dyDescent="0.35">
      <c r="B295">
        <v>2021</v>
      </c>
      <c r="C295">
        <v>2021</v>
      </c>
      <c r="D295" t="s">
        <v>245</v>
      </c>
      <c r="E295" t="s">
        <v>244</v>
      </c>
      <c r="F295">
        <v>22</v>
      </c>
      <c r="G295">
        <v>30088900</v>
      </c>
      <c r="H295">
        <v>0.1</v>
      </c>
      <c r="I295" s="2" t="str">
        <f t="shared" si="4"/>
        <v>2021GR113-069</v>
      </c>
    </row>
    <row r="296" spans="2:9" x14ac:dyDescent="0.35">
      <c r="B296">
        <v>2021</v>
      </c>
      <c r="C296">
        <v>2021</v>
      </c>
      <c r="D296" t="s">
        <v>243</v>
      </c>
      <c r="E296" t="s">
        <v>242</v>
      </c>
      <c r="F296">
        <v>149</v>
      </c>
      <c r="G296">
        <v>30088900</v>
      </c>
      <c r="H296">
        <v>0.5</v>
      </c>
      <c r="I296" s="2" t="str">
        <f t="shared" si="4"/>
        <v>2021GR113-070</v>
      </c>
    </row>
    <row r="297" spans="2:9" x14ac:dyDescent="0.35">
      <c r="B297">
        <v>2021</v>
      </c>
      <c r="C297">
        <v>2021</v>
      </c>
      <c r="D297" t="s">
        <v>239</v>
      </c>
      <c r="E297" t="s">
        <v>238</v>
      </c>
      <c r="F297">
        <v>34</v>
      </c>
      <c r="G297">
        <v>30088900</v>
      </c>
      <c r="H297">
        <v>0.1</v>
      </c>
      <c r="I297" s="2" t="str">
        <f t="shared" si="4"/>
        <v>2021GR113-072</v>
      </c>
    </row>
    <row r="298" spans="2:9" x14ac:dyDescent="0.35">
      <c r="B298">
        <v>2021</v>
      </c>
      <c r="C298">
        <v>2021</v>
      </c>
      <c r="D298" t="s">
        <v>237</v>
      </c>
      <c r="E298" t="s">
        <v>236</v>
      </c>
      <c r="F298">
        <v>21</v>
      </c>
      <c r="G298">
        <v>30088900</v>
      </c>
      <c r="H298">
        <v>0.1</v>
      </c>
      <c r="I298" s="2" t="str">
        <f t="shared" si="4"/>
        <v>2021GR113-073</v>
      </c>
    </row>
    <row r="299" spans="2:9" x14ac:dyDescent="0.35">
      <c r="B299">
        <v>2021</v>
      </c>
      <c r="C299">
        <v>2021</v>
      </c>
      <c r="D299" t="s">
        <v>235</v>
      </c>
      <c r="E299" t="s">
        <v>234</v>
      </c>
      <c r="F299">
        <v>13</v>
      </c>
      <c r="G299">
        <v>30088900</v>
      </c>
      <c r="H299" t="s">
        <v>113</v>
      </c>
      <c r="I299" s="2" t="str">
        <f t="shared" si="4"/>
        <v>2021GR113-074</v>
      </c>
    </row>
    <row r="300" spans="2:9" x14ac:dyDescent="0.35">
      <c r="B300">
        <v>2021</v>
      </c>
      <c r="C300">
        <v>2021</v>
      </c>
      <c r="D300" t="s">
        <v>233</v>
      </c>
      <c r="E300" t="s">
        <v>232</v>
      </c>
      <c r="F300">
        <v>58</v>
      </c>
      <c r="G300">
        <v>30088900</v>
      </c>
      <c r="H300">
        <v>0.2</v>
      </c>
      <c r="I300" s="2" t="str">
        <f t="shared" si="4"/>
        <v>2021GR113-075</v>
      </c>
    </row>
    <row r="301" spans="2:9" x14ac:dyDescent="0.35">
      <c r="B301">
        <v>2021</v>
      </c>
      <c r="C301">
        <v>2021</v>
      </c>
      <c r="D301" t="s">
        <v>231</v>
      </c>
      <c r="E301" t="s">
        <v>230</v>
      </c>
      <c r="F301">
        <v>104</v>
      </c>
      <c r="G301">
        <v>30088900</v>
      </c>
      <c r="H301">
        <v>0.3</v>
      </c>
      <c r="I301" s="2" t="str">
        <f t="shared" si="4"/>
        <v>2021GR113-076</v>
      </c>
    </row>
    <row r="302" spans="2:9" x14ac:dyDescent="0.35">
      <c r="B302">
        <v>2021</v>
      </c>
      <c r="C302">
        <v>2021</v>
      </c>
      <c r="D302" t="s">
        <v>227</v>
      </c>
      <c r="E302" t="s">
        <v>226</v>
      </c>
      <c r="F302">
        <v>97</v>
      </c>
      <c r="G302">
        <v>30088900</v>
      </c>
      <c r="H302">
        <v>0.3</v>
      </c>
      <c r="I302" s="2" t="str">
        <f t="shared" si="4"/>
        <v>2021GR113-078</v>
      </c>
    </row>
    <row r="303" spans="2:9" x14ac:dyDescent="0.35">
      <c r="B303">
        <v>2021</v>
      </c>
      <c r="C303">
        <v>2021</v>
      </c>
      <c r="D303" t="s">
        <v>219</v>
      </c>
      <c r="E303" t="s">
        <v>218</v>
      </c>
      <c r="F303">
        <v>126</v>
      </c>
      <c r="G303">
        <v>30088900</v>
      </c>
      <c r="H303">
        <v>0.4</v>
      </c>
      <c r="I303" s="2" t="str">
        <f t="shared" si="4"/>
        <v>2021GR113-082</v>
      </c>
    </row>
    <row r="304" spans="2:9" x14ac:dyDescent="0.35">
      <c r="B304">
        <v>2021</v>
      </c>
      <c r="C304">
        <v>2021</v>
      </c>
      <c r="D304" t="s">
        <v>213</v>
      </c>
      <c r="E304" t="s">
        <v>212</v>
      </c>
      <c r="F304">
        <v>113</v>
      </c>
      <c r="G304">
        <v>30088900</v>
      </c>
      <c r="H304">
        <v>0.4</v>
      </c>
      <c r="I304" s="2" t="str">
        <f t="shared" si="4"/>
        <v>2021GR113-085</v>
      </c>
    </row>
    <row r="305" spans="2:9" x14ac:dyDescent="0.35">
      <c r="B305">
        <v>2021</v>
      </c>
      <c r="C305">
        <v>2021</v>
      </c>
      <c r="D305" t="s">
        <v>207</v>
      </c>
      <c r="E305" t="s">
        <v>206</v>
      </c>
      <c r="F305">
        <v>47</v>
      </c>
      <c r="G305">
        <v>30088900</v>
      </c>
      <c r="H305">
        <v>0.2</v>
      </c>
      <c r="I305" s="2" t="str">
        <f t="shared" si="4"/>
        <v>2021GR113-088</v>
      </c>
    </row>
    <row r="306" spans="2:9" x14ac:dyDescent="0.35">
      <c r="B306">
        <v>2021</v>
      </c>
      <c r="C306">
        <v>2021</v>
      </c>
      <c r="D306" t="s">
        <v>205</v>
      </c>
      <c r="E306" t="s">
        <v>204</v>
      </c>
      <c r="F306">
        <v>109</v>
      </c>
      <c r="G306">
        <v>30088900</v>
      </c>
      <c r="H306">
        <v>0.4</v>
      </c>
      <c r="I306" s="2" t="str">
        <f t="shared" si="4"/>
        <v>2021GR113-089</v>
      </c>
    </row>
    <row r="307" spans="2:9" x14ac:dyDescent="0.35">
      <c r="B307">
        <v>2021</v>
      </c>
      <c r="C307">
        <v>2021</v>
      </c>
      <c r="D307" t="s">
        <v>197</v>
      </c>
      <c r="E307" t="s">
        <v>196</v>
      </c>
      <c r="F307">
        <v>59</v>
      </c>
      <c r="G307">
        <v>30088900</v>
      </c>
      <c r="H307">
        <v>0.2</v>
      </c>
      <c r="I307" s="2" t="str">
        <f t="shared" si="4"/>
        <v>2021GR113-093</v>
      </c>
    </row>
    <row r="308" spans="2:9" x14ac:dyDescent="0.35">
      <c r="B308">
        <v>2021</v>
      </c>
      <c r="C308">
        <v>2021</v>
      </c>
      <c r="D308" t="s">
        <v>195</v>
      </c>
      <c r="E308" t="s">
        <v>194</v>
      </c>
      <c r="F308">
        <v>46</v>
      </c>
      <c r="G308">
        <v>30088900</v>
      </c>
      <c r="H308">
        <v>0.2</v>
      </c>
      <c r="I308" s="2" t="str">
        <f t="shared" si="4"/>
        <v>2021GR113-094</v>
      </c>
    </row>
    <row r="309" spans="2:9" x14ac:dyDescent="0.35">
      <c r="B309">
        <v>2021</v>
      </c>
      <c r="C309">
        <v>2021</v>
      </c>
      <c r="D309" t="s">
        <v>193</v>
      </c>
      <c r="E309" t="s">
        <v>192</v>
      </c>
      <c r="F309">
        <v>13</v>
      </c>
      <c r="G309">
        <v>30088900</v>
      </c>
      <c r="H309" t="s">
        <v>113</v>
      </c>
      <c r="I309" s="2" t="str">
        <f t="shared" si="4"/>
        <v>2021GR113-095</v>
      </c>
    </row>
    <row r="310" spans="2:9" x14ac:dyDescent="0.35">
      <c r="B310">
        <v>2021</v>
      </c>
      <c r="C310">
        <v>2021</v>
      </c>
      <c r="D310" t="s">
        <v>189</v>
      </c>
      <c r="E310" t="s">
        <v>188</v>
      </c>
      <c r="F310">
        <v>48</v>
      </c>
      <c r="G310">
        <v>30088900</v>
      </c>
      <c r="H310">
        <v>0.2</v>
      </c>
      <c r="I310" s="2" t="str">
        <f t="shared" si="4"/>
        <v>2021GR113-097</v>
      </c>
    </row>
    <row r="311" spans="2:9" x14ac:dyDescent="0.35">
      <c r="B311">
        <v>2021</v>
      </c>
      <c r="C311">
        <v>2021</v>
      </c>
      <c r="D311" t="s">
        <v>183</v>
      </c>
      <c r="E311" t="s">
        <v>182</v>
      </c>
      <c r="F311">
        <v>45</v>
      </c>
      <c r="G311">
        <v>30088900</v>
      </c>
      <c r="H311">
        <v>0.1</v>
      </c>
      <c r="I311" s="2" t="str">
        <f t="shared" si="4"/>
        <v>2021GR113-100</v>
      </c>
    </row>
    <row r="312" spans="2:9" x14ac:dyDescent="0.35">
      <c r="B312">
        <v>2021</v>
      </c>
      <c r="C312">
        <v>2021</v>
      </c>
      <c r="D312" t="s">
        <v>175</v>
      </c>
      <c r="E312" t="s">
        <v>174</v>
      </c>
      <c r="F312">
        <v>205</v>
      </c>
      <c r="G312">
        <v>30088900</v>
      </c>
      <c r="H312">
        <v>0.7</v>
      </c>
      <c r="I312" s="2" t="str">
        <f t="shared" si="4"/>
        <v>2021GR113-105</v>
      </c>
    </row>
    <row r="313" spans="2:9" x14ac:dyDescent="0.35">
      <c r="B313">
        <v>2021</v>
      </c>
      <c r="C313">
        <v>2021</v>
      </c>
      <c r="D313" t="s">
        <v>173</v>
      </c>
      <c r="E313" t="s">
        <v>172</v>
      </c>
      <c r="F313">
        <v>10</v>
      </c>
      <c r="G313">
        <v>30088900</v>
      </c>
      <c r="H313" t="s">
        <v>113</v>
      </c>
      <c r="I313" s="2" t="str">
        <f t="shared" si="4"/>
        <v>2021GR113-106</v>
      </c>
    </row>
    <row r="314" spans="2:9" x14ac:dyDescent="0.35">
      <c r="B314">
        <v>2021</v>
      </c>
      <c r="C314">
        <v>2021</v>
      </c>
      <c r="D314" t="s">
        <v>171</v>
      </c>
      <c r="E314" t="s">
        <v>170</v>
      </c>
      <c r="F314">
        <v>195</v>
      </c>
      <c r="G314">
        <v>30088900</v>
      </c>
      <c r="H314">
        <v>0.6</v>
      </c>
      <c r="I314" s="2" t="str">
        <f t="shared" si="4"/>
        <v>2021GR113-107</v>
      </c>
    </row>
    <row r="315" spans="2:9" x14ac:dyDescent="0.35">
      <c r="B315">
        <v>2021</v>
      </c>
      <c r="C315">
        <v>2021</v>
      </c>
      <c r="D315" t="s">
        <v>365</v>
      </c>
      <c r="E315" t="s">
        <v>364</v>
      </c>
      <c r="F315">
        <v>13</v>
      </c>
      <c r="G315">
        <v>30088900</v>
      </c>
      <c r="H315" t="s">
        <v>113</v>
      </c>
      <c r="I315" s="2" t="str">
        <f t="shared" si="4"/>
        <v>2021GR113-108</v>
      </c>
    </row>
    <row r="316" spans="2:9" x14ac:dyDescent="0.35">
      <c r="B316">
        <v>2021</v>
      </c>
      <c r="C316">
        <v>2021</v>
      </c>
      <c r="D316" t="s">
        <v>169</v>
      </c>
      <c r="E316" t="s">
        <v>168</v>
      </c>
      <c r="F316">
        <v>304</v>
      </c>
      <c r="G316">
        <v>30088900</v>
      </c>
      <c r="H316">
        <v>1</v>
      </c>
      <c r="I316" s="2" t="str">
        <f t="shared" si="4"/>
        <v>2021GR113-109</v>
      </c>
    </row>
    <row r="317" spans="2:9" x14ac:dyDescent="0.35">
      <c r="B317">
        <v>2021</v>
      </c>
      <c r="C317">
        <v>2021</v>
      </c>
      <c r="D317" t="s">
        <v>167</v>
      </c>
      <c r="E317" t="s">
        <v>166</v>
      </c>
      <c r="F317">
        <v>508</v>
      </c>
      <c r="G317">
        <v>30088900</v>
      </c>
      <c r="H317">
        <v>1.7</v>
      </c>
      <c r="I317" s="2" t="str">
        <f t="shared" si="4"/>
        <v>2021GR113-110</v>
      </c>
    </row>
    <row r="318" spans="2:9" x14ac:dyDescent="0.35">
      <c r="B318">
        <v>2021</v>
      </c>
      <c r="C318">
        <v>2021</v>
      </c>
      <c r="D318" t="s">
        <v>165</v>
      </c>
      <c r="E318" t="s">
        <v>164</v>
      </c>
      <c r="F318">
        <v>1633</v>
      </c>
      <c r="G318">
        <v>30088900</v>
      </c>
      <c r="H318">
        <v>5.4</v>
      </c>
      <c r="I318" s="2" t="str">
        <f t="shared" si="4"/>
        <v>2021GR113-111</v>
      </c>
    </row>
    <row r="319" spans="2:9" x14ac:dyDescent="0.35">
      <c r="B319">
        <v>2021</v>
      </c>
      <c r="C319">
        <v>2021</v>
      </c>
      <c r="D319" t="s">
        <v>163</v>
      </c>
      <c r="E319" t="s">
        <v>162</v>
      </c>
      <c r="F319">
        <v>13810</v>
      </c>
      <c r="G319">
        <v>30088900</v>
      </c>
      <c r="H319">
        <v>45.9</v>
      </c>
      <c r="I319" s="2" t="str">
        <f t="shared" si="4"/>
        <v>2021GR113-112</v>
      </c>
    </row>
    <row r="320" spans="2:9" x14ac:dyDescent="0.35">
      <c r="B320">
        <v>2021</v>
      </c>
      <c r="C320">
        <v>2021</v>
      </c>
      <c r="D320" t="s">
        <v>161</v>
      </c>
      <c r="E320" t="s">
        <v>160</v>
      </c>
      <c r="F320">
        <v>6400</v>
      </c>
      <c r="G320">
        <v>30088900</v>
      </c>
      <c r="H320">
        <v>21.3</v>
      </c>
      <c r="I320" s="2" t="str">
        <f t="shared" si="4"/>
        <v>2021GR113-113</v>
      </c>
    </row>
    <row r="321" spans="2:9" x14ac:dyDescent="0.35">
      <c r="B321">
        <v>2021</v>
      </c>
      <c r="C321">
        <v>2021</v>
      </c>
      <c r="D321" t="s">
        <v>159</v>
      </c>
      <c r="E321" t="s">
        <v>158</v>
      </c>
      <c r="F321">
        <v>6216</v>
      </c>
      <c r="G321">
        <v>30088900</v>
      </c>
      <c r="H321">
        <v>20.7</v>
      </c>
      <c r="I321" s="2" t="str">
        <f t="shared" si="4"/>
        <v>2021GR113-114</v>
      </c>
    </row>
    <row r="322" spans="2:9" x14ac:dyDescent="0.35">
      <c r="B322">
        <v>2021</v>
      </c>
      <c r="C322">
        <v>2021</v>
      </c>
      <c r="D322" t="s">
        <v>157</v>
      </c>
      <c r="E322" t="s">
        <v>156</v>
      </c>
      <c r="F322">
        <v>79</v>
      </c>
      <c r="G322">
        <v>30088900</v>
      </c>
      <c r="H322">
        <v>0.3</v>
      </c>
      <c r="I322" s="2" t="str">
        <f t="shared" si="4"/>
        <v>2021GR113-115</v>
      </c>
    </row>
    <row r="323" spans="2:9" x14ac:dyDescent="0.35">
      <c r="B323">
        <v>2021</v>
      </c>
      <c r="C323">
        <v>2021</v>
      </c>
      <c r="D323" t="s">
        <v>155</v>
      </c>
      <c r="E323" t="s">
        <v>154</v>
      </c>
      <c r="F323">
        <v>105</v>
      </c>
      <c r="G323">
        <v>30088900</v>
      </c>
      <c r="H323">
        <v>0.3</v>
      </c>
      <c r="I323" s="2" t="str">
        <f t="shared" ref="I323:I386" si="5">C323&amp;E323</f>
        <v>2021GR113-116</v>
      </c>
    </row>
    <row r="324" spans="2:9" x14ac:dyDescent="0.35">
      <c r="B324">
        <v>2021</v>
      </c>
      <c r="C324">
        <v>2021</v>
      </c>
      <c r="D324" t="s">
        <v>153</v>
      </c>
      <c r="E324" t="s">
        <v>152</v>
      </c>
      <c r="F324">
        <v>7410</v>
      </c>
      <c r="G324">
        <v>30088900</v>
      </c>
      <c r="H324">
        <v>24.6</v>
      </c>
      <c r="I324" s="2" t="str">
        <f t="shared" si="5"/>
        <v>2021GR113-117</v>
      </c>
    </row>
    <row r="325" spans="2:9" x14ac:dyDescent="0.35">
      <c r="B325">
        <v>2021</v>
      </c>
      <c r="C325">
        <v>2021</v>
      </c>
      <c r="D325" t="s">
        <v>151</v>
      </c>
      <c r="E325" t="s">
        <v>150</v>
      </c>
      <c r="F325">
        <v>132</v>
      </c>
      <c r="G325">
        <v>30088900</v>
      </c>
      <c r="H325">
        <v>0.4</v>
      </c>
      <c r="I325" s="2" t="str">
        <f t="shared" si="5"/>
        <v>2021GR113-118</v>
      </c>
    </row>
    <row r="326" spans="2:9" x14ac:dyDescent="0.35">
      <c r="B326">
        <v>2021</v>
      </c>
      <c r="C326">
        <v>2021</v>
      </c>
      <c r="D326" t="s">
        <v>149</v>
      </c>
      <c r="E326" t="s">
        <v>148</v>
      </c>
      <c r="F326">
        <v>92</v>
      </c>
      <c r="G326">
        <v>30088900</v>
      </c>
      <c r="H326">
        <v>0.3</v>
      </c>
      <c r="I326" s="2" t="str">
        <f t="shared" si="5"/>
        <v>2021GR113-119</v>
      </c>
    </row>
    <row r="327" spans="2:9" x14ac:dyDescent="0.35">
      <c r="B327">
        <v>2021</v>
      </c>
      <c r="C327">
        <v>2021</v>
      </c>
      <c r="D327" t="s">
        <v>147</v>
      </c>
      <c r="E327" t="s">
        <v>146</v>
      </c>
      <c r="F327">
        <v>326</v>
      </c>
      <c r="G327">
        <v>30088900</v>
      </c>
      <c r="H327">
        <v>1.1000000000000001</v>
      </c>
      <c r="I327" s="2" t="str">
        <f t="shared" si="5"/>
        <v>2021GR113-120</v>
      </c>
    </row>
    <row r="328" spans="2:9" x14ac:dyDescent="0.35">
      <c r="B328">
        <v>2021</v>
      </c>
      <c r="C328">
        <v>2021</v>
      </c>
      <c r="D328" t="s">
        <v>145</v>
      </c>
      <c r="E328" t="s">
        <v>144</v>
      </c>
      <c r="F328">
        <v>80</v>
      </c>
      <c r="G328">
        <v>30088900</v>
      </c>
      <c r="H328">
        <v>0.3</v>
      </c>
      <c r="I328" s="2" t="str">
        <f t="shared" si="5"/>
        <v>2021GR113-121</v>
      </c>
    </row>
    <row r="329" spans="2:9" x14ac:dyDescent="0.35">
      <c r="B329">
        <v>2021</v>
      </c>
      <c r="C329">
        <v>2021</v>
      </c>
      <c r="D329" t="s">
        <v>143</v>
      </c>
      <c r="E329" t="s">
        <v>142</v>
      </c>
      <c r="F329">
        <v>6436</v>
      </c>
      <c r="G329">
        <v>30088900</v>
      </c>
      <c r="H329">
        <v>21.4</v>
      </c>
      <c r="I329" s="2" t="str">
        <f t="shared" si="5"/>
        <v>2021GR113-122</v>
      </c>
    </row>
    <row r="330" spans="2:9" x14ac:dyDescent="0.35">
      <c r="B330">
        <v>2021</v>
      </c>
      <c r="C330">
        <v>2021</v>
      </c>
      <c r="D330" t="s">
        <v>141</v>
      </c>
      <c r="E330" t="s">
        <v>140</v>
      </c>
      <c r="F330">
        <v>344</v>
      </c>
      <c r="G330">
        <v>30088900</v>
      </c>
      <c r="H330">
        <v>1.1000000000000001</v>
      </c>
      <c r="I330" s="2" t="str">
        <f t="shared" si="5"/>
        <v>2021GR113-123</v>
      </c>
    </row>
    <row r="331" spans="2:9" x14ac:dyDescent="0.35">
      <c r="B331">
        <v>2021</v>
      </c>
      <c r="C331">
        <v>2021</v>
      </c>
      <c r="D331" t="s">
        <v>139</v>
      </c>
      <c r="E331" t="s">
        <v>138</v>
      </c>
      <c r="F331">
        <v>5368</v>
      </c>
      <c r="G331">
        <v>30088900</v>
      </c>
      <c r="H331">
        <v>17.8</v>
      </c>
      <c r="I331" s="2" t="str">
        <f t="shared" si="5"/>
        <v>2021GR113-124</v>
      </c>
    </row>
    <row r="332" spans="2:9" x14ac:dyDescent="0.35">
      <c r="B332">
        <v>2021</v>
      </c>
      <c r="C332">
        <v>2021</v>
      </c>
      <c r="D332" t="s">
        <v>137</v>
      </c>
      <c r="E332" t="s">
        <v>136</v>
      </c>
      <c r="F332">
        <v>2999</v>
      </c>
      <c r="G332">
        <v>30088900</v>
      </c>
      <c r="H332">
        <v>10</v>
      </c>
      <c r="I332" s="2" t="str">
        <f t="shared" si="5"/>
        <v>2021GR113-125</v>
      </c>
    </row>
    <row r="333" spans="2:9" x14ac:dyDescent="0.35">
      <c r="B333">
        <v>2021</v>
      </c>
      <c r="C333">
        <v>2021</v>
      </c>
      <c r="D333" t="s">
        <v>135</v>
      </c>
      <c r="E333" t="s">
        <v>134</v>
      </c>
      <c r="F333">
        <v>2369</v>
      </c>
      <c r="G333">
        <v>30088900</v>
      </c>
      <c r="H333">
        <v>7.9</v>
      </c>
      <c r="I333" s="2" t="str">
        <f t="shared" si="5"/>
        <v>2021GR113-126</v>
      </c>
    </row>
    <row r="334" spans="2:9" x14ac:dyDescent="0.35">
      <c r="B334">
        <v>2021</v>
      </c>
      <c r="C334">
        <v>2021</v>
      </c>
      <c r="D334" t="s">
        <v>133</v>
      </c>
      <c r="E334" t="s">
        <v>132</v>
      </c>
      <c r="F334">
        <v>5477</v>
      </c>
      <c r="G334">
        <v>30088900</v>
      </c>
      <c r="H334">
        <v>18.2</v>
      </c>
      <c r="I334" s="2" t="str">
        <f t="shared" si="5"/>
        <v>2021GR113-127</v>
      </c>
    </row>
    <row r="335" spans="2:9" x14ac:dyDescent="0.35">
      <c r="B335">
        <v>2021</v>
      </c>
      <c r="C335">
        <v>2021</v>
      </c>
      <c r="D335" t="s">
        <v>131</v>
      </c>
      <c r="E335" t="s">
        <v>130</v>
      </c>
      <c r="F335">
        <v>5101</v>
      </c>
      <c r="G335">
        <v>30088900</v>
      </c>
      <c r="H335">
        <v>17</v>
      </c>
      <c r="I335" s="2" t="str">
        <f t="shared" si="5"/>
        <v>2021GR113-128</v>
      </c>
    </row>
    <row r="336" spans="2:9" x14ac:dyDescent="0.35">
      <c r="B336">
        <v>2021</v>
      </c>
      <c r="C336">
        <v>2021</v>
      </c>
      <c r="D336" t="s">
        <v>129</v>
      </c>
      <c r="E336" t="s">
        <v>128</v>
      </c>
      <c r="F336">
        <v>376</v>
      </c>
      <c r="G336">
        <v>30088900</v>
      </c>
      <c r="H336">
        <v>1.2</v>
      </c>
      <c r="I336" s="2" t="str">
        <f t="shared" si="5"/>
        <v>2021GR113-129</v>
      </c>
    </row>
    <row r="337" spans="2:9" x14ac:dyDescent="0.35">
      <c r="B337">
        <v>2021</v>
      </c>
      <c r="C337">
        <v>2021</v>
      </c>
      <c r="D337" t="s">
        <v>127</v>
      </c>
      <c r="E337" t="s">
        <v>126</v>
      </c>
      <c r="F337">
        <v>90</v>
      </c>
      <c r="G337">
        <v>30088900</v>
      </c>
      <c r="H337">
        <v>0.3</v>
      </c>
      <c r="I337" s="2" t="str">
        <f t="shared" si="5"/>
        <v>2021GR113-130</v>
      </c>
    </row>
    <row r="338" spans="2:9" x14ac:dyDescent="0.35">
      <c r="B338">
        <v>2021</v>
      </c>
      <c r="C338">
        <v>2021</v>
      </c>
      <c r="D338" t="s">
        <v>125</v>
      </c>
      <c r="E338" t="s">
        <v>124</v>
      </c>
      <c r="F338">
        <v>463</v>
      </c>
      <c r="G338">
        <v>30088900</v>
      </c>
      <c r="H338">
        <v>1.5</v>
      </c>
      <c r="I338" s="2" t="str">
        <f t="shared" si="5"/>
        <v>2021GR113-131</v>
      </c>
    </row>
    <row r="339" spans="2:9" x14ac:dyDescent="0.35">
      <c r="B339">
        <v>2021</v>
      </c>
      <c r="C339">
        <v>2021</v>
      </c>
      <c r="D339" t="s">
        <v>123</v>
      </c>
      <c r="E339" t="s">
        <v>122</v>
      </c>
      <c r="F339">
        <v>109</v>
      </c>
      <c r="G339">
        <v>30088900</v>
      </c>
      <c r="H339">
        <v>0.4</v>
      </c>
      <c r="I339" s="2" t="str">
        <f t="shared" si="5"/>
        <v>2021GR113-132</v>
      </c>
    </row>
    <row r="340" spans="2:9" x14ac:dyDescent="0.35">
      <c r="B340">
        <v>2021</v>
      </c>
      <c r="C340">
        <v>2021</v>
      </c>
      <c r="D340" t="s">
        <v>121</v>
      </c>
      <c r="E340" t="s">
        <v>120</v>
      </c>
      <c r="F340">
        <v>354</v>
      </c>
      <c r="G340">
        <v>30088900</v>
      </c>
      <c r="H340">
        <v>1.2</v>
      </c>
      <c r="I340" s="2" t="str">
        <f t="shared" si="5"/>
        <v>2021GR113-133</v>
      </c>
    </row>
    <row r="341" spans="2:9" x14ac:dyDescent="0.35">
      <c r="B341">
        <v>2021</v>
      </c>
      <c r="C341">
        <v>2021</v>
      </c>
      <c r="D341" t="s">
        <v>117</v>
      </c>
      <c r="E341" t="s">
        <v>116</v>
      </c>
      <c r="F341">
        <v>52</v>
      </c>
      <c r="G341">
        <v>30088900</v>
      </c>
      <c r="H341">
        <v>0.2</v>
      </c>
      <c r="I341" s="2" t="str">
        <f t="shared" si="5"/>
        <v>2021GR113-135</v>
      </c>
    </row>
    <row r="342" spans="2:9" x14ac:dyDescent="0.35">
      <c r="B342">
        <v>2021</v>
      </c>
      <c r="C342">
        <v>2021</v>
      </c>
      <c r="D342" t="s">
        <v>112</v>
      </c>
      <c r="E342" t="s">
        <v>111</v>
      </c>
      <c r="F342">
        <v>1238</v>
      </c>
      <c r="G342">
        <v>30088900</v>
      </c>
      <c r="H342">
        <v>4.0999999999999996</v>
      </c>
      <c r="I342" s="2" t="str">
        <f t="shared" si="5"/>
        <v>2021GR113-137</v>
      </c>
    </row>
    <row r="343" spans="2:9" x14ac:dyDescent="0.35">
      <c r="B343" t="s">
        <v>487</v>
      </c>
      <c r="C343">
        <v>2022</v>
      </c>
      <c r="D343" t="s">
        <v>363</v>
      </c>
      <c r="E343" t="s">
        <v>362</v>
      </c>
      <c r="F343">
        <v>11</v>
      </c>
      <c r="G343">
        <v>30088900</v>
      </c>
      <c r="H343" t="s">
        <v>113</v>
      </c>
      <c r="I343" s="2" t="str">
        <f t="shared" si="5"/>
        <v>2022GR113-003</v>
      </c>
    </row>
    <row r="344" spans="2:9" x14ac:dyDescent="0.35">
      <c r="B344" t="s">
        <v>487</v>
      </c>
      <c r="C344">
        <v>2022</v>
      </c>
      <c r="D344" t="s">
        <v>353</v>
      </c>
      <c r="E344" t="s">
        <v>352</v>
      </c>
      <c r="F344">
        <v>96</v>
      </c>
      <c r="G344">
        <v>30088900</v>
      </c>
      <c r="H344">
        <v>0.3</v>
      </c>
      <c r="I344" s="2" t="str">
        <f t="shared" si="5"/>
        <v>2022GR113-010</v>
      </c>
    </row>
    <row r="345" spans="2:9" x14ac:dyDescent="0.35">
      <c r="B345" t="s">
        <v>487</v>
      </c>
      <c r="C345">
        <v>2022</v>
      </c>
      <c r="D345" t="s">
        <v>349</v>
      </c>
      <c r="E345" t="s">
        <v>348</v>
      </c>
      <c r="F345">
        <v>43</v>
      </c>
      <c r="G345">
        <v>30088900</v>
      </c>
      <c r="H345">
        <v>0.1</v>
      </c>
      <c r="I345" s="2" t="str">
        <f t="shared" si="5"/>
        <v>2022GR113-016</v>
      </c>
    </row>
    <row r="346" spans="2:9" x14ac:dyDescent="0.35">
      <c r="B346" t="s">
        <v>487</v>
      </c>
      <c r="C346">
        <v>2022</v>
      </c>
      <c r="D346" t="s">
        <v>347</v>
      </c>
      <c r="E346" t="s">
        <v>346</v>
      </c>
      <c r="F346">
        <v>422</v>
      </c>
      <c r="G346">
        <v>30088900</v>
      </c>
      <c r="H346">
        <v>1.4</v>
      </c>
      <c r="I346" s="2" t="str">
        <f t="shared" si="5"/>
        <v>2022GR113-018</v>
      </c>
    </row>
    <row r="347" spans="2:9" x14ac:dyDescent="0.35">
      <c r="B347" t="s">
        <v>487</v>
      </c>
      <c r="C347">
        <v>2022</v>
      </c>
      <c r="D347" t="s">
        <v>345</v>
      </c>
      <c r="E347" t="s">
        <v>344</v>
      </c>
      <c r="F347">
        <v>1078</v>
      </c>
      <c r="G347">
        <v>30088900</v>
      </c>
      <c r="H347">
        <v>3.6</v>
      </c>
      <c r="I347" s="2" t="str">
        <f t="shared" si="5"/>
        <v>2022GR113-019</v>
      </c>
    </row>
    <row r="348" spans="2:9" x14ac:dyDescent="0.35">
      <c r="B348" t="s">
        <v>487</v>
      </c>
      <c r="C348">
        <v>2022</v>
      </c>
      <c r="D348" t="s">
        <v>339</v>
      </c>
      <c r="E348" t="s">
        <v>338</v>
      </c>
      <c r="F348">
        <v>15</v>
      </c>
      <c r="G348">
        <v>30088900</v>
      </c>
      <c r="H348" t="s">
        <v>113</v>
      </c>
      <c r="I348" s="2" t="str">
        <f t="shared" si="5"/>
        <v>2022GR113-022</v>
      </c>
    </row>
    <row r="349" spans="2:9" x14ac:dyDescent="0.35">
      <c r="B349" t="s">
        <v>487</v>
      </c>
      <c r="C349">
        <v>2022</v>
      </c>
      <c r="D349" t="s">
        <v>337</v>
      </c>
      <c r="E349" t="s">
        <v>336</v>
      </c>
      <c r="F349">
        <v>29</v>
      </c>
      <c r="G349">
        <v>30088900</v>
      </c>
      <c r="H349">
        <v>0.1</v>
      </c>
      <c r="I349" s="2" t="str">
        <f t="shared" si="5"/>
        <v>2022GR113-023</v>
      </c>
    </row>
    <row r="350" spans="2:9" x14ac:dyDescent="0.35">
      <c r="B350" t="s">
        <v>487</v>
      </c>
      <c r="C350">
        <v>2022</v>
      </c>
      <c r="D350" t="s">
        <v>335</v>
      </c>
      <c r="E350" t="s">
        <v>334</v>
      </c>
      <c r="F350">
        <v>24</v>
      </c>
      <c r="G350">
        <v>30088900</v>
      </c>
      <c r="H350">
        <v>0.1</v>
      </c>
      <c r="I350" s="2" t="str">
        <f t="shared" si="5"/>
        <v>2022GR113-024</v>
      </c>
    </row>
    <row r="351" spans="2:9" x14ac:dyDescent="0.35">
      <c r="B351" t="s">
        <v>487</v>
      </c>
      <c r="C351">
        <v>2022</v>
      </c>
      <c r="D351" t="s">
        <v>329</v>
      </c>
      <c r="E351" t="s">
        <v>328</v>
      </c>
      <c r="F351">
        <v>10</v>
      </c>
      <c r="G351">
        <v>30088900</v>
      </c>
      <c r="H351" t="s">
        <v>113</v>
      </c>
      <c r="I351" s="2" t="str">
        <f t="shared" si="5"/>
        <v>2022GR113-027</v>
      </c>
    </row>
    <row r="352" spans="2:9" x14ac:dyDescent="0.35">
      <c r="B352" t="s">
        <v>487</v>
      </c>
      <c r="C352">
        <v>2022</v>
      </c>
      <c r="D352" t="s">
        <v>327</v>
      </c>
      <c r="E352" t="s">
        <v>326</v>
      </c>
      <c r="F352">
        <v>13</v>
      </c>
      <c r="G352">
        <v>30088900</v>
      </c>
      <c r="H352" t="s">
        <v>113</v>
      </c>
      <c r="I352" s="2" t="str">
        <f t="shared" si="5"/>
        <v>2022GR113-028</v>
      </c>
    </row>
    <row r="353" spans="2:9" x14ac:dyDescent="0.35">
      <c r="B353" t="s">
        <v>487</v>
      </c>
      <c r="C353">
        <v>2022</v>
      </c>
      <c r="D353" t="s">
        <v>319</v>
      </c>
      <c r="E353" t="s">
        <v>318</v>
      </c>
      <c r="F353">
        <v>30</v>
      </c>
      <c r="G353">
        <v>30088900</v>
      </c>
      <c r="H353">
        <v>0.1</v>
      </c>
      <c r="I353" s="2" t="str">
        <f t="shared" si="5"/>
        <v>2022GR113-032</v>
      </c>
    </row>
    <row r="354" spans="2:9" x14ac:dyDescent="0.35">
      <c r="B354" t="s">
        <v>487</v>
      </c>
      <c r="C354">
        <v>2022</v>
      </c>
      <c r="D354" t="s">
        <v>315</v>
      </c>
      <c r="E354" t="s">
        <v>314</v>
      </c>
      <c r="F354">
        <v>19</v>
      </c>
      <c r="G354">
        <v>30088900</v>
      </c>
      <c r="H354" t="s">
        <v>113</v>
      </c>
      <c r="I354" s="2" t="str">
        <f t="shared" si="5"/>
        <v>2022GR113-034</v>
      </c>
    </row>
    <row r="355" spans="2:9" x14ac:dyDescent="0.35">
      <c r="B355" t="s">
        <v>487</v>
      </c>
      <c r="C355">
        <v>2022</v>
      </c>
      <c r="D355" t="s">
        <v>311</v>
      </c>
      <c r="E355" t="s">
        <v>310</v>
      </c>
      <c r="F355">
        <v>171</v>
      </c>
      <c r="G355">
        <v>30088900</v>
      </c>
      <c r="H355">
        <v>0.6</v>
      </c>
      <c r="I355" s="2" t="str">
        <f t="shared" si="5"/>
        <v>2022GR113-036</v>
      </c>
    </row>
    <row r="356" spans="2:9" x14ac:dyDescent="0.35">
      <c r="B356" t="s">
        <v>487</v>
      </c>
      <c r="C356">
        <v>2022</v>
      </c>
      <c r="D356" t="s">
        <v>309</v>
      </c>
      <c r="E356" t="s">
        <v>308</v>
      </c>
      <c r="F356">
        <v>280</v>
      </c>
      <c r="G356">
        <v>30088900</v>
      </c>
      <c r="H356">
        <v>0.9</v>
      </c>
      <c r="I356" s="2" t="str">
        <f t="shared" si="5"/>
        <v>2022GR113-037</v>
      </c>
    </row>
    <row r="357" spans="2:9" x14ac:dyDescent="0.35">
      <c r="B357" t="s">
        <v>487</v>
      </c>
      <c r="C357">
        <v>2022</v>
      </c>
      <c r="D357" t="s">
        <v>305</v>
      </c>
      <c r="E357" t="s">
        <v>304</v>
      </c>
      <c r="F357">
        <v>48</v>
      </c>
      <c r="G357">
        <v>30088900</v>
      </c>
      <c r="H357">
        <v>0.2</v>
      </c>
      <c r="I357" s="2" t="str">
        <f t="shared" si="5"/>
        <v>2022GR113-039</v>
      </c>
    </row>
    <row r="358" spans="2:9" x14ac:dyDescent="0.35">
      <c r="B358" t="s">
        <v>487</v>
      </c>
      <c r="C358">
        <v>2022</v>
      </c>
      <c r="D358" t="s">
        <v>303</v>
      </c>
      <c r="E358" t="s">
        <v>302</v>
      </c>
      <c r="F358">
        <v>220</v>
      </c>
      <c r="G358">
        <v>30088900</v>
      </c>
      <c r="H358">
        <v>0.7</v>
      </c>
      <c r="I358" s="2" t="str">
        <f t="shared" si="5"/>
        <v>2022GR113-040</v>
      </c>
    </row>
    <row r="359" spans="2:9" x14ac:dyDescent="0.35">
      <c r="B359" t="s">
        <v>487</v>
      </c>
      <c r="C359">
        <v>2022</v>
      </c>
      <c r="D359" t="s">
        <v>297</v>
      </c>
      <c r="E359" t="s">
        <v>296</v>
      </c>
      <c r="F359">
        <v>458</v>
      </c>
      <c r="G359">
        <v>30088900</v>
      </c>
      <c r="H359">
        <v>1.5</v>
      </c>
      <c r="I359" s="2" t="str">
        <f t="shared" si="5"/>
        <v>2022GR113-043</v>
      </c>
    </row>
    <row r="360" spans="2:9" x14ac:dyDescent="0.35">
      <c r="B360" t="s">
        <v>487</v>
      </c>
      <c r="C360">
        <v>2022</v>
      </c>
      <c r="D360" t="s">
        <v>295</v>
      </c>
      <c r="E360" t="s">
        <v>294</v>
      </c>
      <c r="F360">
        <v>50</v>
      </c>
      <c r="G360">
        <v>30088900</v>
      </c>
      <c r="H360">
        <v>0.2</v>
      </c>
      <c r="I360" s="2" t="str">
        <f t="shared" si="5"/>
        <v>2022GR113-044</v>
      </c>
    </row>
    <row r="361" spans="2:9" x14ac:dyDescent="0.35">
      <c r="B361" t="s">
        <v>487</v>
      </c>
      <c r="C361">
        <v>2022</v>
      </c>
      <c r="D361" t="s">
        <v>293</v>
      </c>
      <c r="E361" t="s">
        <v>292</v>
      </c>
      <c r="F361">
        <v>74</v>
      </c>
      <c r="G361">
        <v>30088900</v>
      </c>
      <c r="H361">
        <v>0.2</v>
      </c>
      <c r="I361" s="2" t="str">
        <f t="shared" si="5"/>
        <v>2022GR113-045</v>
      </c>
    </row>
    <row r="362" spans="2:9" x14ac:dyDescent="0.35">
      <c r="B362" t="s">
        <v>487</v>
      </c>
      <c r="C362">
        <v>2022</v>
      </c>
      <c r="D362" t="s">
        <v>291</v>
      </c>
      <c r="E362" t="s">
        <v>290</v>
      </c>
      <c r="F362">
        <v>288</v>
      </c>
      <c r="G362">
        <v>30088900</v>
      </c>
      <c r="H362">
        <v>1</v>
      </c>
      <c r="I362" s="2" t="str">
        <f t="shared" si="5"/>
        <v>2022GR113-046</v>
      </c>
    </row>
    <row r="363" spans="2:9" x14ac:dyDescent="0.35">
      <c r="B363" t="s">
        <v>487</v>
      </c>
      <c r="C363">
        <v>2022</v>
      </c>
      <c r="D363" t="s">
        <v>289</v>
      </c>
      <c r="E363" t="s">
        <v>288</v>
      </c>
      <c r="F363">
        <v>11</v>
      </c>
      <c r="G363">
        <v>30088900</v>
      </c>
      <c r="H363" t="s">
        <v>113</v>
      </c>
      <c r="I363" s="2" t="str">
        <f t="shared" si="5"/>
        <v>2022GR113-047</v>
      </c>
    </row>
    <row r="364" spans="2:9" x14ac:dyDescent="0.35">
      <c r="B364" t="s">
        <v>487</v>
      </c>
      <c r="C364">
        <v>2022</v>
      </c>
      <c r="D364" t="s">
        <v>287</v>
      </c>
      <c r="E364" t="s">
        <v>286</v>
      </c>
      <c r="F364">
        <v>11</v>
      </c>
      <c r="G364">
        <v>30088900</v>
      </c>
      <c r="H364" t="s">
        <v>113</v>
      </c>
      <c r="I364" s="2" t="str">
        <f t="shared" si="5"/>
        <v>2022GR113-048</v>
      </c>
    </row>
    <row r="365" spans="2:9" x14ac:dyDescent="0.35">
      <c r="B365" t="s">
        <v>487</v>
      </c>
      <c r="C365">
        <v>2022</v>
      </c>
      <c r="D365" t="s">
        <v>283</v>
      </c>
      <c r="E365" t="s">
        <v>282</v>
      </c>
      <c r="F365">
        <v>11</v>
      </c>
      <c r="G365">
        <v>30088900</v>
      </c>
      <c r="H365" t="s">
        <v>113</v>
      </c>
      <c r="I365" s="2" t="str">
        <f t="shared" si="5"/>
        <v>2022GR113-050</v>
      </c>
    </row>
    <row r="366" spans="2:9" x14ac:dyDescent="0.35">
      <c r="B366" t="s">
        <v>487</v>
      </c>
      <c r="C366">
        <v>2022</v>
      </c>
      <c r="D366" t="s">
        <v>277</v>
      </c>
      <c r="E366" t="s">
        <v>276</v>
      </c>
      <c r="F366">
        <v>874</v>
      </c>
      <c r="G366">
        <v>30088900</v>
      </c>
      <c r="H366">
        <v>2.9</v>
      </c>
      <c r="I366" s="2" t="str">
        <f t="shared" si="5"/>
        <v>2022GR113-053</v>
      </c>
    </row>
    <row r="367" spans="2:9" x14ac:dyDescent="0.35">
      <c r="B367" t="s">
        <v>487</v>
      </c>
      <c r="C367">
        <v>2022</v>
      </c>
      <c r="D367" t="s">
        <v>275</v>
      </c>
      <c r="E367" t="s">
        <v>274</v>
      </c>
      <c r="F367">
        <v>688</v>
      </c>
      <c r="G367">
        <v>30088900</v>
      </c>
      <c r="H367">
        <v>2.2999999999999998</v>
      </c>
      <c r="I367" s="2" t="str">
        <f t="shared" si="5"/>
        <v>2022GR113-054</v>
      </c>
    </row>
    <row r="368" spans="2:9" x14ac:dyDescent="0.35">
      <c r="B368" t="s">
        <v>487</v>
      </c>
      <c r="C368">
        <v>2022</v>
      </c>
      <c r="D368" t="s">
        <v>271</v>
      </c>
      <c r="E368" t="s">
        <v>270</v>
      </c>
      <c r="F368">
        <v>54</v>
      </c>
      <c r="G368">
        <v>30088900</v>
      </c>
      <c r="H368">
        <v>0.2</v>
      </c>
      <c r="I368" s="2" t="str">
        <f t="shared" si="5"/>
        <v>2022GR113-056</v>
      </c>
    </row>
    <row r="369" spans="2:9" x14ac:dyDescent="0.35">
      <c r="B369" t="s">
        <v>487</v>
      </c>
      <c r="C369">
        <v>2022</v>
      </c>
      <c r="D369" t="s">
        <v>267</v>
      </c>
      <c r="E369" t="s">
        <v>266</v>
      </c>
      <c r="F369">
        <v>92</v>
      </c>
      <c r="G369">
        <v>30088900</v>
      </c>
      <c r="H369">
        <v>0.3</v>
      </c>
      <c r="I369" s="2" t="str">
        <f t="shared" si="5"/>
        <v>2022GR113-058</v>
      </c>
    </row>
    <row r="370" spans="2:9" x14ac:dyDescent="0.35">
      <c r="B370" t="s">
        <v>487</v>
      </c>
      <c r="C370">
        <v>2022</v>
      </c>
      <c r="D370" t="s">
        <v>265</v>
      </c>
      <c r="E370" t="s">
        <v>264</v>
      </c>
      <c r="F370">
        <v>42</v>
      </c>
      <c r="G370">
        <v>30088900</v>
      </c>
      <c r="H370">
        <v>0.1</v>
      </c>
      <c r="I370" s="2" t="str">
        <f t="shared" si="5"/>
        <v>2022GR113-059</v>
      </c>
    </row>
    <row r="371" spans="2:9" x14ac:dyDescent="0.35">
      <c r="B371" t="s">
        <v>487</v>
      </c>
      <c r="C371">
        <v>2022</v>
      </c>
      <c r="D371" t="s">
        <v>261</v>
      </c>
      <c r="E371" t="s">
        <v>260</v>
      </c>
      <c r="F371">
        <v>47</v>
      </c>
      <c r="G371">
        <v>30088900</v>
      </c>
      <c r="H371">
        <v>0.2</v>
      </c>
      <c r="I371" s="2" t="str">
        <f t="shared" si="5"/>
        <v>2022GR113-061</v>
      </c>
    </row>
    <row r="372" spans="2:9" x14ac:dyDescent="0.35">
      <c r="B372" t="s">
        <v>487</v>
      </c>
      <c r="C372">
        <v>2022</v>
      </c>
      <c r="D372" t="s">
        <v>259</v>
      </c>
      <c r="E372" t="s">
        <v>258</v>
      </c>
      <c r="F372">
        <v>20</v>
      </c>
      <c r="G372">
        <v>30088900</v>
      </c>
      <c r="H372">
        <v>0.1</v>
      </c>
      <c r="I372" s="2" t="str">
        <f t="shared" si="5"/>
        <v>2022GR113-062</v>
      </c>
    </row>
    <row r="373" spans="2:9" x14ac:dyDescent="0.35">
      <c r="B373" t="s">
        <v>487</v>
      </c>
      <c r="C373">
        <v>2022</v>
      </c>
      <c r="D373" t="s">
        <v>257</v>
      </c>
      <c r="E373" t="s">
        <v>256</v>
      </c>
      <c r="F373">
        <v>27</v>
      </c>
      <c r="G373">
        <v>30088900</v>
      </c>
      <c r="H373">
        <v>0.1</v>
      </c>
      <c r="I373" s="2" t="str">
        <f t="shared" si="5"/>
        <v>2022GR113-063</v>
      </c>
    </row>
    <row r="374" spans="2:9" x14ac:dyDescent="0.35">
      <c r="B374" t="s">
        <v>487</v>
      </c>
      <c r="C374">
        <v>2022</v>
      </c>
      <c r="D374" t="s">
        <v>255</v>
      </c>
      <c r="E374" t="s">
        <v>254</v>
      </c>
      <c r="F374">
        <v>533</v>
      </c>
      <c r="G374">
        <v>30088900</v>
      </c>
      <c r="H374">
        <v>1.8</v>
      </c>
      <c r="I374" s="2" t="str">
        <f t="shared" si="5"/>
        <v>2022GR113-064</v>
      </c>
    </row>
    <row r="375" spans="2:9" x14ac:dyDescent="0.35">
      <c r="B375" t="s">
        <v>487</v>
      </c>
      <c r="C375">
        <v>2022</v>
      </c>
      <c r="D375" t="s">
        <v>253</v>
      </c>
      <c r="E375" t="s">
        <v>252</v>
      </c>
      <c r="F375">
        <v>13</v>
      </c>
      <c r="G375">
        <v>30088900</v>
      </c>
      <c r="H375" t="s">
        <v>113</v>
      </c>
      <c r="I375" s="2" t="str">
        <f t="shared" si="5"/>
        <v>2022GR113-065</v>
      </c>
    </row>
    <row r="376" spans="2:9" x14ac:dyDescent="0.35">
      <c r="B376" t="s">
        <v>487</v>
      </c>
      <c r="C376">
        <v>2022</v>
      </c>
      <c r="D376" t="s">
        <v>251</v>
      </c>
      <c r="E376" t="s">
        <v>250</v>
      </c>
      <c r="F376">
        <v>16</v>
      </c>
      <c r="G376">
        <v>30088900</v>
      </c>
      <c r="H376" t="s">
        <v>113</v>
      </c>
      <c r="I376" s="2" t="str">
        <f t="shared" si="5"/>
        <v>2022GR113-066</v>
      </c>
    </row>
    <row r="377" spans="2:9" x14ac:dyDescent="0.35">
      <c r="B377" t="s">
        <v>487</v>
      </c>
      <c r="C377">
        <v>2022</v>
      </c>
      <c r="D377" t="s">
        <v>249</v>
      </c>
      <c r="E377" t="s">
        <v>248</v>
      </c>
      <c r="F377">
        <v>38</v>
      </c>
      <c r="G377">
        <v>30088900</v>
      </c>
      <c r="H377">
        <v>0.1</v>
      </c>
      <c r="I377" s="2" t="str">
        <f t="shared" si="5"/>
        <v>2022GR113-067</v>
      </c>
    </row>
    <row r="378" spans="2:9" x14ac:dyDescent="0.35">
      <c r="B378" t="s">
        <v>487</v>
      </c>
      <c r="C378">
        <v>2022</v>
      </c>
      <c r="D378" t="s">
        <v>247</v>
      </c>
      <c r="E378" t="s">
        <v>246</v>
      </c>
      <c r="F378">
        <v>466</v>
      </c>
      <c r="G378">
        <v>30088900</v>
      </c>
      <c r="H378">
        <v>1.5</v>
      </c>
      <c r="I378" s="2" t="str">
        <f t="shared" si="5"/>
        <v>2022GR113-068</v>
      </c>
    </row>
    <row r="379" spans="2:9" x14ac:dyDescent="0.35">
      <c r="B379" t="s">
        <v>487</v>
      </c>
      <c r="C379">
        <v>2022</v>
      </c>
      <c r="D379" t="s">
        <v>245</v>
      </c>
      <c r="E379" t="s">
        <v>244</v>
      </c>
      <c r="F379">
        <v>21</v>
      </c>
      <c r="G379">
        <v>30088900</v>
      </c>
      <c r="H379">
        <v>0.1</v>
      </c>
      <c r="I379" s="2" t="str">
        <f t="shared" si="5"/>
        <v>2022GR113-069</v>
      </c>
    </row>
    <row r="380" spans="2:9" x14ac:dyDescent="0.35">
      <c r="B380" t="s">
        <v>487</v>
      </c>
      <c r="C380">
        <v>2022</v>
      </c>
      <c r="D380" t="s">
        <v>243</v>
      </c>
      <c r="E380" t="s">
        <v>242</v>
      </c>
      <c r="F380">
        <v>126</v>
      </c>
      <c r="G380">
        <v>30088900</v>
      </c>
      <c r="H380">
        <v>0.4</v>
      </c>
      <c r="I380" s="2" t="str">
        <f t="shared" si="5"/>
        <v>2022GR113-070</v>
      </c>
    </row>
    <row r="381" spans="2:9" x14ac:dyDescent="0.35">
      <c r="B381" t="s">
        <v>487</v>
      </c>
      <c r="C381">
        <v>2022</v>
      </c>
      <c r="D381" t="s">
        <v>239</v>
      </c>
      <c r="E381" t="s">
        <v>238</v>
      </c>
      <c r="F381">
        <v>39</v>
      </c>
      <c r="G381">
        <v>30088900</v>
      </c>
      <c r="H381">
        <v>0.1</v>
      </c>
      <c r="I381" s="2" t="str">
        <f t="shared" si="5"/>
        <v>2022GR113-072</v>
      </c>
    </row>
    <row r="382" spans="2:9" x14ac:dyDescent="0.35">
      <c r="B382" t="s">
        <v>487</v>
      </c>
      <c r="C382">
        <v>2022</v>
      </c>
      <c r="D382" t="s">
        <v>237</v>
      </c>
      <c r="E382" t="s">
        <v>236</v>
      </c>
      <c r="F382">
        <v>20</v>
      </c>
      <c r="G382">
        <v>30088900</v>
      </c>
      <c r="H382">
        <v>0.1</v>
      </c>
      <c r="I382" s="2" t="str">
        <f t="shared" si="5"/>
        <v>2022GR113-073</v>
      </c>
    </row>
    <row r="383" spans="2:9" x14ac:dyDescent="0.35">
      <c r="B383" t="s">
        <v>487</v>
      </c>
      <c r="C383">
        <v>2022</v>
      </c>
      <c r="D383" t="s">
        <v>235</v>
      </c>
      <c r="E383" t="s">
        <v>234</v>
      </c>
      <c r="F383">
        <v>19</v>
      </c>
      <c r="G383">
        <v>30088900</v>
      </c>
      <c r="H383" t="s">
        <v>113</v>
      </c>
      <c r="I383" s="2" t="str">
        <f t="shared" si="5"/>
        <v>2022GR113-074</v>
      </c>
    </row>
    <row r="384" spans="2:9" x14ac:dyDescent="0.35">
      <c r="B384" t="s">
        <v>487</v>
      </c>
      <c r="C384">
        <v>2022</v>
      </c>
      <c r="D384" t="s">
        <v>233</v>
      </c>
      <c r="E384" t="s">
        <v>232</v>
      </c>
      <c r="F384">
        <v>53</v>
      </c>
      <c r="G384">
        <v>30088900</v>
      </c>
      <c r="H384">
        <v>0.2</v>
      </c>
      <c r="I384" s="2" t="str">
        <f t="shared" si="5"/>
        <v>2022GR113-075</v>
      </c>
    </row>
    <row r="385" spans="2:9" x14ac:dyDescent="0.35">
      <c r="B385" t="s">
        <v>487</v>
      </c>
      <c r="C385">
        <v>2022</v>
      </c>
      <c r="D385" t="s">
        <v>231</v>
      </c>
      <c r="E385" t="s">
        <v>230</v>
      </c>
      <c r="F385">
        <v>140</v>
      </c>
      <c r="G385">
        <v>30088900</v>
      </c>
      <c r="H385">
        <v>0.5</v>
      </c>
      <c r="I385" s="2" t="str">
        <f t="shared" si="5"/>
        <v>2022GR113-076</v>
      </c>
    </row>
    <row r="386" spans="2:9" x14ac:dyDescent="0.35">
      <c r="B386" t="s">
        <v>487</v>
      </c>
      <c r="C386">
        <v>2022</v>
      </c>
      <c r="D386" t="s">
        <v>229</v>
      </c>
      <c r="E386" t="s">
        <v>228</v>
      </c>
      <c r="F386">
        <v>48</v>
      </c>
      <c r="G386">
        <v>30088900</v>
      </c>
      <c r="H386">
        <v>0.2</v>
      </c>
      <c r="I386" s="2" t="str">
        <f t="shared" si="5"/>
        <v>2022GR113-077</v>
      </c>
    </row>
    <row r="387" spans="2:9" x14ac:dyDescent="0.35">
      <c r="B387" t="s">
        <v>487</v>
      </c>
      <c r="C387">
        <v>2022</v>
      </c>
      <c r="D387" t="s">
        <v>227</v>
      </c>
      <c r="E387" t="s">
        <v>226</v>
      </c>
      <c r="F387">
        <v>92</v>
      </c>
      <c r="G387">
        <v>30088900</v>
      </c>
      <c r="H387">
        <v>0.3</v>
      </c>
      <c r="I387" s="2" t="str">
        <f t="shared" ref="I387:I450" si="6">C387&amp;E387</f>
        <v>2022GR113-078</v>
      </c>
    </row>
    <row r="388" spans="2:9" x14ac:dyDescent="0.35">
      <c r="B388" t="s">
        <v>487</v>
      </c>
      <c r="C388">
        <v>2022</v>
      </c>
      <c r="D388" t="s">
        <v>219</v>
      </c>
      <c r="E388" t="s">
        <v>218</v>
      </c>
      <c r="F388">
        <v>154</v>
      </c>
      <c r="G388">
        <v>30088900</v>
      </c>
      <c r="H388">
        <v>0.5</v>
      </c>
      <c r="I388" s="2" t="str">
        <f t="shared" si="6"/>
        <v>2022GR113-082</v>
      </c>
    </row>
    <row r="389" spans="2:9" x14ac:dyDescent="0.35">
      <c r="B389" t="s">
        <v>487</v>
      </c>
      <c r="C389">
        <v>2022</v>
      </c>
      <c r="D389" t="s">
        <v>213</v>
      </c>
      <c r="E389" t="s">
        <v>212</v>
      </c>
      <c r="F389">
        <v>140</v>
      </c>
      <c r="G389">
        <v>30088900</v>
      </c>
      <c r="H389">
        <v>0.5</v>
      </c>
      <c r="I389" s="2" t="str">
        <f t="shared" si="6"/>
        <v>2022GR113-085</v>
      </c>
    </row>
    <row r="390" spans="2:9" x14ac:dyDescent="0.35">
      <c r="B390" t="s">
        <v>487</v>
      </c>
      <c r="C390">
        <v>2022</v>
      </c>
      <c r="D390" t="s">
        <v>211</v>
      </c>
      <c r="E390" t="s">
        <v>210</v>
      </c>
      <c r="F390">
        <v>11</v>
      </c>
      <c r="G390">
        <v>30088900</v>
      </c>
      <c r="H390" t="s">
        <v>113</v>
      </c>
      <c r="I390" s="2" t="str">
        <f t="shared" si="6"/>
        <v>2022GR113-086</v>
      </c>
    </row>
    <row r="391" spans="2:9" x14ac:dyDescent="0.35">
      <c r="B391" t="s">
        <v>487</v>
      </c>
      <c r="C391">
        <v>2022</v>
      </c>
      <c r="D391" t="s">
        <v>207</v>
      </c>
      <c r="E391" t="s">
        <v>206</v>
      </c>
      <c r="F391">
        <v>43</v>
      </c>
      <c r="G391">
        <v>30088900</v>
      </c>
      <c r="H391">
        <v>0.1</v>
      </c>
      <c r="I391" s="2" t="str">
        <f t="shared" si="6"/>
        <v>2022GR113-088</v>
      </c>
    </row>
    <row r="392" spans="2:9" x14ac:dyDescent="0.35">
      <c r="B392" t="s">
        <v>487</v>
      </c>
      <c r="C392">
        <v>2022</v>
      </c>
      <c r="D392" t="s">
        <v>205</v>
      </c>
      <c r="E392" t="s">
        <v>204</v>
      </c>
      <c r="F392">
        <v>109</v>
      </c>
      <c r="G392">
        <v>30088900</v>
      </c>
      <c r="H392">
        <v>0.4</v>
      </c>
      <c r="I392" s="2" t="str">
        <f t="shared" si="6"/>
        <v>2022GR113-089</v>
      </c>
    </row>
    <row r="393" spans="2:9" x14ac:dyDescent="0.35">
      <c r="B393" t="s">
        <v>487</v>
      </c>
      <c r="C393">
        <v>2022</v>
      </c>
      <c r="D393" t="s">
        <v>197</v>
      </c>
      <c r="E393" t="s">
        <v>196</v>
      </c>
      <c r="F393">
        <v>58</v>
      </c>
      <c r="G393">
        <v>30088900</v>
      </c>
      <c r="H393">
        <v>0.2</v>
      </c>
      <c r="I393" s="2" t="str">
        <f t="shared" si="6"/>
        <v>2022GR113-093</v>
      </c>
    </row>
    <row r="394" spans="2:9" x14ac:dyDescent="0.35">
      <c r="B394" t="s">
        <v>487</v>
      </c>
      <c r="C394">
        <v>2022</v>
      </c>
      <c r="D394" t="s">
        <v>195</v>
      </c>
      <c r="E394" t="s">
        <v>194</v>
      </c>
      <c r="F394">
        <v>46</v>
      </c>
      <c r="G394">
        <v>30088900</v>
      </c>
      <c r="H394">
        <v>0.2</v>
      </c>
      <c r="I394" s="2" t="str">
        <f t="shared" si="6"/>
        <v>2022GR113-094</v>
      </c>
    </row>
    <row r="395" spans="2:9" x14ac:dyDescent="0.35">
      <c r="B395" t="s">
        <v>487</v>
      </c>
      <c r="C395">
        <v>2022</v>
      </c>
      <c r="D395" t="s">
        <v>193</v>
      </c>
      <c r="E395" t="s">
        <v>192</v>
      </c>
      <c r="F395">
        <v>12</v>
      </c>
      <c r="G395">
        <v>30088900</v>
      </c>
      <c r="H395" t="s">
        <v>113</v>
      </c>
      <c r="I395" s="2" t="str">
        <f t="shared" si="6"/>
        <v>2022GR113-095</v>
      </c>
    </row>
    <row r="396" spans="2:9" x14ac:dyDescent="0.35">
      <c r="B396" t="s">
        <v>487</v>
      </c>
      <c r="C396">
        <v>2022</v>
      </c>
      <c r="D396" t="s">
        <v>191</v>
      </c>
      <c r="E396" t="s">
        <v>190</v>
      </c>
      <c r="F396">
        <v>17</v>
      </c>
      <c r="G396">
        <v>30088900</v>
      </c>
      <c r="H396" t="s">
        <v>113</v>
      </c>
      <c r="I396" s="2" t="str">
        <f t="shared" si="6"/>
        <v>2022GR113-096</v>
      </c>
    </row>
    <row r="397" spans="2:9" x14ac:dyDescent="0.35">
      <c r="B397" t="s">
        <v>487</v>
      </c>
      <c r="C397">
        <v>2022</v>
      </c>
      <c r="D397" t="s">
        <v>189</v>
      </c>
      <c r="E397" t="s">
        <v>188</v>
      </c>
      <c r="F397">
        <v>61</v>
      </c>
      <c r="G397">
        <v>30088900</v>
      </c>
      <c r="H397">
        <v>0.2</v>
      </c>
      <c r="I397" s="2" t="str">
        <f t="shared" si="6"/>
        <v>2022GR113-097</v>
      </c>
    </row>
    <row r="398" spans="2:9" x14ac:dyDescent="0.35">
      <c r="B398" t="s">
        <v>487</v>
      </c>
      <c r="C398">
        <v>2022</v>
      </c>
      <c r="D398" t="s">
        <v>183</v>
      </c>
      <c r="E398" t="s">
        <v>182</v>
      </c>
      <c r="F398">
        <v>56</v>
      </c>
      <c r="G398">
        <v>30088900</v>
      </c>
      <c r="H398">
        <v>0.2</v>
      </c>
      <c r="I398" s="2" t="str">
        <f t="shared" si="6"/>
        <v>2022GR113-100</v>
      </c>
    </row>
    <row r="399" spans="2:9" x14ac:dyDescent="0.35">
      <c r="B399" t="s">
        <v>487</v>
      </c>
      <c r="C399">
        <v>2022</v>
      </c>
      <c r="D399" t="s">
        <v>175</v>
      </c>
      <c r="E399" t="s">
        <v>174</v>
      </c>
      <c r="F399">
        <v>155</v>
      </c>
      <c r="G399">
        <v>30088900</v>
      </c>
      <c r="H399">
        <v>0.5</v>
      </c>
      <c r="I399" s="2" t="str">
        <f t="shared" si="6"/>
        <v>2022GR113-105</v>
      </c>
    </row>
    <row r="400" spans="2:9" x14ac:dyDescent="0.35">
      <c r="B400" t="s">
        <v>487</v>
      </c>
      <c r="C400">
        <v>2022</v>
      </c>
      <c r="D400" t="s">
        <v>171</v>
      </c>
      <c r="E400" t="s">
        <v>170</v>
      </c>
      <c r="F400">
        <v>151</v>
      </c>
      <c r="G400">
        <v>30088900</v>
      </c>
      <c r="H400">
        <v>0.5</v>
      </c>
      <c r="I400" s="2" t="str">
        <f t="shared" si="6"/>
        <v>2022GR113-107</v>
      </c>
    </row>
    <row r="401" spans="2:9" x14ac:dyDescent="0.35">
      <c r="B401" t="s">
        <v>487</v>
      </c>
      <c r="C401">
        <v>2022</v>
      </c>
      <c r="D401" t="s">
        <v>169</v>
      </c>
      <c r="E401" t="s">
        <v>168</v>
      </c>
      <c r="F401">
        <v>279</v>
      </c>
      <c r="G401">
        <v>30088900</v>
      </c>
      <c r="H401">
        <v>0.9</v>
      </c>
      <c r="I401" s="2" t="str">
        <f t="shared" si="6"/>
        <v>2022GR113-109</v>
      </c>
    </row>
    <row r="402" spans="2:9" x14ac:dyDescent="0.35">
      <c r="B402" t="s">
        <v>487</v>
      </c>
      <c r="C402">
        <v>2022</v>
      </c>
      <c r="D402" t="s">
        <v>167</v>
      </c>
      <c r="E402" t="s">
        <v>166</v>
      </c>
      <c r="F402">
        <v>515</v>
      </c>
      <c r="G402">
        <v>30088900</v>
      </c>
      <c r="H402">
        <v>1.7</v>
      </c>
      <c r="I402" s="2" t="str">
        <f t="shared" si="6"/>
        <v>2022GR113-110</v>
      </c>
    </row>
    <row r="403" spans="2:9" x14ac:dyDescent="0.35">
      <c r="B403" t="s">
        <v>487</v>
      </c>
      <c r="C403">
        <v>2022</v>
      </c>
      <c r="D403" t="s">
        <v>165</v>
      </c>
      <c r="E403" t="s">
        <v>164</v>
      </c>
      <c r="F403">
        <v>1607</v>
      </c>
      <c r="G403">
        <v>30088900</v>
      </c>
      <c r="H403">
        <v>5.3</v>
      </c>
      <c r="I403" s="2" t="str">
        <f t="shared" si="6"/>
        <v>2022GR113-111</v>
      </c>
    </row>
    <row r="404" spans="2:9" x14ac:dyDescent="0.35">
      <c r="B404" t="s">
        <v>487</v>
      </c>
      <c r="C404">
        <v>2022</v>
      </c>
      <c r="D404" t="s">
        <v>163</v>
      </c>
      <c r="E404" t="s">
        <v>162</v>
      </c>
      <c r="F404">
        <v>12686</v>
      </c>
      <c r="G404">
        <v>30088900</v>
      </c>
      <c r="H404">
        <v>42.2</v>
      </c>
      <c r="I404" s="2" t="str">
        <f t="shared" si="6"/>
        <v>2022GR113-112</v>
      </c>
    </row>
    <row r="405" spans="2:9" x14ac:dyDescent="0.35">
      <c r="B405" t="s">
        <v>487</v>
      </c>
      <c r="C405">
        <v>2022</v>
      </c>
      <c r="D405" t="s">
        <v>161</v>
      </c>
      <c r="E405" t="s">
        <v>160</v>
      </c>
      <c r="F405">
        <v>6001</v>
      </c>
      <c r="G405">
        <v>30088900</v>
      </c>
      <c r="H405">
        <v>19.899999999999999</v>
      </c>
      <c r="I405" s="2" t="str">
        <f t="shared" si="6"/>
        <v>2022GR113-113</v>
      </c>
    </row>
    <row r="406" spans="2:9" x14ac:dyDescent="0.35">
      <c r="B406" t="s">
        <v>487</v>
      </c>
      <c r="C406">
        <v>2022</v>
      </c>
      <c r="D406" t="s">
        <v>159</v>
      </c>
      <c r="E406" t="s">
        <v>158</v>
      </c>
      <c r="F406">
        <v>5831</v>
      </c>
      <c r="G406">
        <v>30088900</v>
      </c>
      <c r="H406">
        <v>19.399999999999999</v>
      </c>
      <c r="I406" s="2" t="str">
        <f t="shared" si="6"/>
        <v>2022GR113-114</v>
      </c>
    </row>
    <row r="407" spans="2:9" x14ac:dyDescent="0.35">
      <c r="B407" t="s">
        <v>487</v>
      </c>
      <c r="C407">
        <v>2022</v>
      </c>
      <c r="D407" t="s">
        <v>157</v>
      </c>
      <c r="E407" t="s">
        <v>156</v>
      </c>
      <c r="F407">
        <v>79</v>
      </c>
      <c r="G407">
        <v>30088900</v>
      </c>
      <c r="H407">
        <v>0.3</v>
      </c>
      <c r="I407" s="2" t="str">
        <f t="shared" si="6"/>
        <v>2022GR113-115</v>
      </c>
    </row>
    <row r="408" spans="2:9" x14ac:dyDescent="0.35">
      <c r="B408" t="s">
        <v>487</v>
      </c>
      <c r="C408">
        <v>2022</v>
      </c>
      <c r="D408" t="s">
        <v>155</v>
      </c>
      <c r="E408" t="s">
        <v>154</v>
      </c>
      <c r="F408">
        <v>91</v>
      </c>
      <c r="G408">
        <v>30088900</v>
      </c>
      <c r="H408">
        <v>0.3</v>
      </c>
      <c r="I408" s="2" t="str">
        <f t="shared" si="6"/>
        <v>2022GR113-116</v>
      </c>
    </row>
    <row r="409" spans="2:9" x14ac:dyDescent="0.35">
      <c r="B409" t="s">
        <v>487</v>
      </c>
      <c r="C409">
        <v>2022</v>
      </c>
      <c r="D409" t="s">
        <v>153</v>
      </c>
      <c r="E409" t="s">
        <v>152</v>
      </c>
      <c r="F409">
        <v>6685</v>
      </c>
      <c r="G409">
        <v>30088900</v>
      </c>
      <c r="H409">
        <v>22.2</v>
      </c>
      <c r="I409" s="2" t="str">
        <f t="shared" si="6"/>
        <v>2022GR113-117</v>
      </c>
    </row>
    <row r="410" spans="2:9" x14ac:dyDescent="0.35">
      <c r="B410" t="s">
        <v>487</v>
      </c>
      <c r="C410">
        <v>2022</v>
      </c>
      <c r="D410" t="s">
        <v>151</v>
      </c>
      <c r="E410" t="s">
        <v>150</v>
      </c>
      <c r="F410">
        <v>132</v>
      </c>
      <c r="G410">
        <v>30088900</v>
      </c>
      <c r="H410">
        <v>0.4</v>
      </c>
      <c r="I410" s="2" t="str">
        <f t="shared" si="6"/>
        <v>2022GR113-118</v>
      </c>
    </row>
    <row r="411" spans="2:9" x14ac:dyDescent="0.35">
      <c r="B411" t="s">
        <v>487</v>
      </c>
      <c r="C411">
        <v>2022</v>
      </c>
      <c r="D411" t="s">
        <v>149</v>
      </c>
      <c r="E411" t="s">
        <v>148</v>
      </c>
      <c r="F411">
        <v>87</v>
      </c>
      <c r="G411">
        <v>30088900</v>
      </c>
      <c r="H411">
        <v>0.3</v>
      </c>
      <c r="I411" s="2" t="str">
        <f t="shared" si="6"/>
        <v>2022GR113-119</v>
      </c>
    </row>
    <row r="412" spans="2:9" x14ac:dyDescent="0.35">
      <c r="B412" t="s">
        <v>487</v>
      </c>
      <c r="C412">
        <v>2022</v>
      </c>
      <c r="D412" t="s">
        <v>147</v>
      </c>
      <c r="E412" t="s">
        <v>146</v>
      </c>
      <c r="F412">
        <v>349</v>
      </c>
      <c r="G412">
        <v>30088900</v>
      </c>
      <c r="H412">
        <v>1.2</v>
      </c>
      <c r="I412" s="2" t="str">
        <f t="shared" si="6"/>
        <v>2022GR113-120</v>
      </c>
    </row>
    <row r="413" spans="2:9" x14ac:dyDescent="0.35">
      <c r="B413" t="s">
        <v>487</v>
      </c>
      <c r="C413">
        <v>2022</v>
      </c>
      <c r="D413" t="s">
        <v>145</v>
      </c>
      <c r="E413" t="s">
        <v>144</v>
      </c>
      <c r="F413">
        <v>91</v>
      </c>
      <c r="G413">
        <v>30088900</v>
      </c>
      <c r="H413">
        <v>0.3</v>
      </c>
      <c r="I413" s="2" t="str">
        <f t="shared" si="6"/>
        <v>2022GR113-121</v>
      </c>
    </row>
    <row r="414" spans="2:9" x14ac:dyDescent="0.35">
      <c r="B414" t="s">
        <v>487</v>
      </c>
      <c r="C414">
        <v>2022</v>
      </c>
      <c r="D414" t="s">
        <v>143</v>
      </c>
      <c r="E414" t="s">
        <v>142</v>
      </c>
      <c r="F414">
        <v>5701</v>
      </c>
      <c r="G414">
        <v>30088900</v>
      </c>
      <c r="H414">
        <v>18.899999999999999</v>
      </c>
      <c r="I414" s="2" t="str">
        <f t="shared" si="6"/>
        <v>2022GR113-122</v>
      </c>
    </row>
    <row r="415" spans="2:9" x14ac:dyDescent="0.35">
      <c r="B415" t="s">
        <v>487</v>
      </c>
      <c r="C415">
        <v>2022</v>
      </c>
      <c r="D415" t="s">
        <v>141</v>
      </c>
      <c r="E415" t="s">
        <v>140</v>
      </c>
      <c r="F415">
        <v>325</v>
      </c>
      <c r="G415">
        <v>30088900</v>
      </c>
      <c r="H415">
        <v>1.1000000000000001</v>
      </c>
      <c r="I415" s="2" t="str">
        <f t="shared" si="6"/>
        <v>2022GR113-123</v>
      </c>
    </row>
    <row r="416" spans="2:9" x14ac:dyDescent="0.35">
      <c r="B416" t="s">
        <v>487</v>
      </c>
      <c r="C416">
        <v>2022</v>
      </c>
      <c r="D416" t="s">
        <v>139</v>
      </c>
      <c r="E416" t="s">
        <v>138</v>
      </c>
      <c r="F416">
        <v>4959</v>
      </c>
      <c r="G416">
        <v>30088900</v>
      </c>
      <c r="H416">
        <v>16.5</v>
      </c>
      <c r="I416" s="2" t="str">
        <f t="shared" si="6"/>
        <v>2022GR113-124</v>
      </c>
    </row>
    <row r="417" spans="2:9" x14ac:dyDescent="0.35">
      <c r="B417" t="s">
        <v>487</v>
      </c>
      <c r="C417">
        <v>2022</v>
      </c>
      <c r="D417" t="s">
        <v>137</v>
      </c>
      <c r="E417" t="s">
        <v>136</v>
      </c>
      <c r="F417">
        <v>2740</v>
      </c>
      <c r="G417">
        <v>30088900</v>
      </c>
      <c r="H417">
        <v>9.1</v>
      </c>
      <c r="I417" s="2" t="str">
        <f t="shared" si="6"/>
        <v>2022GR113-125</v>
      </c>
    </row>
    <row r="418" spans="2:9" x14ac:dyDescent="0.35">
      <c r="B418" t="s">
        <v>487</v>
      </c>
      <c r="C418">
        <v>2022</v>
      </c>
      <c r="D418" t="s">
        <v>135</v>
      </c>
      <c r="E418" t="s">
        <v>134</v>
      </c>
      <c r="F418">
        <v>2219</v>
      </c>
      <c r="G418">
        <v>30088900</v>
      </c>
      <c r="H418">
        <v>7.4</v>
      </c>
      <c r="I418" s="2" t="str">
        <f t="shared" si="6"/>
        <v>2022GR113-126</v>
      </c>
    </row>
    <row r="419" spans="2:9" x14ac:dyDescent="0.35">
      <c r="B419" t="s">
        <v>487</v>
      </c>
      <c r="C419">
        <v>2022</v>
      </c>
      <c r="D419" t="s">
        <v>133</v>
      </c>
      <c r="E419" t="s">
        <v>132</v>
      </c>
      <c r="F419">
        <v>5009</v>
      </c>
      <c r="G419">
        <v>30088900</v>
      </c>
      <c r="H419">
        <v>16.600000000000001</v>
      </c>
      <c r="I419" s="2" t="str">
        <f t="shared" si="6"/>
        <v>2022GR113-127</v>
      </c>
    </row>
    <row r="420" spans="2:9" x14ac:dyDescent="0.35">
      <c r="B420" t="s">
        <v>487</v>
      </c>
      <c r="C420">
        <v>2022</v>
      </c>
      <c r="D420" t="s">
        <v>131</v>
      </c>
      <c r="E420" t="s">
        <v>130</v>
      </c>
      <c r="F420">
        <v>4626</v>
      </c>
      <c r="G420">
        <v>30088900</v>
      </c>
      <c r="H420">
        <v>15.4</v>
      </c>
      <c r="I420" s="2" t="str">
        <f t="shared" si="6"/>
        <v>2022GR113-128</v>
      </c>
    </row>
    <row r="421" spans="2:9" x14ac:dyDescent="0.35">
      <c r="B421" t="s">
        <v>487</v>
      </c>
      <c r="C421">
        <v>2022</v>
      </c>
      <c r="D421" t="s">
        <v>129</v>
      </c>
      <c r="E421" t="s">
        <v>128</v>
      </c>
      <c r="F421">
        <v>383</v>
      </c>
      <c r="G421">
        <v>30088900</v>
      </c>
      <c r="H421">
        <v>1.3</v>
      </c>
      <c r="I421" s="2" t="str">
        <f t="shared" si="6"/>
        <v>2022GR113-129</v>
      </c>
    </row>
    <row r="422" spans="2:9" x14ac:dyDescent="0.35">
      <c r="B422" t="s">
        <v>487</v>
      </c>
      <c r="C422">
        <v>2022</v>
      </c>
      <c r="D422" t="s">
        <v>127</v>
      </c>
      <c r="E422" t="s">
        <v>126</v>
      </c>
      <c r="F422">
        <v>109</v>
      </c>
      <c r="G422">
        <v>30088900</v>
      </c>
      <c r="H422">
        <v>0.4</v>
      </c>
      <c r="I422" s="2" t="str">
        <f t="shared" si="6"/>
        <v>2022GR113-130</v>
      </c>
    </row>
    <row r="423" spans="2:9" x14ac:dyDescent="0.35">
      <c r="B423" t="s">
        <v>487</v>
      </c>
      <c r="C423">
        <v>2022</v>
      </c>
      <c r="D423" t="s">
        <v>125</v>
      </c>
      <c r="E423" t="s">
        <v>124</v>
      </c>
      <c r="F423">
        <v>326</v>
      </c>
      <c r="G423">
        <v>30088900</v>
      </c>
      <c r="H423">
        <v>1.1000000000000001</v>
      </c>
      <c r="I423" s="2" t="str">
        <f t="shared" si="6"/>
        <v>2022GR113-131</v>
      </c>
    </row>
    <row r="424" spans="2:9" x14ac:dyDescent="0.35">
      <c r="B424" t="s">
        <v>487</v>
      </c>
      <c r="C424">
        <v>2022</v>
      </c>
      <c r="D424" t="s">
        <v>123</v>
      </c>
      <c r="E424" t="s">
        <v>122</v>
      </c>
      <c r="F424">
        <v>74</v>
      </c>
      <c r="G424">
        <v>30088900</v>
      </c>
      <c r="H424">
        <v>0.2</v>
      </c>
      <c r="I424" s="2" t="str">
        <f t="shared" si="6"/>
        <v>2022GR113-132</v>
      </c>
    </row>
    <row r="425" spans="2:9" x14ac:dyDescent="0.35">
      <c r="B425" t="s">
        <v>487</v>
      </c>
      <c r="C425">
        <v>2022</v>
      </c>
      <c r="D425" t="s">
        <v>121</v>
      </c>
      <c r="E425" t="s">
        <v>120</v>
      </c>
      <c r="F425">
        <v>252</v>
      </c>
      <c r="G425">
        <v>30088900</v>
      </c>
      <c r="H425">
        <v>0.8</v>
      </c>
      <c r="I425" s="2" t="str">
        <f t="shared" si="6"/>
        <v>2022GR113-133</v>
      </c>
    </row>
    <row r="426" spans="2:9" x14ac:dyDescent="0.35">
      <c r="B426" t="s">
        <v>487</v>
      </c>
      <c r="C426">
        <v>2022</v>
      </c>
      <c r="D426" t="s">
        <v>117</v>
      </c>
      <c r="E426" t="s">
        <v>116</v>
      </c>
      <c r="F426">
        <v>28</v>
      </c>
      <c r="G426">
        <v>30088900</v>
      </c>
      <c r="H426">
        <v>0.1</v>
      </c>
      <c r="I426" s="2" t="str">
        <f t="shared" si="6"/>
        <v>2022GR113-135</v>
      </c>
    </row>
    <row r="427" spans="2:9" x14ac:dyDescent="0.35">
      <c r="B427" t="s">
        <v>487</v>
      </c>
      <c r="C427">
        <v>2022</v>
      </c>
      <c r="D427" t="s">
        <v>112</v>
      </c>
      <c r="E427" t="s">
        <v>111</v>
      </c>
      <c r="F427">
        <v>365</v>
      </c>
      <c r="G427">
        <v>30088900</v>
      </c>
      <c r="H427">
        <v>1.2</v>
      </c>
      <c r="I427" s="2" t="str">
        <f t="shared" si="6"/>
        <v>2022GR113-137</v>
      </c>
    </row>
    <row r="428" spans="2:9" x14ac:dyDescent="0.35">
      <c r="B428" t="s">
        <v>488</v>
      </c>
      <c r="C428">
        <v>2023</v>
      </c>
      <c r="D428" t="s">
        <v>353</v>
      </c>
      <c r="E428" t="s">
        <v>352</v>
      </c>
      <c r="F428">
        <v>73</v>
      </c>
      <c r="G428">
        <v>30088900</v>
      </c>
      <c r="H428">
        <v>0.2</v>
      </c>
      <c r="I428" s="2" t="str">
        <f t="shared" si="6"/>
        <v>2023GR113-010</v>
      </c>
    </row>
    <row r="429" spans="2:9" x14ac:dyDescent="0.35">
      <c r="B429" t="s">
        <v>488</v>
      </c>
      <c r="C429">
        <v>2023</v>
      </c>
      <c r="D429" t="s">
        <v>349</v>
      </c>
      <c r="E429" t="s">
        <v>348</v>
      </c>
      <c r="F429">
        <v>24</v>
      </c>
      <c r="G429">
        <v>30088900</v>
      </c>
      <c r="H429">
        <v>0.1</v>
      </c>
      <c r="I429" s="2" t="str">
        <f t="shared" si="6"/>
        <v>2023GR113-016</v>
      </c>
    </row>
    <row r="430" spans="2:9" x14ac:dyDescent="0.35">
      <c r="B430" t="s">
        <v>488</v>
      </c>
      <c r="C430">
        <v>2023</v>
      </c>
      <c r="D430" t="s">
        <v>347</v>
      </c>
      <c r="E430" t="s">
        <v>346</v>
      </c>
      <c r="F430">
        <v>90</v>
      </c>
      <c r="G430">
        <v>30088900</v>
      </c>
      <c r="H430">
        <v>0.3</v>
      </c>
      <c r="I430" s="2" t="str">
        <f t="shared" si="6"/>
        <v>2023GR113-018</v>
      </c>
    </row>
    <row r="431" spans="2:9" x14ac:dyDescent="0.35">
      <c r="B431" t="s">
        <v>488</v>
      </c>
      <c r="C431">
        <v>2023</v>
      </c>
      <c r="D431" t="s">
        <v>345</v>
      </c>
      <c r="E431" t="s">
        <v>344</v>
      </c>
      <c r="F431">
        <v>766</v>
      </c>
      <c r="G431">
        <v>30088900</v>
      </c>
      <c r="H431">
        <v>2.5</v>
      </c>
      <c r="I431" s="2" t="str">
        <f t="shared" si="6"/>
        <v>2023GR113-019</v>
      </c>
    </row>
    <row r="432" spans="2:9" x14ac:dyDescent="0.35">
      <c r="B432" t="s">
        <v>488</v>
      </c>
      <c r="C432">
        <v>2023</v>
      </c>
      <c r="D432" t="s">
        <v>339</v>
      </c>
      <c r="E432" t="s">
        <v>338</v>
      </c>
      <c r="F432">
        <v>14</v>
      </c>
      <c r="G432">
        <v>30088900</v>
      </c>
      <c r="H432" t="s">
        <v>113</v>
      </c>
      <c r="I432" s="2" t="str">
        <f t="shared" si="6"/>
        <v>2023GR113-022</v>
      </c>
    </row>
    <row r="433" spans="2:9" x14ac:dyDescent="0.35">
      <c r="B433" t="s">
        <v>488</v>
      </c>
      <c r="C433">
        <v>2023</v>
      </c>
      <c r="D433" t="s">
        <v>337</v>
      </c>
      <c r="E433" t="s">
        <v>336</v>
      </c>
      <c r="F433">
        <v>29</v>
      </c>
      <c r="G433">
        <v>30088900</v>
      </c>
      <c r="H433">
        <v>0.1</v>
      </c>
      <c r="I433" s="2" t="str">
        <f t="shared" si="6"/>
        <v>2023GR113-023</v>
      </c>
    </row>
    <row r="434" spans="2:9" x14ac:dyDescent="0.35">
      <c r="B434" t="s">
        <v>488</v>
      </c>
      <c r="C434">
        <v>2023</v>
      </c>
      <c r="D434" t="s">
        <v>335</v>
      </c>
      <c r="E434" t="s">
        <v>334</v>
      </c>
      <c r="F434">
        <v>21</v>
      </c>
      <c r="G434">
        <v>30088900</v>
      </c>
      <c r="H434">
        <v>0.1</v>
      </c>
      <c r="I434" s="2" t="str">
        <f t="shared" si="6"/>
        <v>2023GR113-024</v>
      </c>
    </row>
    <row r="435" spans="2:9" x14ac:dyDescent="0.35">
      <c r="B435" t="s">
        <v>488</v>
      </c>
      <c r="C435">
        <v>2023</v>
      </c>
      <c r="D435" t="s">
        <v>329</v>
      </c>
      <c r="E435" t="s">
        <v>328</v>
      </c>
      <c r="F435">
        <v>14</v>
      </c>
      <c r="G435">
        <v>30088900</v>
      </c>
      <c r="H435" t="s">
        <v>113</v>
      </c>
      <c r="I435" s="2" t="str">
        <f t="shared" si="6"/>
        <v>2023GR113-027</v>
      </c>
    </row>
    <row r="436" spans="2:9" x14ac:dyDescent="0.35">
      <c r="B436" t="s">
        <v>488</v>
      </c>
      <c r="C436">
        <v>2023</v>
      </c>
      <c r="D436" t="s">
        <v>327</v>
      </c>
      <c r="E436" t="s">
        <v>326</v>
      </c>
      <c r="F436">
        <v>12</v>
      </c>
      <c r="G436">
        <v>30088900</v>
      </c>
      <c r="H436" t="s">
        <v>113</v>
      </c>
      <c r="I436" s="2" t="str">
        <f t="shared" si="6"/>
        <v>2023GR113-028</v>
      </c>
    </row>
    <row r="437" spans="2:9" x14ac:dyDescent="0.35">
      <c r="B437" t="s">
        <v>488</v>
      </c>
      <c r="C437">
        <v>2023</v>
      </c>
      <c r="D437" t="s">
        <v>319</v>
      </c>
      <c r="E437" t="s">
        <v>318</v>
      </c>
      <c r="F437">
        <v>15</v>
      </c>
      <c r="G437">
        <v>30088900</v>
      </c>
      <c r="H437" t="s">
        <v>113</v>
      </c>
      <c r="I437" s="2" t="str">
        <f t="shared" si="6"/>
        <v>2023GR113-032</v>
      </c>
    </row>
    <row r="438" spans="2:9" x14ac:dyDescent="0.35">
      <c r="B438" t="s">
        <v>488</v>
      </c>
      <c r="C438">
        <v>2023</v>
      </c>
      <c r="D438" t="s">
        <v>315</v>
      </c>
      <c r="E438" t="s">
        <v>314</v>
      </c>
      <c r="F438">
        <v>19</v>
      </c>
      <c r="G438">
        <v>30088900</v>
      </c>
      <c r="H438" t="s">
        <v>113</v>
      </c>
      <c r="I438" s="2" t="str">
        <f t="shared" si="6"/>
        <v>2023GR113-034</v>
      </c>
    </row>
    <row r="439" spans="2:9" x14ac:dyDescent="0.35">
      <c r="B439" t="s">
        <v>488</v>
      </c>
      <c r="C439">
        <v>2023</v>
      </c>
      <c r="D439" t="s">
        <v>311</v>
      </c>
      <c r="E439" t="s">
        <v>310</v>
      </c>
      <c r="F439">
        <v>139</v>
      </c>
      <c r="G439">
        <v>30088900</v>
      </c>
      <c r="H439">
        <v>0.5</v>
      </c>
      <c r="I439" s="2" t="str">
        <f t="shared" si="6"/>
        <v>2023GR113-036</v>
      </c>
    </row>
    <row r="440" spans="2:9" x14ac:dyDescent="0.35">
      <c r="B440" t="s">
        <v>488</v>
      </c>
      <c r="C440">
        <v>2023</v>
      </c>
      <c r="D440" t="s">
        <v>309</v>
      </c>
      <c r="E440" t="s">
        <v>308</v>
      </c>
      <c r="F440">
        <v>178</v>
      </c>
      <c r="G440">
        <v>30088900</v>
      </c>
      <c r="H440">
        <v>0.6</v>
      </c>
      <c r="I440" s="2" t="str">
        <f t="shared" si="6"/>
        <v>2023GR113-037</v>
      </c>
    </row>
    <row r="441" spans="2:9" x14ac:dyDescent="0.35">
      <c r="B441" t="s">
        <v>488</v>
      </c>
      <c r="C441">
        <v>2023</v>
      </c>
      <c r="D441" t="s">
        <v>305</v>
      </c>
      <c r="E441" t="s">
        <v>304</v>
      </c>
      <c r="F441">
        <v>35</v>
      </c>
      <c r="G441">
        <v>30088900</v>
      </c>
      <c r="H441">
        <v>0.1</v>
      </c>
      <c r="I441" s="2" t="str">
        <f t="shared" si="6"/>
        <v>2023GR113-039</v>
      </c>
    </row>
    <row r="442" spans="2:9" x14ac:dyDescent="0.35">
      <c r="B442" t="s">
        <v>488</v>
      </c>
      <c r="C442">
        <v>2023</v>
      </c>
      <c r="D442" t="s">
        <v>303</v>
      </c>
      <c r="E442" t="s">
        <v>302</v>
      </c>
      <c r="F442">
        <v>139</v>
      </c>
      <c r="G442">
        <v>30088900</v>
      </c>
      <c r="H442">
        <v>0.5</v>
      </c>
      <c r="I442" s="2" t="str">
        <f t="shared" si="6"/>
        <v>2023GR113-040</v>
      </c>
    </row>
    <row r="443" spans="2:9" x14ac:dyDescent="0.35">
      <c r="B443" t="s">
        <v>488</v>
      </c>
      <c r="C443">
        <v>2023</v>
      </c>
      <c r="D443" t="s">
        <v>297</v>
      </c>
      <c r="E443" t="s">
        <v>296</v>
      </c>
      <c r="F443">
        <v>298</v>
      </c>
      <c r="G443">
        <v>30088900</v>
      </c>
      <c r="H443">
        <v>1</v>
      </c>
      <c r="I443" s="2" t="str">
        <f t="shared" si="6"/>
        <v>2023GR113-043</v>
      </c>
    </row>
    <row r="444" spans="2:9" x14ac:dyDescent="0.35">
      <c r="B444" t="s">
        <v>488</v>
      </c>
      <c r="C444">
        <v>2023</v>
      </c>
      <c r="D444" t="s">
        <v>295</v>
      </c>
      <c r="E444" t="s">
        <v>294</v>
      </c>
      <c r="F444">
        <v>31</v>
      </c>
      <c r="G444">
        <v>30088900</v>
      </c>
      <c r="H444">
        <v>0.1</v>
      </c>
      <c r="I444" s="2" t="str">
        <f t="shared" si="6"/>
        <v>2023GR113-044</v>
      </c>
    </row>
    <row r="445" spans="2:9" x14ac:dyDescent="0.35">
      <c r="B445" t="s">
        <v>488</v>
      </c>
      <c r="C445">
        <v>2023</v>
      </c>
      <c r="D445" t="s">
        <v>293</v>
      </c>
      <c r="E445" t="s">
        <v>292</v>
      </c>
      <c r="F445">
        <v>30</v>
      </c>
      <c r="G445">
        <v>30088900</v>
      </c>
      <c r="H445">
        <v>0.1</v>
      </c>
      <c r="I445" s="2" t="str">
        <f t="shared" si="6"/>
        <v>2023GR113-045</v>
      </c>
    </row>
    <row r="446" spans="2:9" x14ac:dyDescent="0.35">
      <c r="B446" t="s">
        <v>488</v>
      </c>
      <c r="C446">
        <v>2023</v>
      </c>
      <c r="D446" t="s">
        <v>291</v>
      </c>
      <c r="E446" t="s">
        <v>290</v>
      </c>
      <c r="F446">
        <v>143</v>
      </c>
      <c r="G446">
        <v>30088900</v>
      </c>
      <c r="H446">
        <v>0.5</v>
      </c>
      <c r="I446" s="2" t="str">
        <f t="shared" si="6"/>
        <v>2023GR113-046</v>
      </c>
    </row>
    <row r="447" spans="2:9" x14ac:dyDescent="0.35">
      <c r="B447" t="s">
        <v>488</v>
      </c>
      <c r="C447">
        <v>2023</v>
      </c>
      <c r="D447" t="s">
        <v>289</v>
      </c>
      <c r="E447" t="s">
        <v>288</v>
      </c>
      <c r="F447">
        <v>11</v>
      </c>
      <c r="G447">
        <v>30088900</v>
      </c>
      <c r="H447" t="s">
        <v>113</v>
      </c>
      <c r="I447" s="2" t="str">
        <f t="shared" si="6"/>
        <v>2023GR113-047</v>
      </c>
    </row>
    <row r="448" spans="2:9" x14ac:dyDescent="0.35">
      <c r="B448" t="s">
        <v>488</v>
      </c>
      <c r="C448">
        <v>2023</v>
      </c>
      <c r="D448" t="s">
        <v>287</v>
      </c>
      <c r="E448" t="s">
        <v>286</v>
      </c>
      <c r="F448">
        <v>10</v>
      </c>
      <c r="G448">
        <v>30088900</v>
      </c>
      <c r="H448" t="s">
        <v>113</v>
      </c>
      <c r="I448" s="2" t="str">
        <f t="shared" si="6"/>
        <v>2023GR113-048</v>
      </c>
    </row>
    <row r="449" spans="2:9" x14ac:dyDescent="0.35">
      <c r="B449" t="s">
        <v>488</v>
      </c>
      <c r="C449">
        <v>2023</v>
      </c>
      <c r="D449" t="s">
        <v>283</v>
      </c>
      <c r="E449" t="s">
        <v>282</v>
      </c>
      <c r="F449">
        <v>12</v>
      </c>
      <c r="G449">
        <v>30088900</v>
      </c>
      <c r="H449" t="s">
        <v>113</v>
      </c>
      <c r="I449" s="2" t="str">
        <f t="shared" si="6"/>
        <v>2023GR113-050</v>
      </c>
    </row>
    <row r="450" spans="2:9" x14ac:dyDescent="0.35">
      <c r="B450" t="s">
        <v>488</v>
      </c>
      <c r="C450">
        <v>2023</v>
      </c>
      <c r="D450" t="s">
        <v>277</v>
      </c>
      <c r="E450" t="s">
        <v>276</v>
      </c>
      <c r="F450">
        <v>535</v>
      </c>
      <c r="G450">
        <v>30088900</v>
      </c>
      <c r="H450">
        <v>1.8</v>
      </c>
      <c r="I450" s="2" t="str">
        <f t="shared" si="6"/>
        <v>2023GR113-053</v>
      </c>
    </row>
    <row r="451" spans="2:9" x14ac:dyDescent="0.35">
      <c r="B451" t="s">
        <v>488</v>
      </c>
      <c r="C451">
        <v>2023</v>
      </c>
      <c r="D451" t="s">
        <v>275</v>
      </c>
      <c r="E451" t="s">
        <v>274</v>
      </c>
      <c r="F451">
        <v>411</v>
      </c>
      <c r="G451">
        <v>30088900</v>
      </c>
      <c r="H451">
        <v>1.4</v>
      </c>
      <c r="I451" s="2" t="str">
        <f t="shared" ref="I451:I506" si="7">C451&amp;E451</f>
        <v>2023GR113-054</v>
      </c>
    </row>
    <row r="452" spans="2:9" x14ac:dyDescent="0.35">
      <c r="B452" t="s">
        <v>488</v>
      </c>
      <c r="C452">
        <v>2023</v>
      </c>
      <c r="D452" t="s">
        <v>271</v>
      </c>
      <c r="E452" t="s">
        <v>270</v>
      </c>
      <c r="F452">
        <v>26</v>
      </c>
      <c r="G452">
        <v>30088900</v>
      </c>
      <c r="H452">
        <v>0.1</v>
      </c>
      <c r="I452" s="2" t="str">
        <f t="shared" si="7"/>
        <v>2023GR113-056</v>
      </c>
    </row>
    <row r="453" spans="2:9" x14ac:dyDescent="0.35">
      <c r="B453" t="s">
        <v>488</v>
      </c>
      <c r="C453">
        <v>2023</v>
      </c>
      <c r="D453" t="s">
        <v>267</v>
      </c>
      <c r="E453" t="s">
        <v>266</v>
      </c>
      <c r="F453">
        <v>57</v>
      </c>
      <c r="G453">
        <v>30088900</v>
      </c>
      <c r="H453">
        <v>0.2</v>
      </c>
      <c r="I453" s="2" t="str">
        <f t="shared" si="7"/>
        <v>2023GR113-058</v>
      </c>
    </row>
    <row r="454" spans="2:9" x14ac:dyDescent="0.35">
      <c r="B454" t="s">
        <v>488</v>
      </c>
      <c r="C454">
        <v>2023</v>
      </c>
      <c r="D454" t="s">
        <v>265</v>
      </c>
      <c r="E454" t="s">
        <v>264</v>
      </c>
      <c r="F454">
        <v>23</v>
      </c>
      <c r="G454">
        <v>30088900</v>
      </c>
      <c r="H454">
        <v>0.1</v>
      </c>
      <c r="I454" s="2" t="str">
        <f t="shared" si="7"/>
        <v>2023GR113-059</v>
      </c>
    </row>
    <row r="455" spans="2:9" x14ac:dyDescent="0.35">
      <c r="B455" t="s">
        <v>488</v>
      </c>
      <c r="C455">
        <v>2023</v>
      </c>
      <c r="D455" t="s">
        <v>261</v>
      </c>
      <c r="E455" t="s">
        <v>260</v>
      </c>
      <c r="F455">
        <v>32</v>
      </c>
      <c r="G455">
        <v>30088900</v>
      </c>
      <c r="H455">
        <v>0.1</v>
      </c>
      <c r="I455" s="2" t="str">
        <f t="shared" si="7"/>
        <v>2023GR113-061</v>
      </c>
    </row>
    <row r="456" spans="2:9" x14ac:dyDescent="0.35">
      <c r="B456" t="s">
        <v>488</v>
      </c>
      <c r="C456">
        <v>2023</v>
      </c>
      <c r="D456" t="s">
        <v>259</v>
      </c>
      <c r="E456" t="s">
        <v>258</v>
      </c>
      <c r="F456">
        <v>14</v>
      </c>
      <c r="G456">
        <v>30088900</v>
      </c>
      <c r="H456" t="s">
        <v>113</v>
      </c>
      <c r="I456" s="2" t="str">
        <f t="shared" si="7"/>
        <v>2023GR113-062</v>
      </c>
    </row>
    <row r="457" spans="2:9" x14ac:dyDescent="0.35">
      <c r="B457" t="s">
        <v>488</v>
      </c>
      <c r="C457">
        <v>2023</v>
      </c>
      <c r="D457" t="s">
        <v>257</v>
      </c>
      <c r="E457" t="s">
        <v>256</v>
      </c>
      <c r="F457">
        <v>18</v>
      </c>
      <c r="G457">
        <v>30088900</v>
      </c>
      <c r="H457" t="s">
        <v>113</v>
      </c>
      <c r="I457" s="2" t="str">
        <f t="shared" si="7"/>
        <v>2023GR113-063</v>
      </c>
    </row>
    <row r="458" spans="2:9" x14ac:dyDescent="0.35">
      <c r="B458" t="s">
        <v>488</v>
      </c>
      <c r="C458">
        <v>2023</v>
      </c>
      <c r="D458" t="s">
        <v>255</v>
      </c>
      <c r="E458" t="s">
        <v>254</v>
      </c>
      <c r="F458">
        <v>320</v>
      </c>
      <c r="G458">
        <v>30088900</v>
      </c>
      <c r="H458">
        <v>1.1000000000000001</v>
      </c>
      <c r="I458" s="2" t="str">
        <f t="shared" si="7"/>
        <v>2023GR113-064</v>
      </c>
    </row>
    <row r="459" spans="2:9" x14ac:dyDescent="0.35">
      <c r="B459" t="s">
        <v>488</v>
      </c>
      <c r="C459">
        <v>2023</v>
      </c>
      <c r="D459" t="s">
        <v>249</v>
      </c>
      <c r="E459" t="s">
        <v>248</v>
      </c>
      <c r="F459">
        <v>31</v>
      </c>
      <c r="G459">
        <v>30088900</v>
      </c>
      <c r="H459">
        <v>0.1</v>
      </c>
      <c r="I459" s="2" t="str">
        <f t="shared" si="7"/>
        <v>2023GR113-067</v>
      </c>
    </row>
    <row r="460" spans="2:9" x14ac:dyDescent="0.35">
      <c r="B460" t="s">
        <v>488</v>
      </c>
      <c r="C460">
        <v>2023</v>
      </c>
      <c r="D460" t="s">
        <v>247</v>
      </c>
      <c r="E460" t="s">
        <v>246</v>
      </c>
      <c r="F460">
        <v>277</v>
      </c>
      <c r="G460">
        <v>30088900</v>
      </c>
      <c r="H460">
        <v>0.9</v>
      </c>
      <c r="I460" s="2" t="str">
        <f t="shared" si="7"/>
        <v>2023GR113-068</v>
      </c>
    </row>
    <row r="461" spans="2:9" x14ac:dyDescent="0.35">
      <c r="B461" t="s">
        <v>488</v>
      </c>
      <c r="C461">
        <v>2023</v>
      </c>
      <c r="D461" t="s">
        <v>243</v>
      </c>
      <c r="E461" t="s">
        <v>242</v>
      </c>
      <c r="F461">
        <v>88</v>
      </c>
      <c r="G461">
        <v>30088900</v>
      </c>
      <c r="H461">
        <v>0.3</v>
      </c>
      <c r="I461" s="2" t="str">
        <f t="shared" si="7"/>
        <v>2023GR113-070</v>
      </c>
    </row>
    <row r="462" spans="2:9" x14ac:dyDescent="0.35">
      <c r="B462" t="s">
        <v>488</v>
      </c>
      <c r="C462">
        <v>2023</v>
      </c>
      <c r="D462" t="s">
        <v>239</v>
      </c>
      <c r="E462" t="s">
        <v>238</v>
      </c>
      <c r="F462">
        <v>26</v>
      </c>
      <c r="G462">
        <v>30088900</v>
      </c>
      <c r="H462">
        <v>0.1</v>
      </c>
      <c r="I462" s="2" t="str">
        <f t="shared" si="7"/>
        <v>2023GR113-072</v>
      </c>
    </row>
    <row r="463" spans="2:9" x14ac:dyDescent="0.35">
      <c r="B463" t="s">
        <v>488</v>
      </c>
      <c r="C463">
        <v>2023</v>
      </c>
      <c r="D463" t="s">
        <v>237</v>
      </c>
      <c r="E463" t="s">
        <v>236</v>
      </c>
      <c r="F463">
        <v>16</v>
      </c>
      <c r="G463">
        <v>30088900</v>
      </c>
      <c r="H463" t="s">
        <v>113</v>
      </c>
      <c r="I463" s="2" t="str">
        <f t="shared" si="7"/>
        <v>2023GR113-073</v>
      </c>
    </row>
    <row r="464" spans="2:9" x14ac:dyDescent="0.35">
      <c r="B464" t="s">
        <v>488</v>
      </c>
      <c r="C464">
        <v>2023</v>
      </c>
      <c r="D464" t="s">
        <v>235</v>
      </c>
      <c r="E464" t="s">
        <v>234</v>
      </c>
      <c r="F464">
        <v>10</v>
      </c>
      <c r="G464">
        <v>30088900</v>
      </c>
      <c r="H464" t="s">
        <v>113</v>
      </c>
      <c r="I464" s="2" t="str">
        <f t="shared" si="7"/>
        <v>2023GR113-074</v>
      </c>
    </row>
    <row r="465" spans="2:9" x14ac:dyDescent="0.35">
      <c r="B465" t="s">
        <v>488</v>
      </c>
      <c r="C465">
        <v>2023</v>
      </c>
      <c r="D465" t="s">
        <v>233</v>
      </c>
      <c r="E465" t="s">
        <v>232</v>
      </c>
      <c r="F465">
        <v>20</v>
      </c>
      <c r="G465">
        <v>30088900</v>
      </c>
      <c r="H465">
        <v>0.1</v>
      </c>
      <c r="I465" s="2" t="str">
        <f t="shared" si="7"/>
        <v>2023GR113-075</v>
      </c>
    </row>
    <row r="466" spans="2:9" x14ac:dyDescent="0.35">
      <c r="B466" t="s">
        <v>488</v>
      </c>
      <c r="C466">
        <v>2023</v>
      </c>
      <c r="D466" t="s">
        <v>231</v>
      </c>
      <c r="E466" t="s">
        <v>230</v>
      </c>
      <c r="F466">
        <v>71</v>
      </c>
      <c r="G466">
        <v>30088900</v>
      </c>
      <c r="H466">
        <v>0.2</v>
      </c>
      <c r="I466" s="2" t="str">
        <f t="shared" si="7"/>
        <v>2023GR113-076</v>
      </c>
    </row>
    <row r="467" spans="2:9" x14ac:dyDescent="0.35">
      <c r="B467" t="s">
        <v>488</v>
      </c>
      <c r="C467">
        <v>2023</v>
      </c>
      <c r="D467" t="s">
        <v>229</v>
      </c>
      <c r="E467" t="s">
        <v>228</v>
      </c>
      <c r="F467">
        <v>13</v>
      </c>
      <c r="G467">
        <v>30088900</v>
      </c>
      <c r="H467" t="s">
        <v>113</v>
      </c>
      <c r="I467" s="2" t="str">
        <f t="shared" si="7"/>
        <v>2023GR113-077</v>
      </c>
    </row>
    <row r="468" spans="2:9" x14ac:dyDescent="0.35">
      <c r="B468" t="s">
        <v>488</v>
      </c>
      <c r="C468">
        <v>2023</v>
      </c>
      <c r="D468" t="s">
        <v>227</v>
      </c>
      <c r="E468" t="s">
        <v>226</v>
      </c>
      <c r="F468">
        <v>58</v>
      </c>
      <c r="G468">
        <v>30088900</v>
      </c>
      <c r="H468">
        <v>0.2</v>
      </c>
      <c r="I468" s="2" t="str">
        <f t="shared" si="7"/>
        <v>2023GR113-078</v>
      </c>
    </row>
    <row r="469" spans="2:9" x14ac:dyDescent="0.35">
      <c r="B469" t="s">
        <v>488</v>
      </c>
      <c r="C469">
        <v>2023</v>
      </c>
      <c r="D469" t="s">
        <v>219</v>
      </c>
      <c r="E469" t="s">
        <v>218</v>
      </c>
      <c r="F469">
        <v>109</v>
      </c>
      <c r="G469">
        <v>30088900</v>
      </c>
      <c r="H469">
        <v>0.4</v>
      </c>
      <c r="I469" s="2" t="str">
        <f t="shared" si="7"/>
        <v>2023GR113-082</v>
      </c>
    </row>
    <row r="470" spans="2:9" x14ac:dyDescent="0.35">
      <c r="B470" t="s">
        <v>488</v>
      </c>
      <c r="C470">
        <v>2023</v>
      </c>
      <c r="D470" t="s">
        <v>213</v>
      </c>
      <c r="E470" t="s">
        <v>212</v>
      </c>
      <c r="F470">
        <v>101</v>
      </c>
      <c r="G470">
        <v>30088900</v>
      </c>
      <c r="H470">
        <v>0.3</v>
      </c>
      <c r="I470" s="2" t="str">
        <f t="shared" si="7"/>
        <v>2023GR113-085</v>
      </c>
    </row>
    <row r="471" spans="2:9" x14ac:dyDescent="0.35">
      <c r="B471" t="s">
        <v>488</v>
      </c>
      <c r="C471">
        <v>2023</v>
      </c>
      <c r="D471" t="s">
        <v>207</v>
      </c>
      <c r="E471" t="s">
        <v>206</v>
      </c>
      <c r="F471">
        <v>42</v>
      </c>
      <c r="G471">
        <v>30088900</v>
      </c>
      <c r="H471">
        <v>0.1</v>
      </c>
      <c r="I471" s="2" t="str">
        <f t="shared" si="7"/>
        <v>2023GR113-088</v>
      </c>
    </row>
    <row r="472" spans="2:9" x14ac:dyDescent="0.35">
      <c r="B472" t="s">
        <v>488</v>
      </c>
      <c r="C472">
        <v>2023</v>
      </c>
      <c r="D472" t="s">
        <v>205</v>
      </c>
      <c r="E472" t="s">
        <v>204</v>
      </c>
      <c r="F472">
        <v>68</v>
      </c>
      <c r="G472">
        <v>30088900</v>
      </c>
      <c r="H472">
        <v>0.2</v>
      </c>
      <c r="I472" s="2" t="str">
        <f t="shared" si="7"/>
        <v>2023GR113-089</v>
      </c>
    </row>
    <row r="473" spans="2:9" x14ac:dyDescent="0.35">
      <c r="B473" t="s">
        <v>488</v>
      </c>
      <c r="C473">
        <v>2023</v>
      </c>
      <c r="D473" t="s">
        <v>197</v>
      </c>
      <c r="E473" t="s">
        <v>196</v>
      </c>
      <c r="F473">
        <v>42</v>
      </c>
      <c r="G473">
        <v>30088900</v>
      </c>
      <c r="H473">
        <v>0.1</v>
      </c>
      <c r="I473" s="2" t="str">
        <f t="shared" si="7"/>
        <v>2023GR113-093</v>
      </c>
    </row>
    <row r="474" spans="2:9" x14ac:dyDescent="0.35">
      <c r="B474" t="s">
        <v>488</v>
      </c>
      <c r="C474">
        <v>2023</v>
      </c>
      <c r="D474" t="s">
        <v>195</v>
      </c>
      <c r="E474" t="s">
        <v>194</v>
      </c>
      <c r="F474">
        <v>26</v>
      </c>
      <c r="G474">
        <v>30088900</v>
      </c>
      <c r="H474">
        <v>0.1</v>
      </c>
      <c r="I474" s="2" t="str">
        <f t="shared" si="7"/>
        <v>2023GR113-094</v>
      </c>
    </row>
    <row r="475" spans="2:9" x14ac:dyDescent="0.35">
      <c r="B475" t="s">
        <v>488</v>
      </c>
      <c r="C475">
        <v>2023</v>
      </c>
      <c r="D475" t="s">
        <v>193</v>
      </c>
      <c r="E475" t="s">
        <v>192</v>
      </c>
      <c r="F475">
        <v>16</v>
      </c>
      <c r="G475">
        <v>30088900</v>
      </c>
      <c r="H475" t="s">
        <v>113</v>
      </c>
      <c r="I475" s="2" t="str">
        <f t="shared" si="7"/>
        <v>2023GR113-095</v>
      </c>
    </row>
    <row r="476" spans="2:9" x14ac:dyDescent="0.35">
      <c r="B476" t="s">
        <v>488</v>
      </c>
      <c r="C476">
        <v>2023</v>
      </c>
      <c r="D476" t="s">
        <v>189</v>
      </c>
      <c r="E476" t="s">
        <v>188</v>
      </c>
      <c r="F476">
        <v>44</v>
      </c>
      <c r="G476">
        <v>30088900</v>
      </c>
      <c r="H476">
        <v>0.1</v>
      </c>
      <c r="I476" s="2" t="str">
        <f t="shared" si="7"/>
        <v>2023GR113-097</v>
      </c>
    </row>
    <row r="477" spans="2:9" x14ac:dyDescent="0.35">
      <c r="B477" t="s">
        <v>488</v>
      </c>
      <c r="C477">
        <v>2023</v>
      </c>
      <c r="D477" t="s">
        <v>183</v>
      </c>
      <c r="E477" t="s">
        <v>182</v>
      </c>
      <c r="F477">
        <v>39</v>
      </c>
      <c r="G477">
        <v>30088900</v>
      </c>
      <c r="H477">
        <v>0.1</v>
      </c>
      <c r="I477" s="2" t="str">
        <f t="shared" si="7"/>
        <v>2023GR113-100</v>
      </c>
    </row>
    <row r="478" spans="2:9" x14ac:dyDescent="0.35">
      <c r="B478" t="s">
        <v>488</v>
      </c>
      <c r="C478">
        <v>2023</v>
      </c>
      <c r="D478" t="s">
        <v>175</v>
      </c>
      <c r="E478" t="s">
        <v>174</v>
      </c>
      <c r="F478">
        <v>93</v>
      </c>
      <c r="G478">
        <v>30088900</v>
      </c>
      <c r="H478">
        <v>0.3</v>
      </c>
      <c r="I478" s="2" t="str">
        <f t="shared" si="7"/>
        <v>2023GR113-105</v>
      </c>
    </row>
    <row r="479" spans="2:9" x14ac:dyDescent="0.35">
      <c r="B479" t="s">
        <v>488</v>
      </c>
      <c r="C479">
        <v>2023</v>
      </c>
      <c r="D479" t="s">
        <v>171</v>
      </c>
      <c r="E479" t="s">
        <v>170</v>
      </c>
      <c r="F479">
        <v>86</v>
      </c>
      <c r="G479">
        <v>30088900</v>
      </c>
      <c r="H479">
        <v>0.3</v>
      </c>
      <c r="I479" s="2" t="str">
        <f t="shared" si="7"/>
        <v>2023GR113-107</v>
      </c>
    </row>
    <row r="480" spans="2:9" x14ac:dyDescent="0.35">
      <c r="B480" t="s">
        <v>488</v>
      </c>
      <c r="C480">
        <v>2023</v>
      </c>
      <c r="D480" t="s">
        <v>169</v>
      </c>
      <c r="E480" t="s">
        <v>168</v>
      </c>
      <c r="F480">
        <v>210</v>
      </c>
      <c r="G480">
        <v>30088900</v>
      </c>
      <c r="H480">
        <v>0.7</v>
      </c>
      <c r="I480" s="2" t="str">
        <f t="shared" si="7"/>
        <v>2023GR113-109</v>
      </c>
    </row>
    <row r="481" spans="2:9" x14ac:dyDescent="0.35">
      <c r="B481" t="s">
        <v>488</v>
      </c>
      <c r="C481">
        <v>2023</v>
      </c>
      <c r="D481" t="s">
        <v>167</v>
      </c>
      <c r="E481" t="s">
        <v>166</v>
      </c>
      <c r="F481">
        <v>2118</v>
      </c>
      <c r="G481">
        <v>30088900</v>
      </c>
      <c r="H481">
        <v>7</v>
      </c>
      <c r="I481" s="2" t="str">
        <f t="shared" si="7"/>
        <v>2023GR113-110</v>
      </c>
    </row>
    <row r="482" spans="2:9" x14ac:dyDescent="0.35">
      <c r="B482" t="s">
        <v>488</v>
      </c>
      <c r="C482">
        <v>2023</v>
      </c>
      <c r="D482" t="s">
        <v>165</v>
      </c>
      <c r="E482" t="s">
        <v>164</v>
      </c>
      <c r="F482">
        <v>1127</v>
      </c>
      <c r="G482">
        <v>30088900</v>
      </c>
      <c r="H482">
        <v>3.7</v>
      </c>
      <c r="I482" s="2" t="str">
        <f t="shared" si="7"/>
        <v>2023GR113-111</v>
      </c>
    </row>
    <row r="483" spans="2:9" x14ac:dyDescent="0.35">
      <c r="B483" t="s">
        <v>488</v>
      </c>
      <c r="C483">
        <v>2023</v>
      </c>
      <c r="D483" t="s">
        <v>163</v>
      </c>
      <c r="E483" t="s">
        <v>162</v>
      </c>
      <c r="F483">
        <v>2997</v>
      </c>
      <c r="G483">
        <v>30088900</v>
      </c>
      <c r="H483">
        <v>10</v>
      </c>
      <c r="I483" s="2" t="str">
        <f t="shared" si="7"/>
        <v>2023GR113-112</v>
      </c>
    </row>
    <row r="484" spans="2:9" x14ac:dyDescent="0.35">
      <c r="B484" t="s">
        <v>488</v>
      </c>
      <c r="C484">
        <v>2023</v>
      </c>
      <c r="D484" t="s">
        <v>161</v>
      </c>
      <c r="E484" t="s">
        <v>160</v>
      </c>
      <c r="F484">
        <v>1413</v>
      </c>
      <c r="G484">
        <v>30088900</v>
      </c>
      <c r="H484">
        <v>4.7</v>
      </c>
      <c r="I484" s="2" t="str">
        <f t="shared" si="7"/>
        <v>2023GR113-113</v>
      </c>
    </row>
    <row r="485" spans="2:9" x14ac:dyDescent="0.35">
      <c r="B485" t="s">
        <v>488</v>
      </c>
      <c r="C485">
        <v>2023</v>
      </c>
      <c r="D485" t="s">
        <v>159</v>
      </c>
      <c r="E485" t="s">
        <v>158</v>
      </c>
      <c r="F485">
        <v>1376</v>
      </c>
      <c r="G485">
        <v>30088900</v>
      </c>
      <c r="H485">
        <v>4.5999999999999996</v>
      </c>
      <c r="I485" s="2" t="str">
        <f t="shared" si="7"/>
        <v>2023GR113-114</v>
      </c>
    </row>
    <row r="486" spans="2:9" x14ac:dyDescent="0.35">
      <c r="B486" t="s">
        <v>488</v>
      </c>
      <c r="C486">
        <v>2023</v>
      </c>
      <c r="D486" t="s">
        <v>157</v>
      </c>
      <c r="E486" t="s">
        <v>156</v>
      </c>
      <c r="F486">
        <v>19</v>
      </c>
      <c r="G486">
        <v>30088900</v>
      </c>
      <c r="H486" t="s">
        <v>113</v>
      </c>
      <c r="I486" s="2" t="str">
        <f t="shared" si="7"/>
        <v>2023GR113-115</v>
      </c>
    </row>
    <row r="487" spans="2:9" x14ac:dyDescent="0.35">
      <c r="B487" t="s">
        <v>488</v>
      </c>
      <c r="C487">
        <v>2023</v>
      </c>
      <c r="D487" t="s">
        <v>155</v>
      </c>
      <c r="E487" t="s">
        <v>154</v>
      </c>
      <c r="F487">
        <v>18</v>
      </c>
      <c r="G487">
        <v>30088900</v>
      </c>
      <c r="H487" t="s">
        <v>113</v>
      </c>
      <c r="I487" s="2" t="str">
        <f t="shared" si="7"/>
        <v>2023GR113-116</v>
      </c>
    </row>
    <row r="488" spans="2:9" x14ac:dyDescent="0.35">
      <c r="B488" t="s">
        <v>488</v>
      </c>
      <c r="C488">
        <v>2023</v>
      </c>
      <c r="D488" t="s">
        <v>153</v>
      </c>
      <c r="E488" t="s">
        <v>152</v>
      </c>
      <c r="F488">
        <v>1584</v>
      </c>
      <c r="G488">
        <v>30088900</v>
      </c>
      <c r="H488">
        <v>5.3</v>
      </c>
      <c r="I488" s="2" t="str">
        <f t="shared" si="7"/>
        <v>2023GR113-117</v>
      </c>
    </row>
    <row r="489" spans="2:9" x14ac:dyDescent="0.35">
      <c r="B489" t="s">
        <v>488</v>
      </c>
      <c r="C489">
        <v>2023</v>
      </c>
      <c r="D489" t="s">
        <v>151</v>
      </c>
      <c r="E489" t="s">
        <v>150</v>
      </c>
      <c r="F489">
        <v>23</v>
      </c>
      <c r="G489">
        <v>30088900</v>
      </c>
      <c r="H489">
        <v>0.1</v>
      </c>
      <c r="I489" s="2" t="str">
        <f t="shared" si="7"/>
        <v>2023GR113-118</v>
      </c>
    </row>
    <row r="490" spans="2:9" x14ac:dyDescent="0.35">
      <c r="B490" t="s">
        <v>488</v>
      </c>
      <c r="C490">
        <v>2023</v>
      </c>
      <c r="D490" t="s">
        <v>149</v>
      </c>
      <c r="E490" t="s">
        <v>148</v>
      </c>
      <c r="F490">
        <v>23</v>
      </c>
      <c r="G490">
        <v>30088900</v>
      </c>
      <c r="H490">
        <v>0.1</v>
      </c>
      <c r="I490" s="2" t="str">
        <f t="shared" si="7"/>
        <v>2023GR113-119</v>
      </c>
    </row>
    <row r="491" spans="2:9" x14ac:dyDescent="0.35">
      <c r="B491" t="s">
        <v>488</v>
      </c>
      <c r="C491">
        <v>2023</v>
      </c>
      <c r="D491" t="s">
        <v>147</v>
      </c>
      <c r="E491" t="s">
        <v>146</v>
      </c>
      <c r="F491">
        <v>48</v>
      </c>
      <c r="G491">
        <v>30088900</v>
      </c>
      <c r="H491">
        <v>0.2</v>
      </c>
      <c r="I491" s="2" t="str">
        <f t="shared" si="7"/>
        <v>2023GR113-120</v>
      </c>
    </row>
    <row r="492" spans="2:9" x14ac:dyDescent="0.35">
      <c r="B492" t="s">
        <v>488</v>
      </c>
      <c r="C492">
        <v>2023</v>
      </c>
      <c r="D492" t="s">
        <v>145</v>
      </c>
      <c r="E492" t="s">
        <v>144</v>
      </c>
      <c r="F492">
        <v>23</v>
      </c>
      <c r="G492">
        <v>30088900</v>
      </c>
      <c r="H492">
        <v>0.1</v>
      </c>
      <c r="I492" s="2" t="str">
        <f t="shared" si="7"/>
        <v>2023GR113-121</v>
      </c>
    </row>
    <row r="493" spans="2:9" x14ac:dyDescent="0.35">
      <c r="B493" t="s">
        <v>488</v>
      </c>
      <c r="C493">
        <v>2023</v>
      </c>
      <c r="D493" t="s">
        <v>143</v>
      </c>
      <c r="E493" t="s">
        <v>142</v>
      </c>
      <c r="F493">
        <v>1381</v>
      </c>
      <c r="G493">
        <v>30088900</v>
      </c>
      <c r="H493">
        <v>4.5999999999999996</v>
      </c>
      <c r="I493" s="2" t="str">
        <f t="shared" si="7"/>
        <v>2023GR113-122</v>
      </c>
    </row>
    <row r="494" spans="2:9" x14ac:dyDescent="0.35">
      <c r="B494" t="s">
        <v>488</v>
      </c>
      <c r="C494">
        <v>2023</v>
      </c>
      <c r="D494" t="s">
        <v>141</v>
      </c>
      <c r="E494" t="s">
        <v>140</v>
      </c>
      <c r="F494">
        <v>86</v>
      </c>
      <c r="G494">
        <v>30088900</v>
      </c>
      <c r="H494">
        <v>0.3</v>
      </c>
      <c r="I494" s="2" t="str">
        <f t="shared" si="7"/>
        <v>2023GR113-123</v>
      </c>
    </row>
    <row r="495" spans="2:9" x14ac:dyDescent="0.35">
      <c r="B495" t="s">
        <v>488</v>
      </c>
      <c r="C495">
        <v>2023</v>
      </c>
      <c r="D495" t="s">
        <v>139</v>
      </c>
      <c r="E495" t="s">
        <v>138</v>
      </c>
      <c r="F495">
        <v>1366</v>
      </c>
      <c r="G495">
        <v>30088900</v>
      </c>
      <c r="H495">
        <v>4.5</v>
      </c>
      <c r="I495" s="2" t="str">
        <f t="shared" si="7"/>
        <v>2023GR113-124</v>
      </c>
    </row>
    <row r="496" spans="2:9" x14ac:dyDescent="0.35">
      <c r="B496" t="s">
        <v>488</v>
      </c>
      <c r="C496">
        <v>2023</v>
      </c>
      <c r="D496" t="s">
        <v>137</v>
      </c>
      <c r="E496" t="s">
        <v>136</v>
      </c>
      <c r="F496">
        <v>766</v>
      </c>
      <c r="G496">
        <v>30088900</v>
      </c>
      <c r="H496">
        <v>2.5</v>
      </c>
      <c r="I496" s="2" t="str">
        <f t="shared" si="7"/>
        <v>2023GR113-125</v>
      </c>
    </row>
    <row r="497" spans="1:9" x14ac:dyDescent="0.35">
      <c r="B497" t="s">
        <v>488</v>
      </c>
      <c r="C497">
        <v>2023</v>
      </c>
      <c r="D497" t="s">
        <v>135</v>
      </c>
      <c r="E497" t="s">
        <v>134</v>
      </c>
      <c r="F497">
        <v>600</v>
      </c>
      <c r="G497">
        <v>30088900</v>
      </c>
      <c r="H497">
        <v>2</v>
      </c>
      <c r="I497" s="2" t="str">
        <f t="shared" si="7"/>
        <v>2023GR113-126</v>
      </c>
    </row>
    <row r="498" spans="1:9" x14ac:dyDescent="0.35">
      <c r="B498" t="s">
        <v>488</v>
      </c>
      <c r="C498">
        <v>2023</v>
      </c>
      <c r="D498" t="s">
        <v>133</v>
      </c>
      <c r="E498" t="s">
        <v>132</v>
      </c>
      <c r="F498">
        <v>1178</v>
      </c>
      <c r="G498">
        <v>30088900</v>
      </c>
      <c r="H498">
        <v>3.9</v>
      </c>
      <c r="I498" s="2" t="str">
        <f t="shared" si="7"/>
        <v>2023GR113-127</v>
      </c>
    </row>
    <row r="499" spans="1:9" x14ac:dyDescent="0.35">
      <c r="B499" t="s">
        <v>488</v>
      </c>
      <c r="C499">
        <v>2023</v>
      </c>
      <c r="D499" t="s">
        <v>131</v>
      </c>
      <c r="E499" t="s">
        <v>130</v>
      </c>
      <c r="F499">
        <v>1078</v>
      </c>
      <c r="G499">
        <v>30088900</v>
      </c>
      <c r="H499">
        <v>3.6</v>
      </c>
      <c r="I499" s="2" t="str">
        <f t="shared" si="7"/>
        <v>2023GR113-128</v>
      </c>
    </row>
    <row r="500" spans="1:9" x14ac:dyDescent="0.35">
      <c r="B500" t="s">
        <v>488</v>
      </c>
      <c r="C500">
        <v>2023</v>
      </c>
      <c r="D500" t="s">
        <v>129</v>
      </c>
      <c r="E500" t="s">
        <v>128</v>
      </c>
      <c r="F500">
        <v>100</v>
      </c>
      <c r="G500">
        <v>30088900</v>
      </c>
      <c r="H500">
        <v>0.3</v>
      </c>
      <c r="I500" s="2" t="str">
        <f t="shared" si="7"/>
        <v>2023GR113-129</v>
      </c>
    </row>
    <row r="501" spans="1:9" x14ac:dyDescent="0.35">
      <c r="B501" t="s">
        <v>488</v>
      </c>
      <c r="C501">
        <v>2023</v>
      </c>
      <c r="D501" t="s">
        <v>127</v>
      </c>
      <c r="E501" t="s">
        <v>126</v>
      </c>
      <c r="F501">
        <v>20</v>
      </c>
      <c r="G501">
        <v>30088900</v>
      </c>
      <c r="H501">
        <v>0.1</v>
      </c>
      <c r="I501" s="2" t="str">
        <f t="shared" si="7"/>
        <v>2023GR113-130</v>
      </c>
    </row>
    <row r="502" spans="1:9" x14ac:dyDescent="0.35">
      <c r="B502" t="s">
        <v>488</v>
      </c>
      <c r="C502">
        <v>2023</v>
      </c>
      <c r="D502" t="s">
        <v>125</v>
      </c>
      <c r="E502" t="s">
        <v>124</v>
      </c>
      <c r="F502">
        <v>77</v>
      </c>
      <c r="G502">
        <v>30088900</v>
      </c>
      <c r="H502">
        <v>0.3</v>
      </c>
      <c r="I502" s="2" t="str">
        <f t="shared" si="7"/>
        <v>2023GR113-131</v>
      </c>
    </row>
    <row r="503" spans="1:9" x14ac:dyDescent="0.35">
      <c r="B503" t="s">
        <v>488</v>
      </c>
      <c r="C503">
        <v>2023</v>
      </c>
      <c r="D503" t="s">
        <v>123</v>
      </c>
      <c r="E503" t="s">
        <v>122</v>
      </c>
      <c r="F503">
        <v>17</v>
      </c>
      <c r="G503">
        <v>30088900</v>
      </c>
      <c r="H503" t="s">
        <v>113</v>
      </c>
      <c r="I503" s="2" t="str">
        <f t="shared" si="7"/>
        <v>2023GR113-132</v>
      </c>
    </row>
    <row r="504" spans="1:9" x14ac:dyDescent="0.35">
      <c r="B504" t="s">
        <v>488</v>
      </c>
      <c r="C504">
        <v>2023</v>
      </c>
      <c r="D504" t="s">
        <v>121</v>
      </c>
      <c r="E504" t="s">
        <v>120</v>
      </c>
      <c r="F504">
        <v>60</v>
      </c>
      <c r="G504">
        <v>30088900</v>
      </c>
      <c r="H504">
        <v>0.2</v>
      </c>
      <c r="I504" s="2" t="str">
        <f t="shared" si="7"/>
        <v>2023GR113-133</v>
      </c>
    </row>
    <row r="505" spans="1:9" x14ac:dyDescent="0.35">
      <c r="B505" t="s">
        <v>488</v>
      </c>
      <c r="C505">
        <v>2023</v>
      </c>
      <c r="D505" t="s">
        <v>112</v>
      </c>
      <c r="E505" t="s">
        <v>111</v>
      </c>
      <c r="F505">
        <v>43</v>
      </c>
      <c r="G505">
        <v>30088900</v>
      </c>
      <c r="H505">
        <v>0.1</v>
      </c>
      <c r="I505" s="2" t="str">
        <f t="shared" si="7"/>
        <v>2023GR113-137</v>
      </c>
    </row>
    <row r="506" spans="1:9" x14ac:dyDescent="0.35">
      <c r="B506" t="s">
        <v>488</v>
      </c>
      <c r="C506">
        <v>2023</v>
      </c>
      <c r="D506" t="s">
        <v>442</v>
      </c>
      <c r="E506" t="s">
        <v>441</v>
      </c>
      <c r="F506">
        <v>8531</v>
      </c>
      <c r="G506">
        <v>30088900</v>
      </c>
      <c r="H506">
        <v>28.4</v>
      </c>
      <c r="I506" s="2" t="str">
        <f t="shared" si="7"/>
        <v>2023GR113-999</v>
      </c>
    </row>
    <row r="507" spans="1:9" x14ac:dyDescent="0.35">
      <c r="A507" t="s">
        <v>7</v>
      </c>
      <c r="I507" s="2"/>
    </row>
    <row r="508" spans="1:9" x14ac:dyDescent="0.35">
      <c r="A508" t="s">
        <v>489</v>
      </c>
      <c r="I508" s="2"/>
    </row>
    <row r="509" spans="1:9" x14ac:dyDescent="0.35">
      <c r="A509" t="s">
        <v>9</v>
      </c>
      <c r="I509" s="2"/>
    </row>
    <row r="510" spans="1:9" x14ac:dyDescent="0.35">
      <c r="A510" t="s">
        <v>10</v>
      </c>
      <c r="I510" s="2"/>
    </row>
    <row r="511" spans="1:9" x14ac:dyDescent="0.35">
      <c r="A511" t="s">
        <v>440</v>
      </c>
      <c r="I511" s="2"/>
    </row>
    <row r="512" spans="1:9" x14ac:dyDescent="0.35">
      <c r="A512" t="s">
        <v>109</v>
      </c>
      <c r="I512" s="2"/>
    </row>
    <row r="513" spans="1:9" x14ac:dyDescent="0.35">
      <c r="A513" t="s">
        <v>13</v>
      </c>
      <c r="I513" s="2"/>
    </row>
    <row r="514" spans="1:9" x14ac:dyDescent="0.35">
      <c r="A514" t="s">
        <v>14</v>
      </c>
      <c r="I514" s="2"/>
    </row>
    <row r="515" spans="1:9" x14ac:dyDescent="0.35">
      <c r="A515" t="s">
        <v>15</v>
      </c>
      <c r="I515" s="2"/>
    </row>
    <row r="516" spans="1:9" x14ac:dyDescent="0.35">
      <c r="A516" t="s">
        <v>16</v>
      </c>
      <c r="I516" s="2"/>
    </row>
    <row r="517" spans="1:9" x14ac:dyDescent="0.35">
      <c r="A517" t="s">
        <v>7</v>
      </c>
      <c r="I517" s="2"/>
    </row>
    <row r="518" spans="1:9" x14ac:dyDescent="0.35">
      <c r="A518" t="s">
        <v>68</v>
      </c>
      <c r="I518" s="2"/>
    </row>
    <row r="519" spans="1:9" x14ac:dyDescent="0.35">
      <c r="A519" t="s">
        <v>7</v>
      </c>
      <c r="I519" s="2"/>
    </row>
    <row r="520" spans="1:9" x14ac:dyDescent="0.35">
      <c r="A520" t="s">
        <v>514</v>
      </c>
      <c r="I520" s="2"/>
    </row>
    <row r="521" spans="1:9" x14ac:dyDescent="0.35">
      <c r="A521" t="s">
        <v>7</v>
      </c>
      <c r="I521" s="2"/>
    </row>
    <row r="522" spans="1:9" x14ac:dyDescent="0.35">
      <c r="A522" t="s">
        <v>19</v>
      </c>
      <c r="I522" s="2"/>
    </row>
    <row r="523" spans="1:9" x14ac:dyDescent="0.35">
      <c r="A523" t="s">
        <v>491</v>
      </c>
      <c r="I523" s="2"/>
    </row>
    <row r="524" spans="1:9" x14ac:dyDescent="0.35">
      <c r="A524" t="s">
        <v>492</v>
      </c>
      <c r="I524" s="2"/>
    </row>
    <row r="525" spans="1:9" x14ac:dyDescent="0.35">
      <c r="A525" t="s">
        <v>515</v>
      </c>
      <c r="I525" s="2"/>
    </row>
    <row r="526" spans="1:9" x14ac:dyDescent="0.35">
      <c r="A526" t="s">
        <v>447</v>
      </c>
      <c r="I526" s="2"/>
    </row>
    <row r="527" spans="1:9" x14ac:dyDescent="0.35">
      <c r="A527" t="s">
        <v>7</v>
      </c>
      <c r="I527" s="2"/>
    </row>
    <row r="528" spans="1:9" x14ac:dyDescent="0.35">
      <c r="A528" t="s">
        <v>106</v>
      </c>
      <c r="I528" s="2"/>
    </row>
    <row r="529" spans="1:9" x14ac:dyDescent="0.35">
      <c r="A529" t="s">
        <v>105</v>
      </c>
      <c r="I529" s="2"/>
    </row>
    <row r="530" spans="1:9" x14ac:dyDescent="0.35">
      <c r="A530" t="s">
        <v>104</v>
      </c>
      <c r="I530" s="2"/>
    </row>
    <row r="531" spans="1:9" x14ac:dyDescent="0.35">
      <c r="A531" t="s">
        <v>103</v>
      </c>
      <c r="I531" s="2"/>
    </row>
    <row r="532" spans="1:9" x14ac:dyDescent="0.35">
      <c r="A532" t="s">
        <v>507</v>
      </c>
      <c r="I532" s="2"/>
    </row>
    <row r="533" spans="1:9" x14ac:dyDescent="0.35">
      <c r="A533" t="s">
        <v>7</v>
      </c>
      <c r="I533" s="2"/>
    </row>
    <row r="534" spans="1:9" x14ac:dyDescent="0.35">
      <c r="A534" t="s">
        <v>23</v>
      </c>
      <c r="I534" s="2"/>
    </row>
    <row r="535" spans="1:9" x14ac:dyDescent="0.35">
      <c r="A535" t="s">
        <v>100</v>
      </c>
      <c r="I535" s="2"/>
    </row>
    <row r="536" spans="1:9" x14ac:dyDescent="0.35">
      <c r="A536" t="s">
        <v>99</v>
      </c>
      <c r="I536" s="2"/>
    </row>
    <row r="537" spans="1:9" x14ac:dyDescent="0.35">
      <c r="A537" t="s">
        <v>98</v>
      </c>
      <c r="I537" s="2"/>
    </row>
    <row r="538" spans="1:9" x14ac:dyDescent="0.35">
      <c r="A538" t="s">
        <v>438</v>
      </c>
      <c r="I538" s="2"/>
    </row>
    <row r="539" spans="1:9" x14ac:dyDescent="0.35">
      <c r="A539" t="s">
        <v>437</v>
      </c>
      <c r="I539" s="2"/>
    </row>
    <row r="540" spans="1:9" x14ac:dyDescent="0.35">
      <c r="A540" t="s">
        <v>436</v>
      </c>
      <c r="I540" s="2"/>
    </row>
    <row r="541" spans="1:9" x14ac:dyDescent="0.35">
      <c r="A541" t="s">
        <v>435</v>
      </c>
      <c r="I541" s="2"/>
    </row>
    <row r="542" spans="1:9" x14ac:dyDescent="0.35">
      <c r="A542" t="s">
        <v>434</v>
      </c>
      <c r="I542" s="2"/>
    </row>
    <row r="543" spans="1:9" x14ac:dyDescent="0.35">
      <c r="A543" t="s">
        <v>27</v>
      </c>
      <c r="I543" s="2"/>
    </row>
    <row r="544" spans="1:9" x14ac:dyDescent="0.35">
      <c r="A544" t="s">
        <v>65</v>
      </c>
      <c r="I544" s="2"/>
    </row>
    <row r="545" spans="1:9" x14ac:dyDescent="0.35">
      <c r="A545" t="s">
        <v>508</v>
      </c>
      <c r="I545" s="2"/>
    </row>
    <row r="546" spans="1:9" x14ac:dyDescent="0.35">
      <c r="A546" t="s">
        <v>496</v>
      </c>
      <c r="I546" s="2"/>
    </row>
    <row r="547" spans="1:9" x14ac:dyDescent="0.35">
      <c r="A547" t="s">
        <v>497</v>
      </c>
      <c r="I547" s="2"/>
    </row>
    <row r="548" spans="1:9" x14ac:dyDescent="0.35">
      <c r="A548" t="s">
        <v>498</v>
      </c>
      <c r="I548" s="2"/>
    </row>
    <row r="549" spans="1:9" x14ac:dyDescent="0.35">
      <c r="A549" t="s">
        <v>499</v>
      </c>
      <c r="I549" s="2"/>
    </row>
    <row r="550" spans="1:9" x14ac:dyDescent="0.35">
      <c r="A550" t="s">
        <v>500</v>
      </c>
      <c r="I550" s="2"/>
    </row>
    <row r="551" spans="1:9" x14ac:dyDescent="0.35">
      <c r="A551" t="s">
        <v>501</v>
      </c>
      <c r="I551" s="2"/>
    </row>
    <row r="552" spans="1:9" x14ac:dyDescent="0.35">
      <c r="A552" t="s">
        <v>502</v>
      </c>
      <c r="I552" s="2"/>
    </row>
    <row r="553" spans="1:9" x14ac:dyDescent="0.35">
      <c r="A553" t="s">
        <v>503</v>
      </c>
      <c r="I553" s="2"/>
    </row>
    <row r="554" spans="1:9" x14ac:dyDescent="0.35">
      <c r="A554" t="s">
        <v>509</v>
      </c>
      <c r="I554" s="2"/>
    </row>
    <row r="555" spans="1:9" x14ac:dyDescent="0.35">
      <c r="A555" t="s">
        <v>81</v>
      </c>
      <c r="I555" s="2"/>
    </row>
    <row r="556" spans="1:9" x14ac:dyDescent="0.35">
      <c r="A556" t="s">
        <v>432</v>
      </c>
      <c r="I556" s="2"/>
    </row>
    <row r="557" spans="1:9" x14ac:dyDescent="0.35">
      <c r="A557" t="s">
        <v>431</v>
      </c>
      <c r="I557" s="2"/>
    </row>
    <row r="558" spans="1:9" x14ac:dyDescent="0.35">
      <c r="A558" t="s">
        <v>430</v>
      </c>
      <c r="I558" s="2"/>
    </row>
    <row r="559" spans="1:9" x14ac:dyDescent="0.35">
      <c r="A559" t="s">
        <v>429</v>
      </c>
      <c r="I559" s="2"/>
    </row>
    <row r="560" spans="1:9" x14ac:dyDescent="0.35">
      <c r="A560" t="s">
        <v>510</v>
      </c>
      <c r="I560" s="2"/>
    </row>
    <row r="561" spans="1:9" x14ac:dyDescent="0.35">
      <c r="A561" t="s">
        <v>428</v>
      </c>
      <c r="I561" s="2"/>
    </row>
    <row r="562" spans="1:9" x14ac:dyDescent="0.35">
      <c r="A562" t="s">
        <v>427</v>
      </c>
      <c r="I562" s="2"/>
    </row>
    <row r="563" spans="1:9" x14ac:dyDescent="0.35">
      <c r="A563" t="s">
        <v>426</v>
      </c>
      <c r="I563" s="2"/>
    </row>
    <row r="564" spans="1:9" x14ac:dyDescent="0.35">
      <c r="A564" t="s">
        <v>425</v>
      </c>
      <c r="I564" s="2"/>
    </row>
    <row r="565" spans="1:9" x14ac:dyDescent="0.35">
      <c r="A565" t="s">
        <v>511</v>
      </c>
      <c r="I565" s="2"/>
    </row>
    <row r="566" spans="1:9" x14ac:dyDescent="0.35">
      <c r="I566" s="2"/>
    </row>
    <row r="567" spans="1:9" x14ac:dyDescent="0.35">
      <c r="I567" s="2"/>
    </row>
    <row r="568" spans="1:9" x14ac:dyDescent="0.35">
      <c r="I568" s="2"/>
    </row>
    <row r="569" spans="1:9" x14ac:dyDescent="0.35">
      <c r="I569" s="2"/>
    </row>
    <row r="570" spans="1:9" x14ac:dyDescent="0.35">
      <c r="I570" s="2"/>
    </row>
    <row r="571" spans="1:9" x14ac:dyDescent="0.35">
      <c r="I571" s="2"/>
    </row>
    <row r="572" spans="1:9" x14ac:dyDescent="0.35">
      <c r="I572" s="2"/>
    </row>
    <row r="573" spans="1:9" x14ac:dyDescent="0.35">
      <c r="I573" s="2"/>
    </row>
    <row r="574" spans="1:9" x14ac:dyDescent="0.35">
      <c r="I574" s="2"/>
    </row>
    <row r="575" spans="1:9" x14ac:dyDescent="0.35">
      <c r="I575" s="2"/>
    </row>
    <row r="576" spans="1:9" x14ac:dyDescent="0.35">
      <c r="I576" s="2"/>
    </row>
    <row r="577" spans="9:9" x14ac:dyDescent="0.35">
      <c r="I577" s="2"/>
    </row>
    <row r="578" spans="9:9" x14ac:dyDescent="0.35">
      <c r="I578" s="2"/>
    </row>
    <row r="579" spans="9:9" x14ac:dyDescent="0.35">
      <c r="I579" s="2"/>
    </row>
    <row r="580" spans="9:9" x14ac:dyDescent="0.35">
      <c r="I580" s="2"/>
    </row>
    <row r="581" spans="9:9" x14ac:dyDescent="0.35">
      <c r="I581" s="2"/>
    </row>
    <row r="582" spans="9:9" x14ac:dyDescent="0.35">
      <c r="I582" s="2"/>
    </row>
    <row r="583" spans="9:9" x14ac:dyDescent="0.35">
      <c r="I583" s="2"/>
    </row>
    <row r="584" spans="9:9" x14ac:dyDescent="0.35">
      <c r="I584" s="2"/>
    </row>
    <row r="585" spans="9:9" x14ac:dyDescent="0.35">
      <c r="I585" s="2"/>
    </row>
    <row r="586" spans="9:9" x14ac:dyDescent="0.35">
      <c r="I586" s="2"/>
    </row>
    <row r="587" spans="9:9" x14ac:dyDescent="0.35">
      <c r="I587" s="2"/>
    </row>
    <row r="588" spans="9:9" x14ac:dyDescent="0.35">
      <c r="I588" s="2"/>
    </row>
    <row r="589" spans="9:9" x14ac:dyDescent="0.35">
      <c r="I589" s="2"/>
    </row>
    <row r="590" spans="9:9" x14ac:dyDescent="0.35">
      <c r="I590" s="2"/>
    </row>
    <row r="591" spans="9:9" x14ac:dyDescent="0.35">
      <c r="I591" s="2"/>
    </row>
    <row r="592" spans="9:9" x14ac:dyDescent="0.35">
      <c r="I592" s="2"/>
    </row>
    <row r="593" spans="9:9" x14ac:dyDescent="0.35">
      <c r="I593" s="2"/>
    </row>
    <row r="594" spans="9:9" x14ac:dyDescent="0.35">
      <c r="I594" s="2"/>
    </row>
    <row r="595" spans="9:9" x14ac:dyDescent="0.35">
      <c r="I595" s="2"/>
    </row>
    <row r="596" spans="9:9" x14ac:dyDescent="0.35">
      <c r="I596" s="2"/>
    </row>
    <row r="597" spans="9:9" x14ac:dyDescent="0.35">
      <c r="I597" s="2"/>
    </row>
    <row r="598" spans="9:9" x14ac:dyDescent="0.35">
      <c r="I598" s="2"/>
    </row>
    <row r="599" spans="9:9" x14ac:dyDescent="0.35">
      <c r="I599" s="2"/>
    </row>
    <row r="600" spans="9:9" x14ac:dyDescent="0.35">
      <c r="I600" s="2"/>
    </row>
    <row r="601" spans="9:9" x14ac:dyDescent="0.35">
      <c r="I601" s="2"/>
    </row>
    <row r="602" spans="9:9" x14ac:dyDescent="0.35">
      <c r="I602" s="2"/>
    </row>
    <row r="603" spans="9:9" x14ac:dyDescent="0.35">
      <c r="I603" s="2"/>
    </row>
    <row r="604" spans="9:9" x14ac:dyDescent="0.35">
      <c r="I604" s="2"/>
    </row>
    <row r="605" spans="9:9" x14ac:dyDescent="0.35">
      <c r="I605" s="2"/>
    </row>
    <row r="606" spans="9:9" x14ac:dyDescent="0.35">
      <c r="I606" s="2"/>
    </row>
    <row r="607" spans="9:9" x14ac:dyDescent="0.35">
      <c r="I607" s="2"/>
    </row>
    <row r="608" spans="9:9" x14ac:dyDescent="0.35">
      <c r="I608" s="2"/>
    </row>
    <row r="609" spans="9:9" x14ac:dyDescent="0.35">
      <c r="I609" s="2"/>
    </row>
    <row r="610" spans="9:9" x14ac:dyDescent="0.35">
      <c r="I610" s="2"/>
    </row>
    <row r="611" spans="9:9" x14ac:dyDescent="0.35">
      <c r="I611" s="2"/>
    </row>
    <row r="612" spans="9:9" x14ac:dyDescent="0.35">
      <c r="I612" s="2"/>
    </row>
    <row r="613" spans="9:9" x14ac:dyDescent="0.35">
      <c r="I613" s="2"/>
    </row>
    <row r="614" spans="9:9" x14ac:dyDescent="0.35">
      <c r="I614" s="2"/>
    </row>
    <row r="615" spans="9:9" x14ac:dyDescent="0.35">
      <c r="I615" s="2"/>
    </row>
    <row r="616" spans="9:9" x14ac:dyDescent="0.35">
      <c r="I616" s="2"/>
    </row>
    <row r="617" spans="9:9" x14ac:dyDescent="0.35">
      <c r="I617" s="2"/>
    </row>
    <row r="618" spans="9:9" x14ac:dyDescent="0.35">
      <c r="I618" s="2"/>
    </row>
    <row r="619" spans="9:9" x14ac:dyDescent="0.35">
      <c r="I619" s="2"/>
    </row>
    <row r="620" spans="9:9" x14ac:dyDescent="0.35">
      <c r="I620" s="2"/>
    </row>
    <row r="621" spans="9:9" x14ac:dyDescent="0.35">
      <c r="I621" s="2"/>
    </row>
    <row r="622" spans="9:9" x14ac:dyDescent="0.35">
      <c r="I622" s="2"/>
    </row>
    <row r="623" spans="9:9" x14ac:dyDescent="0.35">
      <c r="I623" s="2"/>
    </row>
    <row r="624" spans="9:9" x14ac:dyDescent="0.35">
      <c r="I624" s="2"/>
    </row>
    <row r="625" spans="9:9" x14ac:dyDescent="0.35">
      <c r="I625" s="2"/>
    </row>
    <row r="626" spans="9:9" x14ac:dyDescent="0.35">
      <c r="I626" s="2"/>
    </row>
    <row r="627" spans="9:9" x14ac:dyDescent="0.35">
      <c r="I627" s="2"/>
    </row>
    <row r="628" spans="9:9" x14ac:dyDescent="0.35">
      <c r="I628" s="2"/>
    </row>
    <row r="629" spans="9:9" x14ac:dyDescent="0.35">
      <c r="I629" s="2"/>
    </row>
    <row r="630" spans="9:9" x14ac:dyDescent="0.35">
      <c r="I630" s="2"/>
    </row>
    <row r="631" spans="9:9" x14ac:dyDescent="0.35">
      <c r="I631" s="2"/>
    </row>
    <row r="632" spans="9:9" x14ac:dyDescent="0.35">
      <c r="I632" s="2"/>
    </row>
    <row r="633" spans="9:9" x14ac:dyDescent="0.35">
      <c r="I633" s="2"/>
    </row>
    <row r="634" spans="9:9" x14ac:dyDescent="0.35">
      <c r="I634" s="2"/>
    </row>
    <row r="635" spans="9:9" x14ac:dyDescent="0.35">
      <c r="I635" s="2"/>
    </row>
    <row r="636" spans="9:9" x14ac:dyDescent="0.35">
      <c r="I636" s="2"/>
    </row>
    <row r="637" spans="9:9" x14ac:dyDescent="0.35">
      <c r="I637" s="2"/>
    </row>
    <row r="638" spans="9:9" x14ac:dyDescent="0.35">
      <c r="I638" s="2"/>
    </row>
    <row r="639" spans="9:9" x14ac:dyDescent="0.35">
      <c r="I639" s="2"/>
    </row>
    <row r="640" spans="9:9" x14ac:dyDescent="0.35">
      <c r="I640" s="2"/>
    </row>
    <row r="641" spans="9:9" x14ac:dyDescent="0.35">
      <c r="I641" s="2"/>
    </row>
    <row r="642" spans="9:9" x14ac:dyDescent="0.35">
      <c r="I642" s="2"/>
    </row>
    <row r="643" spans="9:9" x14ac:dyDescent="0.35">
      <c r="I643" s="2"/>
    </row>
    <row r="644" spans="9:9" x14ac:dyDescent="0.35">
      <c r="I644" s="2"/>
    </row>
    <row r="645" spans="9:9" x14ac:dyDescent="0.35">
      <c r="I645" s="2"/>
    </row>
    <row r="646" spans="9:9" x14ac:dyDescent="0.35">
      <c r="I646" s="2"/>
    </row>
    <row r="647" spans="9:9" x14ac:dyDescent="0.35">
      <c r="I647" s="2"/>
    </row>
    <row r="648" spans="9:9" x14ac:dyDescent="0.35">
      <c r="I648" s="2"/>
    </row>
    <row r="649" spans="9:9" x14ac:dyDescent="0.35">
      <c r="I649" s="2"/>
    </row>
    <row r="650" spans="9:9" x14ac:dyDescent="0.35">
      <c r="I650" s="2"/>
    </row>
    <row r="651" spans="9:9" x14ac:dyDescent="0.35">
      <c r="I651" s="2"/>
    </row>
    <row r="652" spans="9:9" x14ac:dyDescent="0.35">
      <c r="I652" s="2"/>
    </row>
    <row r="653" spans="9:9" x14ac:dyDescent="0.35">
      <c r="I653" s="2"/>
    </row>
    <row r="654" spans="9:9" x14ac:dyDescent="0.35">
      <c r="I654" s="2"/>
    </row>
    <row r="655" spans="9:9" x14ac:dyDescent="0.35">
      <c r="I655" s="2"/>
    </row>
    <row r="656" spans="9:9" x14ac:dyDescent="0.35">
      <c r="I656" s="2"/>
    </row>
    <row r="657" spans="9:9" x14ac:dyDescent="0.35">
      <c r="I657" s="2"/>
    </row>
    <row r="658" spans="9:9" x14ac:dyDescent="0.35">
      <c r="I658" s="2"/>
    </row>
    <row r="659" spans="9:9" x14ac:dyDescent="0.35">
      <c r="I659" s="2"/>
    </row>
    <row r="660" spans="9:9" x14ac:dyDescent="0.35">
      <c r="I660" s="2"/>
    </row>
    <row r="661" spans="9:9" x14ac:dyDescent="0.35">
      <c r="I661" s="2"/>
    </row>
    <row r="662" spans="9:9" x14ac:dyDescent="0.35">
      <c r="I662" s="2"/>
    </row>
    <row r="663" spans="9:9" x14ac:dyDescent="0.35">
      <c r="I663" s="2"/>
    </row>
    <row r="664" spans="9:9" x14ac:dyDescent="0.35">
      <c r="I664" s="2"/>
    </row>
    <row r="665" spans="9:9" x14ac:dyDescent="0.35">
      <c r="I665" s="2"/>
    </row>
    <row r="666" spans="9:9" x14ac:dyDescent="0.35">
      <c r="I666" s="2"/>
    </row>
    <row r="667" spans="9:9" x14ac:dyDescent="0.35">
      <c r="I667" s="2"/>
    </row>
    <row r="668" spans="9:9" x14ac:dyDescent="0.35">
      <c r="I668" s="2"/>
    </row>
    <row r="669" spans="9:9" x14ac:dyDescent="0.35">
      <c r="I669" s="2"/>
    </row>
    <row r="670" spans="9:9" x14ac:dyDescent="0.35">
      <c r="I670" s="2"/>
    </row>
    <row r="671" spans="9:9" x14ac:dyDescent="0.35">
      <c r="I671" s="2"/>
    </row>
    <row r="672" spans="9:9" x14ac:dyDescent="0.35">
      <c r="I672" s="2"/>
    </row>
    <row r="673" spans="9:9" x14ac:dyDescent="0.35">
      <c r="I673" s="2"/>
    </row>
    <row r="674" spans="9:9" x14ac:dyDescent="0.35">
      <c r="I674" s="2"/>
    </row>
    <row r="675" spans="9:9" x14ac:dyDescent="0.35">
      <c r="I675" s="2"/>
    </row>
    <row r="676" spans="9:9" x14ac:dyDescent="0.35">
      <c r="I676" s="2"/>
    </row>
    <row r="677" spans="9:9" x14ac:dyDescent="0.35">
      <c r="I677" s="2"/>
    </row>
    <row r="678" spans="9:9" x14ac:dyDescent="0.35">
      <c r="I678" s="2"/>
    </row>
    <row r="679" spans="9:9" x14ac:dyDescent="0.35">
      <c r="I679" s="2"/>
    </row>
    <row r="680" spans="9:9" x14ac:dyDescent="0.35">
      <c r="I680" s="2"/>
    </row>
    <row r="681" spans="9:9" x14ac:dyDescent="0.35">
      <c r="I681" s="2"/>
    </row>
    <row r="682" spans="9:9" x14ac:dyDescent="0.35">
      <c r="I682" s="2"/>
    </row>
    <row r="683" spans="9:9" x14ac:dyDescent="0.35">
      <c r="I683" s="2"/>
    </row>
    <row r="684" spans="9:9" x14ac:dyDescent="0.35">
      <c r="I684" s="2"/>
    </row>
    <row r="685" spans="9:9" x14ac:dyDescent="0.35">
      <c r="I685" s="2"/>
    </row>
    <row r="686" spans="9:9" x14ac:dyDescent="0.35">
      <c r="I686" s="2"/>
    </row>
    <row r="687" spans="9:9" x14ac:dyDescent="0.35">
      <c r="I687" s="2"/>
    </row>
    <row r="688" spans="9:9" x14ac:dyDescent="0.35">
      <c r="I688" s="2"/>
    </row>
    <row r="689" spans="9:9" x14ac:dyDescent="0.35">
      <c r="I689" s="2"/>
    </row>
    <row r="690" spans="9:9" x14ac:dyDescent="0.35">
      <c r="I690" s="2"/>
    </row>
    <row r="691" spans="9:9" x14ac:dyDescent="0.35">
      <c r="I691" s="2"/>
    </row>
    <row r="692" spans="9:9" x14ac:dyDescent="0.35">
      <c r="I692" s="2"/>
    </row>
    <row r="693" spans="9:9" x14ac:dyDescent="0.35">
      <c r="I693" s="2"/>
    </row>
    <row r="694" spans="9:9" x14ac:dyDescent="0.35">
      <c r="I694" s="2"/>
    </row>
    <row r="695" spans="9:9" x14ac:dyDescent="0.35">
      <c r="I695" s="2"/>
    </row>
    <row r="696" spans="9:9" x14ac:dyDescent="0.35">
      <c r="I696" s="2"/>
    </row>
    <row r="697" spans="9:9" x14ac:dyDescent="0.35">
      <c r="I697" s="2"/>
    </row>
    <row r="698" spans="9:9" x14ac:dyDescent="0.35">
      <c r="I698" s="2"/>
    </row>
    <row r="699" spans="9:9" x14ac:dyDescent="0.35">
      <c r="I699" s="2"/>
    </row>
    <row r="700" spans="9:9" x14ac:dyDescent="0.35">
      <c r="I700" s="2"/>
    </row>
    <row r="701" spans="9:9" x14ac:dyDescent="0.35">
      <c r="I701" s="2"/>
    </row>
    <row r="702" spans="9:9" x14ac:dyDescent="0.35">
      <c r="I702" s="2"/>
    </row>
    <row r="703" spans="9:9" x14ac:dyDescent="0.35">
      <c r="I703" s="2"/>
    </row>
    <row r="704" spans="9:9" x14ac:dyDescent="0.35">
      <c r="I704" s="2"/>
    </row>
    <row r="705" spans="9:9" x14ac:dyDescent="0.35">
      <c r="I705" s="2"/>
    </row>
    <row r="706" spans="9:9" x14ac:dyDescent="0.35">
      <c r="I706" s="2"/>
    </row>
    <row r="707" spans="9:9" x14ac:dyDescent="0.35">
      <c r="I707" s="2"/>
    </row>
    <row r="708" spans="9:9" x14ac:dyDescent="0.35">
      <c r="I708" s="2"/>
    </row>
    <row r="709" spans="9:9" x14ac:dyDescent="0.35">
      <c r="I709" s="2"/>
    </row>
    <row r="710" spans="9:9" x14ac:dyDescent="0.35">
      <c r="I710" s="2"/>
    </row>
    <row r="711" spans="9:9" x14ac:dyDescent="0.35">
      <c r="I711" s="2"/>
    </row>
    <row r="712" spans="9:9" x14ac:dyDescent="0.35">
      <c r="I712" s="2"/>
    </row>
    <row r="713" spans="9:9" x14ac:dyDescent="0.35">
      <c r="I713" s="2"/>
    </row>
    <row r="714" spans="9:9" x14ac:dyDescent="0.35">
      <c r="I714" s="2"/>
    </row>
    <row r="715" spans="9:9" x14ac:dyDescent="0.35">
      <c r="I715" s="2"/>
    </row>
    <row r="716" spans="9:9" x14ac:dyDescent="0.35">
      <c r="I716" s="2"/>
    </row>
    <row r="717" spans="9:9" x14ac:dyDescent="0.35">
      <c r="I717" s="2"/>
    </row>
    <row r="718" spans="9:9" x14ac:dyDescent="0.35">
      <c r="I718" s="2"/>
    </row>
    <row r="719" spans="9:9" x14ac:dyDescent="0.35">
      <c r="I719" s="2"/>
    </row>
    <row r="720" spans="9:9" x14ac:dyDescent="0.35">
      <c r="I720" s="2"/>
    </row>
    <row r="721" spans="9:9" x14ac:dyDescent="0.35">
      <c r="I721" s="2"/>
    </row>
    <row r="722" spans="9:9" x14ac:dyDescent="0.35">
      <c r="I722" s="2"/>
    </row>
    <row r="723" spans="9:9" x14ac:dyDescent="0.35">
      <c r="I723" s="2"/>
    </row>
    <row r="724" spans="9:9" x14ac:dyDescent="0.35">
      <c r="I724" s="2"/>
    </row>
    <row r="725" spans="9:9" x14ac:dyDescent="0.35">
      <c r="I725" s="2"/>
    </row>
    <row r="726" spans="9:9" x14ac:dyDescent="0.35">
      <c r="I726" s="2"/>
    </row>
    <row r="727" spans="9:9" x14ac:dyDescent="0.35">
      <c r="I727" s="2"/>
    </row>
    <row r="728" spans="9:9" x14ac:dyDescent="0.35">
      <c r="I728" s="2"/>
    </row>
    <row r="729" spans="9:9" x14ac:dyDescent="0.35">
      <c r="I729" s="2"/>
    </row>
    <row r="730" spans="9:9" x14ac:dyDescent="0.35">
      <c r="I730" s="2"/>
    </row>
    <row r="731" spans="9:9" x14ac:dyDescent="0.35">
      <c r="I731" s="2"/>
    </row>
    <row r="732" spans="9:9" x14ac:dyDescent="0.35">
      <c r="I732" s="2"/>
    </row>
    <row r="733" spans="9:9" x14ac:dyDescent="0.35">
      <c r="I733" s="2"/>
    </row>
    <row r="734" spans="9:9" x14ac:dyDescent="0.35">
      <c r="I734" s="2"/>
    </row>
    <row r="735" spans="9:9" x14ac:dyDescent="0.35">
      <c r="I735" s="2"/>
    </row>
    <row r="736" spans="9:9" x14ac:dyDescent="0.35">
      <c r="I736" s="2"/>
    </row>
    <row r="737" spans="9:9" x14ac:dyDescent="0.35">
      <c r="I737" s="2"/>
    </row>
    <row r="738" spans="9:9" x14ac:dyDescent="0.35">
      <c r="I738" s="2"/>
    </row>
    <row r="739" spans="9:9" x14ac:dyDescent="0.35">
      <c r="I739" s="2"/>
    </row>
    <row r="740" spans="9:9" x14ac:dyDescent="0.35">
      <c r="I740" s="2"/>
    </row>
    <row r="741" spans="9:9" x14ac:dyDescent="0.35">
      <c r="I741" s="2"/>
    </row>
    <row r="742" spans="9:9" x14ac:dyDescent="0.35">
      <c r="I742" s="2"/>
    </row>
    <row r="743" spans="9:9" x14ac:dyDescent="0.35">
      <c r="I743" s="2"/>
    </row>
    <row r="744" spans="9:9" x14ac:dyDescent="0.35">
      <c r="I744" s="2"/>
    </row>
    <row r="745" spans="9:9" x14ac:dyDescent="0.35">
      <c r="I745" s="2"/>
    </row>
    <row r="746" spans="9:9" x14ac:dyDescent="0.35">
      <c r="I746" s="2"/>
    </row>
    <row r="747" spans="9:9" x14ac:dyDescent="0.35">
      <c r="I747" s="2"/>
    </row>
    <row r="748" spans="9:9" x14ac:dyDescent="0.35">
      <c r="I748" s="2"/>
    </row>
    <row r="749" spans="9:9" x14ac:dyDescent="0.35">
      <c r="I749" s="2"/>
    </row>
    <row r="750" spans="9:9" x14ac:dyDescent="0.35">
      <c r="I750" s="2"/>
    </row>
    <row r="751" spans="9:9" x14ac:dyDescent="0.35">
      <c r="I751" s="2"/>
    </row>
    <row r="752" spans="9:9" x14ac:dyDescent="0.35">
      <c r="I752" s="2"/>
    </row>
    <row r="753" spans="9:9" x14ac:dyDescent="0.35">
      <c r="I753" s="2"/>
    </row>
    <row r="754" spans="9:9" x14ac:dyDescent="0.35">
      <c r="I754" s="2"/>
    </row>
    <row r="755" spans="9:9" x14ac:dyDescent="0.35">
      <c r="I755" s="2"/>
    </row>
    <row r="756" spans="9:9" x14ac:dyDescent="0.35">
      <c r="I756" s="2"/>
    </row>
    <row r="757" spans="9:9" x14ac:dyDescent="0.35">
      <c r="I757" s="2"/>
    </row>
    <row r="758" spans="9:9" x14ac:dyDescent="0.35">
      <c r="I758" s="2"/>
    </row>
    <row r="759" spans="9:9" x14ac:dyDescent="0.35">
      <c r="I759" s="2"/>
    </row>
    <row r="760" spans="9:9" x14ac:dyDescent="0.35">
      <c r="I760" s="2"/>
    </row>
    <row r="761" spans="9:9" x14ac:dyDescent="0.35">
      <c r="I761" s="2"/>
    </row>
    <row r="762" spans="9:9" x14ac:dyDescent="0.35">
      <c r="I762" s="2"/>
    </row>
    <row r="763" spans="9:9" x14ac:dyDescent="0.35">
      <c r="I763" s="2"/>
    </row>
    <row r="764" spans="9:9" x14ac:dyDescent="0.35">
      <c r="I764" s="2"/>
    </row>
    <row r="765" spans="9:9" x14ac:dyDescent="0.35">
      <c r="I765" s="2"/>
    </row>
    <row r="766" spans="9:9" x14ac:dyDescent="0.35">
      <c r="I766" s="2"/>
    </row>
    <row r="767" spans="9:9" x14ac:dyDescent="0.35">
      <c r="I767" s="2"/>
    </row>
    <row r="768" spans="9:9" x14ac:dyDescent="0.35">
      <c r="I768" s="2"/>
    </row>
    <row r="769" spans="9:9" x14ac:dyDescent="0.35">
      <c r="I769" s="2"/>
    </row>
    <row r="770" spans="9:9" x14ac:dyDescent="0.35">
      <c r="I770" s="2"/>
    </row>
    <row r="771" spans="9:9" x14ac:dyDescent="0.35">
      <c r="I771" s="2"/>
    </row>
    <row r="772" spans="9:9" x14ac:dyDescent="0.35">
      <c r="I772" s="2"/>
    </row>
    <row r="773" spans="9:9" x14ac:dyDescent="0.35">
      <c r="I773" s="2"/>
    </row>
    <row r="774" spans="9:9" x14ac:dyDescent="0.35">
      <c r="I774" s="2"/>
    </row>
    <row r="775" spans="9:9" x14ac:dyDescent="0.35">
      <c r="I775" s="2"/>
    </row>
    <row r="776" spans="9:9" x14ac:dyDescent="0.35">
      <c r="I776" s="2"/>
    </row>
    <row r="777" spans="9:9" x14ac:dyDescent="0.35">
      <c r="I777" s="2"/>
    </row>
    <row r="778" spans="9:9" x14ac:dyDescent="0.35">
      <c r="I778" s="2"/>
    </row>
    <row r="779" spans="9:9" x14ac:dyDescent="0.35">
      <c r="I779" s="2"/>
    </row>
    <row r="780" spans="9:9" x14ac:dyDescent="0.35">
      <c r="I780" s="2"/>
    </row>
    <row r="781" spans="9:9" x14ac:dyDescent="0.35">
      <c r="I781" s="2"/>
    </row>
    <row r="782" spans="9:9" x14ac:dyDescent="0.35">
      <c r="I782" s="2"/>
    </row>
    <row r="783" spans="9:9" x14ac:dyDescent="0.35">
      <c r="I783" s="2"/>
    </row>
    <row r="784" spans="9:9" x14ac:dyDescent="0.35">
      <c r="I784" s="2"/>
    </row>
    <row r="785" spans="9:9" x14ac:dyDescent="0.35">
      <c r="I785" s="2"/>
    </row>
    <row r="786" spans="9:9" x14ac:dyDescent="0.35">
      <c r="I786" s="2"/>
    </row>
    <row r="787" spans="9:9" x14ac:dyDescent="0.35">
      <c r="I787" s="2"/>
    </row>
    <row r="788" spans="9:9" x14ac:dyDescent="0.35">
      <c r="I788" s="2"/>
    </row>
    <row r="789" spans="9:9" x14ac:dyDescent="0.35">
      <c r="I789" s="2"/>
    </row>
    <row r="790" spans="9:9" x14ac:dyDescent="0.35">
      <c r="I790" s="2"/>
    </row>
    <row r="791" spans="9:9" x14ac:dyDescent="0.35">
      <c r="I791" s="2"/>
    </row>
    <row r="792" spans="9:9" x14ac:dyDescent="0.35">
      <c r="I792" s="2"/>
    </row>
    <row r="793" spans="9:9" x14ac:dyDescent="0.35">
      <c r="I793" s="2"/>
    </row>
    <row r="794" spans="9:9" x14ac:dyDescent="0.35">
      <c r="I794" s="2"/>
    </row>
    <row r="795" spans="9:9" x14ac:dyDescent="0.35">
      <c r="I795" s="2"/>
    </row>
    <row r="796" spans="9:9" x14ac:dyDescent="0.35">
      <c r="I796" s="2"/>
    </row>
    <row r="797" spans="9:9" x14ac:dyDescent="0.35">
      <c r="I797" s="2"/>
    </row>
    <row r="798" spans="9:9" x14ac:dyDescent="0.35">
      <c r="I798" s="2"/>
    </row>
    <row r="799" spans="9:9" x14ac:dyDescent="0.35">
      <c r="I799" s="2"/>
    </row>
    <row r="800" spans="9:9" x14ac:dyDescent="0.35">
      <c r="I800" s="2"/>
    </row>
    <row r="801" spans="9:9" x14ac:dyDescent="0.35">
      <c r="I801" s="2"/>
    </row>
    <row r="802" spans="9:9" x14ac:dyDescent="0.35">
      <c r="I802" s="2"/>
    </row>
    <row r="803" spans="9:9" x14ac:dyDescent="0.35">
      <c r="I803" s="2"/>
    </row>
    <row r="804" spans="9:9" x14ac:dyDescent="0.35">
      <c r="I804" s="2"/>
    </row>
    <row r="805" spans="9:9" x14ac:dyDescent="0.35">
      <c r="I805" s="2"/>
    </row>
    <row r="806" spans="9:9" x14ac:dyDescent="0.35">
      <c r="I806" s="2"/>
    </row>
    <row r="807" spans="9:9" x14ac:dyDescent="0.35">
      <c r="I807" s="2"/>
    </row>
    <row r="808" spans="9:9" x14ac:dyDescent="0.35">
      <c r="I808" s="2"/>
    </row>
    <row r="809" spans="9:9" x14ac:dyDescent="0.35">
      <c r="I809" s="2"/>
    </row>
    <row r="810" spans="9:9" x14ac:dyDescent="0.35">
      <c r="I810" s="2"/>
    </row>
    <row r="811" spans="9:9" x14ac:dyDescent="0.35">
      <c r="I811" s="2"/>
    </row>
    <row r="812" spans="9:9" x14ac:dyDescent="0.35">
      <c r="I812" s="2"/>
    </row>
    <row r="813" spans="9:9" x14ac:dyDescent="0.35">
      <c r="I813" s="2"/>
    </row>
    <row r="814" spans="9:9" x14ac:dyDescent="0.35">
      <c r="I814" s="2"/>
    </row>
    <row r="815" spans="9:9" x14ac:dyDescent="0.35">
      <c r="I815" s="2"/>
    </row>
    <row r="816" spans="9:9" x14ac:dyDescent="0.35">
      <c r="I816" s="2"/>
    </row>
    <row r="817" spans="9:9" x14ac:dyDescent="0.35">
      <c r="I817" s="2"/>
    </row>
    <row r="818" spans="9:9" x14ac:dyDescent="0.35">
      <c r="I818" s="2"/>
    </row>
    <row r="819" spans="9:9" x14ac:dyDescent="0.35">
      <c r="I819" s="2"/>
    </row>
    <row r="820" spans="9:9" x14ac:dyDescent="0.35">
      <c r="I820" s="2"/>
    </row>
    <row r="821" spans="9:9" x14ac:dyDescent="0.35">
      <c r="I821" s="2"/>
    </row>
    <row r="822" spans="9:9" x14ac:dyDescent="0.35">
      <c r="I822" s="2"/>
    </row>
    <row r="823" spans="9:9" x14ac:dyDescent="0.35">
      <c r="I823" s="2"/>
    </row>
    <row r="824" spans="9:9" x14ac:dyDescent="0.35">
      <c r="I824" s="2"/>
    </row>
    <row r="825" spans="9:9" x14ac:dyDescent="0.35">
      <c r="I825" s="2"/>
    </row>
    <row r="826" spans="9:9" x14ac:dyDescent="0.35">
      <c r="I826" s="2"/>
    </row>
    <row r="827" spans="9:9" x14ac:dyDescent="0.35">
      <c r="I827" s="2"/>
    </row>
    <row r="828" spans="9:9" x14ac:dyDescent="0.35">
      <c r="I828" s="2"/>
    </row>
    <row r="829" spans="9:9" x14ac:dyDescent="0.35">
      <c r="I829" s="2"/>
    </row>
    <row r="830" spans="9:9" x14ac:dyDescent="0.35">
      <c r="I830" s="2"/>
    </row>
    <row r="831" spans="9:9" x14ac:dyDescent="0.35">
      <c r="I831" s="2"/>
    </row>
    <row r="832" spans="9:9" x14ac:dyDescent="0.35">
      <c r="I832" s="2"/>
    </row>
    <row r="833" spans="9:9" x14ac:dyDescent="0.35">
      <c r="I833" s="2"/>
    </row>
    <row r="834" spans="9:9" x14ac:dyDescent="0.35">
      <c r="I834" s="2"/>
    </row>
    <row r="835" spans="9:9" x14ac:dyDescent="0.35">
      <c r="I835" s="2"/>
    </row>
    <row r="836" spans="9:9" x14ac:dyDescent="0.35">
      <c r="I836" s="2"/>
    </row>
    <row r="837" spans="9:9" x14ac:dyDescent="0.35">
      <c r="I837" s="2"/>
    </row>
    <row r="838" spans="9:9" x14ac:dyDescent="0.35">
      <c r="I838" s="2"/>
    </row>
    <row r="839" spans="9:9" x14ac:dyDescent="0.35">
      <c r="I839" s="2"/>
    </row>
    <row r="840" spans="9:9" x14ac:dyDescent="0.35">
      <c r="I840" s="2"/>
    </row>
    <row r="841" spans="9:9" x14ac:dyDescent="0.35">
      <c r="I841" s="2"/>
    </row>
    <row r="842" spans="9:9" x14ac:dyDescent="0.35">
      <c r="I842" s="2"/>
    </row>
    <row r="843" spans="9:9" x14ac:dyDescent="0.35">
      <c r="I843" s="2"/>
    </row>
    <row r="844" spans="9:9" x14ac:dyDescent="0.35">
      <c r="I844" s="2"/>
    </row>
    <row r="845" spans="9:9" x14ac:dyDescent="0.35">
      <c r="I845" s="2"/>
    </row>
    <row r="846" spans="9:9" x14ac:dyDescent="0.35">
      <c r="I846" s="2"/>
    </row>
    <row r="847" spans="9:9" x14ac:dyDescent="0.35">
      <c r="I847" s="2"/>
    </row>
    <row r="848" spans="9:9" x14ac:dyDescent="0.35">
      <c r="I848" s="2"/>
    </row>
    <row r="849" spans="9:9" x14ac:dyDescent="0.35">
      <c r="I849" s="2"/>
    </row>
    <row r="850" spans="9:9" x14ac:dyDescent="0.35">
      <c r="I850" s="2"/>
    </row>
    <row r="851" spans="9:9" x14ac:dyDescent="0.35">
      <c r="I851" s="2"/>
    </row>
    <row r="852" spans="9:9" x14ac:dyDescent="0.35">
      <c r="I852" s="2"/>
    </row>
    <row r="853" spans="9:9" x14ac:dyDescent="0.35">
      <c r="I853" s="2"/>
    </row>
    <row r="854" spans="9:9" x14ac:dyDescent="0.35">
      <c r="I854" s="2"/>
    </row>
    <row r="855" spans="9:9" x14ac:dyDescent="0.35">
      <c r="I855" s="2"/>
    </row>
    <row r="856" spans="9:9" x14ac:dyDescent="0.35">
      <c r="I856" s="2"/>
    </row>
    <row r="857" spans="9:9" x14ac:dyDescent="0.35">
      <c r="I857" s="2"/>
    </row>
    <row r="858" spans="9:9" x14ac:dyDescent="0.35">
      <c r="I858" s="2"/>
    </row>
    <row r="859" spans="9:9" x14ac:dyDescent="0.35">
      <c r="I859" s="2"/>
    </row>
    <row r="860" spans="9:9" x14ac:dyDescent="0.35">
      <c r="I860" s="2"/>
    </row>
    <row r="861" spans="9:9" x14ac:dyDescent="0.35">
      <c r="I861" s="2"/>
    </row>
    <row r="862" spans="9:9" x14ac:dyDescent="0.35">
      <c r="I862" s="2"/>
    </row>
    <row r="863" spans="9:9" x14ac:dyDescent="0.35">
      <c r="I863" s="2"/>
    </row>
    <row r="864" spans="9:9" x14ac:dyDescent="0.35">
      <c r="I864" s="2"/>
    </row>
    <row r="865" spans="9:9" x14ac:dyDescent="0.35">
      <c r="I865" s="2"/>
    </row>
    <row r="866" spans="9:9" x14ac:dyDescent="0.35">
      <c r="I866" s="2"/>
    </row>
    <row r="867" spans="9:9" x14ac:dyDescent="0.35">
      <c r="I867" s="2"/>
    </row>
    <row r="868" spans="9:9" x14ac:dyDescent="0.35">
      <c r="I868" s="2"/>
    </row>
    <row r="869" spans="9:9" x14ac:dyDescent="0.35">
      <c r="I869" s="2"/>
    </row>
    <row r="870" spans="9:9" x14ac:dyDescent="0.35">
      <c r="I870" s="2"/>
    </row>
    <row r="871" spans="9:9" x14ac:dyDescent="0.35">
      <c r="I871" s="2"/>
    </row>
    <row r="872" spans="9:9" x14ac:dyDescent="0.35">
      <c r="I872" s="2"/>
    </row>
    <row r="873" spans="9:9" x14ac:dyDescent="0.35">
      <c r="I873" s="2"/>
    </row>
    <row r="874" spans="9:9" x14ac:dyDescent="0.35">
      <c r="I874" s="2"/>
    </row>
    <row r="875" spans="9:9" x14ac:dyDescent="0.35">
      <c r="I875" s="2"/>
    </row>
    <row r="876" spans="9:9" x14ac:dyDescent="0.35">
      <c r="I876" s="2"/>
    </row>
    <row r="877" spans="9:9" x14ac:dyDescent="0.35">
      <c r="I877" s="2"/>
    </row>
    <row r="878" spans="9:9" x14ac:dyDescent="0.35">
      <c r="I878" s="2"/>
    </row>
    <row r="879" spans="9:9" x14ac:dyDescent="0.35">
      <c r="I879" s="2"/>
    </row>
    <row r="880" spans="9:9" x14ac:dyDescent="0.35">
      <c r="I880" s="2"/>
    </row>
    <row r="881" spans="9:9" x14ac:dyDescent="0.35">
      <c r="I881" s="2"/>
    </row>
    <row r="882" spans="9:9" x14ac:dyDescent="0.35">
      <c r="I882" s="2"/>
    </row>
    <row r="883" spans="9:9" x14ac:dyDescent="0.35">
      <c r="I883" s="2"/>
    </row>
    <row r="884" spans="9:9" x14ac:dyDescent="0.35">
      <c r="I884" s="2"/>
    </row>
    <row r="885" spans="9:9" x14ac:dyDescent="0.35">
      <c r="I885" s="2"/>
    </row>
    <row r="886" spans="9:9" x14ac:dyDescent="0.35">
      <c r="I886" s="2"/>
    </row>
    <row r="887" spans="9:9" x14ac:dyDescent="0.35">
      <c r="I887" s="2"/>
    </row>
    <row r="888" spans="9:9" x14ac:dyDescent="0.35">
      <c r="I888" s="2"/>
    </row>
    <row r="889" spans="9:9" x14ac:dyDescent="0.35">
      <c r="I889" s="2"/>
    </row>
    <row r="890" spans="9:9" x14ac:dyDescent="0.35">
      <c r="I890" s="2"/>
    </row>
    <row r="891" spans="9:9" x14ac:dyDescent="0.35">
      <c r="I891" s="2"/>
    </row>
    <row r="892" spans="9:9" x14ac:dyDescent="0.35">
      <c r="I892" s="2"/>
    </row>
    <row r="893" spans="9:9" x14ac:dyDescent="0.35">
      <c r="I893" s="2"/>
    </row>
    <row r="894" spans="9:9" x14ac:dyDescent="0.35">
      <c r="I894" s="2"/>
    </row>
    <row r="895" spans="9:9" x14ac:dyDescent="0.35">
      <c r="I895" s="2"/>
    </row>
    <row r="896" spans="9:9" x14ac:dyDescent="0.35">
      <c r="I896" s="2"/>
    </row>
    <row r="897" spans="9:9" x14ac:dyDescent="0.35">
      <c r="I897" s="2"/>
    </row>
    <row r="898" spans="9:9" x14ac:dyDescent="0.35">
      <c r="I898" s="2"/>
    </row>
    <row r="899" spans="9:9" x14ac:dyDescent="0.35">
      <c r="I899" s="2"/>
    </row>
    <row r="900" spans="9:9" x14ac:dyDescent="0.35">
      <c r="I900" s="2"/>
    </row>
    <row r="901" spans="9:9" x14ac:dyDescent="0.35">
      <c r="I901" s="2"/>
    </row>
    <row r="902" spans="9:9" x14ac:dyDescent="0.35">
      <c r="I902" s="2"/>
    </row>
    <row r="903" spans="9:9" x14ac:dyDescent="0.35">
      <c r="I903" s="2"/>
    </row>
    <row r="904" spans="9:9" x14ac:dyDescent="0.35">
      <c r="I904" s="2"/>
    </row>
    <row r="905" spans="9:9" x14ac:dyDescent="0.35">
      <c r="I905" s="2"/>
    </row>
    <row r="906" spans="9:9" x14ac:dyDescent="0.35">
      <c r="I906" s="2"/>
    </row>
    <row r="907" spans="9:9" x14ac:dyDescent="0.35">
      <c r="I907" s="2"/>
    </row>
    <row r="908" spans="9:9" x14ac:dyDescent="0.35">
      <c r="I908" s="2"/>
    </row>
    <row r="909" spans="9:9" x14ac:dyDescent="0.35">
      <c r="I909" s="2"/>
    </row>
    <row r="910" spans="9:9" x14ac:dyDescent="0.35">
      <c r="I910" s="2"/>
    </row>
    <row r="911" spans="9:9" x14ac:dyDescent="0.35">
      <c r="I911" s="2"/>
    </row>
    <row r="912" spans="9:9" x14ac:dyDescent="0.35">
      <c r="I912" s="2"/>
    </row>
    <row r="913" spans="9:9" x14ac:dyDescent="0.35">
      <c r="I913" s="2"/>
    </row>
    <row r="914" spans="9:9" x14ac:dyDescent="0.35">
      <c r="I914" s="2"/>
    </row>
    <row r="915" spans="9:9" x14ac:dyDescent="0.35">
      <c r="I915" s="2"/>
    </row>
    <row r="916" spans="9:9" x14ac:dyDescent="0.35">
      <c r="I916" s="2"/>
    </row>
    <row r="917" spans="9:9" x14ac:dyDescent="0.35">
      <c r="I917" s="2"/>
    </row>
    <row r="918" spans="9:9" x14ac:dyDescent="0.35">
      <c r="I918" s="2"/>
    </row>
    <row r="919" spans="9:9" x14ac:dyDescent="0.35">
      <c r="I919" s="2"/>
    </row>
    <row r="920" spans="9:9" x14ac:dyDescent="0.35">
      <c r="I920" s="2"/>
    </row>
    <row r="921" spans="9:9" x14ac:dyDescent="0.35">
      <c r="I921" s="2"/>
    </row>
    <row r="922" spans="9:9" x14ac:dyDescent="0.35">
      <c r="I922" s="2"/>
    </row>
    <row r="923" spans="9:9" x14ac:dyDescent="0.35">
      <c r="I923" s="2"/>
    </row>
    <row r="924" spans="9:9" x14ac:dyDescent="0.35">
      <c r="I924" s="2"/>
    </row>
    <row r="925" spans="9:9" x14ac:dyDescent="0.35">
      <c r="I925" s="2"/>
    </row>
    <row r="926" spans="9:9" x14ac:dyDescent="0.35">
      <c r="I926" s="2"/>
    </row>
    <row r="927" spans="9:9" x14ac:dyDescent="0.35">
      <c r="I927" s="2"/>
    </row>
    <row r="928" spans="9:9" x14ac:dyDescent="0.35">
      <c r="I928" s="2"/>
    </row>
    <row r="929" spans="9:9" x14ac:dyDescent="0.35">
      <c r="I929" s="2"/>
    </row>
    <row r="930" spans="9:9" x14ac:dyDescent="0.35">
      <c r="I930" s="2"/>
    </row>
    <row r="931" spans="9:9" x14ac:dyDescent="0.35">
      <c r="I931" s="2"/>
    </row>
    <row r="932" spans="9:9" x14ac:dyDescent="0.35">
      <c r="I932" s="2"/>
    </row>
    <row r="933" spans="9:9" x14ac:dyDescent="0.35">
      <c r="I933" s="2"/>
    </row>
    <row r="934" spans="9:9" x14ac:dyDescent="0.35">
      <c r="I934" s="2"/>
    </row>
    <row r="935" spans="9:9" x14ac:dyDescent="0.35">
      <c r="I935" s="2"/>
    </row>
    <row r="936" spans="9:9" x14ac:dyDescent="0.35">
      <c r="I936" s="2"/>
    </row>
    <row r="937" spans="9:9" x14ac:dyDescent="0.35">
      <c r="I937" s="2"/>
    </row>
    <row r="938" spans="9:9" x14ac:dyDescent="0.35">
      <c r="I938" s="2"/>
    </row>
    <row r="939" spans="9:9" x14ac:dyDescent="0.35">
      <c r="I939" s="2"/>
    </row>
    <row r="940" spans="9:9" x14ac:dyDescent="0.35">
      <c r="I940" s="2"/>
    </row>
    <row r="941" spans="9:9" x14ac:dyDescent="0.35">
      <c r="I941" s="2"/>
    </row>
    <row r="942" spans="9:9" x14ac:dyDescent="0.35">
      <c r="I942" s="2"/>
    </row>
    <row r="943" spans="9:9" x14ac:dyDescent="0.35">
      <c r="I943" s="2"/>
    </row>
    <row r="944" spans="9:9" x14ac:dyDescent="0.35">
      <c r="I944" s="2"/>
    </row>
    <row r="945" spans="9:9" x14ac:dyDescent="0.35">
      <c r="I945" s="2"/>
    </row>
    <row r="946" spans="9:9" x14ac:dyDescent="0.35">
      <c r="I946" s="2"/>
    </row>
    <row r="947" spans="9:9" x14ac:dyDescent="0.35">
      <c r="I947" s="2"/>
    </row>
    <row r="948" spans="9:9" x14ac:dyDescent="0.35">
      <c r="I948" s="2"/>
    </row>
    <row r="949" spans="9:9" x14ac:dyDescent="0.35">
      <c r="I949" s="2"/>
    </row>
    <row r="950" spans="9:9" x14ac:dyDescent="0.35">
      <c r="I950" s="2"/>
    </row>
    <row r="951" spans="9:9" x14ac:dyDescent="0.35">
      <c r="I951" s="2"/>
    </row>
    <row r="952" spans="9:9" x14ac:dyDescent="0.35">
      <c r="I952" s="2"/>
    </row>
    <row r="953" spans="9:9" x14ac:dyDescent="0.35">
      <c r="I953" s="2"/>
    </row>
    <row r="954" spans="9:9" x14ac:dyDescent="0.35">
      <c r="I954" s="2"/>
    </row>
    <row r="955" spans="9:9" x14ac:dyDescent="0.35">
      <c r="I955" s="2"/>
    </row>
    <row r="956" spans="9:9" x14ac:dyDescent="0.35">
      <c r="I956" s="2"/>
    </row>
    <row r="957" spans="9:9" x14ac:dyDescent="0.35">
      <c r="I957" s="2"/>
    </row>
    <row r="958" spans="9:9" x14ac:dyDescent="0.35">
      <c r="I958" s="2"/>
    </row>
    <row r="959" spans="9:9" x14ac:dyDescent="0.35">
      <c r="I959" s="2"/>
    </row>
    <row r="960" spans="9:9" x14ac:dyDescent="0.35">
      <c r="I960" s="2"/>
    </row>
    <row r="961" spans="9:9" x14ac:dyDescent="0.35">
      <c r="I961" s="2"/>
    </row>
    <row r="962" spans="9:9" x14ac:dyDescent="0.35">
      <c r="I962" s="2"/>
    </row>
    <row r="963" spans="9:9" x14ac:dyDescent="0.35">
      <c r="I963" s="2"/>
    </row>
    <row r="964" spans="9:9" x14ac:dyDescent="0.35">
      <c r="I964" s="2"/>
    </row>
    <row r="965" spans="9:9" x14ac:dyDescent="0.35">
      <c r="I965" s="2"/>
    </row>
    <row r="966" spans="9:9" x14ac:dyDescent="0.35">
      <c r="I966" s="2"/>
    </row>
    <row r="967" spans="9:9" x14ac:dyDescent="0.35">
      <c r="I967" s="2"/>
    </row>
    <row r="968" spans="9:9" x14ac:dyDescent="0.35">
      <c r="I968" s="2"/>
    </row>
    <row r="969" spans="9:9" x14ac:dyDescent="0.35">
      <c r="I969" s="2"/>
    </row>
    <row r="970" spans="9:9" x14ac:dyDescent="0.35">
      <c r="I970" s="2"/>
    </row>
    <row r="971" spans="9:9" x14ac:dyDescent="0.35">
      <c r="I971" s="2"/>
    </row>
    <row r="972" spans="9:9" x14ac:dyDescent="0.35">
      <c r="I972" s="2"/>
    </row>
    <row r="973" spans="9:9" x14ac:dyDescent="0.35">
      <c r="I973" s="2"/>
    </row>
    <row r="974" spans="9:9" x14ac:dyDescent="0.35">
      <c r="I974" s="2"/>
    </row>
    <row r="975" spans="9:9" x14ac:dyDescent="0.35">
      <c r="I975" s="2"/>
    </row>
    <row r="976" spans="9:9" x14ac:dyDescent="0.35">
      <c r="I976" s="2"/>
    </row>
    <row r="977" spans="9:9" x14ac:dyDescent="0.35">
      <c r="I977" s="2"/>
    </row>
    <row r="978" spans="9:9" x14ac:dyDescent="0.35">
      <c r="I978" s="2"/>
    </row>
    <row r="979" spans="9:9" x14ac:dyDescent="0.35">
      <c r="I979" s="2"/>
    </row>
    <row r="980" spans="9:9" x14ac:dyDescent="0.35">
      <c r="I980" s="2"/>
    </row>
    <row r="981" spans="9:9" x14ac:dyDescent="0.35">
      <c r="I981" s="2"/>
    </row>
    <row r="982" spans="9:9" x14ac:dyDescent="0.35">
      <c r="I982" s="2"/>
    </row>
    <row r="983" spans="9:9" x14ac:dyDescent="0.35">
      <c r="I983" s="2"/>
    </row>
    <row r="984" spans="9:9" x14ac:dyDescent="0.35">
      <c r="I984" s="2"/>
    </row>
    <row r="985" spans="9:9" x14ac:dyDescent="0.35">
      <c r="I985" s="2"/>
    </row>
    <row r="986" spans="9:9" x14ac:dyDescent="0.35">
      <c r="I986" s="2"/>
    </row>
    <row r="987" spans="9:9" x14ac:dyDescent="0.35">
      <c r="I987" s="2"/>
    </row>
    <row r="988" spans="9:9" x14ac:dyDescent="0.35">
      <c r="I988" s="2"/>
    </row>
    <row r="989" spans="9:9" x14ac:dyDescent="0.35">
      <c r="I989" s="2"/>
    </row>
    <row r="990" spans="9:9" x14ac:dyDescent="0.35">
      <c r="I990" s="2"/>
    </row>
    <row r="991" spans="9:9" x14ac:dyDescent="0.35">
      <c r="I991" s="2"/>
    </row>
    <row r="992" spans="9:9" x14ac:dyDescent="0.35">
      <c r="I992" s="2"/>
    </row>
    <row r="993" spans="9:9" x14ac:dyDescent="0.35">
      <c r="I993" s="2"/>
    </row>
    <row r="994" spans="9:9" x14ac:dyDescent="0.35">
      <c r="I994" s="2"/>
    </row>
    <row r="995" spans="9:9" x14ac:dyDescent="0.35">
      <c r="I995" s="2"/>
    </row>
    <row r="996" spans="9:9" x14ac:dyDescent="0.35">
      <c r="I996" s="2"/>
    </row>
    <row r="997" spans="9:9" x14ac:dyDescent="0.35">
      <c r="I997" s="2"/>
    </row>
    <row r="998" spans="9:9" x14ac:dyDescent="0.35">
      <c r="I998" s="2"/>
    </row>
    <row r="999" spans="9:9" x14ac:dyDescent="0.35">
      <c r="I999" s="2"/>
    </row>
    <row r="1000" spans="9:9" x14ac:dyDescent="0.35">
      <c r="I1000" s="2"/>
    </row>
    <row r="1001" spans="9:9" x14ac:dyDescent="0.35">
      <c r="I1001" s="2"/>
    </row>
    <row r="1002" spans="9:9" x14ac:dyDescent="0.35">
      <c r="I1002" s="2"/>
    </row>
    <row r="1003" spans="9:9" x14ac:dyDescent="0.35">
      <c r="I1003" s="2"/>
    </row>
    <row r="1004" spans="9:9" x14ac:dyDescent="0.35">
      <c r="I1004" s="2"/>
    </row>
    <row r="1005" spans="9:9" x14ac:dyDescent="0.35">
      <c r="I1005" s="2"/>
    </row>
    <row r="1006" spans="9:9" x14ac:dyDescent="0.35">
      <c r="I1006" s="2"/>
    </row>
    <row r="1007" spans="9:9" x14ac:dyDescent="0.35">
      <c r="I1007" s="2"/>
    </row>
    <row r="1008" spans="9:9" x14ac:dyDescent="0.35">
      <c r="I1008" s="2"/>
    </row>
    <row r="1009" spans="9:9" x14ac:dyDescent="0.35">
      <c r="I1009" s="2"/>
    </row>
    <row r="1010" spans="9:9" x14ac:dyDescent="0.35">
      <c r="I1010" s="2"/>
    </row>
    <row r="1011" spans="9:9" x14ac:dyDescent="0.35">
      <c r="I1011" s="2"/>
    </row>
    <row r="1012" spans="9:9" x14ac:dyDescent="0.35">
      <c r="I1012" s="2"/>
    </row>
    <row r="1013" spans="9:9" x14ac:dyDescent="0.35">
      <c r="I1013" s="2"/>
    </row>
    <row r="1014" spans="9:9" x14ac:dyDescent="0.35">
      <c r="I1014" s="2"/>
    </row>
    <row r="1015" spans="9:9" x14ac:dyDescent="0.35">
      <c r="I1015" s="2"/>
    </row>
    <row r="1016" spans="9:9" x14ac:dyDescent="0.35">
      <c r="I1016" s="2"/>
    </row>
    <row r="1017" spans="9:9" x14ac:dyDescent="0.35">
      <c r="I1017" s="2"/>
    </row>
    <row r="1018" spans="9:9" x14ac:dyDescent="0.35">
      <c r="I1018" s="2"/>
    </row>
    <row r="1019" spans="9:9" x14ac:dyDescent="0.35">
      <c r="I1019" s="2"/>
    </row>
    <row r="1020" spans="9:9" x14ac:dyDescent="0.35">
      <c r="I1020" s="2"/>
    </row>
    <row r="1021" spans="9:9" x14ac:dyDescent="0.35">
      <c r="I1021" s="2"/>
    </row>
    <row r="1022" spans="9:9" x14ac:dyDescent="0.35">
      <c r="I1022" s="2"/>
    </row>
    <row r="1023" spans="9:9" x14ac:dyDescent="0.35">
      <c r="I1023" s="2"/>
    </row>
    <row r="1024" spans="9:9" x14ac:dyDescent="0.35">
      <c r="I1024" s="2"/>
    </row>
    <row r="1025" spans="9:9" x14ac:dyDescent="0.35">
      <c r="I1025" s="2"/>
    </row>
    <row r="1026" spans="9:9" x14ac:dyDescent="0.35">
      <c r="I1026" s="2"/>
    </row>
    <row r="1027" spans="9:9" x14ac:dyDescent="0.35">
      <c r="I1027" s="2"/>
    </row>
    <row r="1028" spans="9:9" x14ac:dyDescent="0.35">
      <c r="I1028" s="2"/>
    </row>
    <row r="1029" spans="9:9" x14ac:dyDescent="0.35">
      <c r="I1029" s="2"/>
    </row>
    <row r="1030" spans="9:9" x14ac:dyDescent="0.35">
      <c r="I1030" s="2"/>
    </row>
    <row r="1031" spans="9:9" x14ac:dyDescent="0.35">
      <c r="I1031" s="2"/>
    </row>
    <row r="1032" spans="9:9" x14ac:dyDescent="0.35">
      <c r="I1032" s="2"/>
    </row>
    <row r="1033" spans="9:9" x14ac:dyDescent="0.35">
      <c r="I1033" s="2"/>
    </row>
    <row r="1034" spans="9:9" x14ac:dyDescent="0.35">
      <c r="I1034" s="2"/>
    </row>
    <row r="1035" spans="9:9" x14ac:dyDescent="0.35">
      <c r="I1035" s="2"/>
    </row>
    <row r="1036" spans="9:9" x14ac:dyDescent="0.35">
      <c r="I1036" s="2"/>
    </row>
    <row r="1037" spans="9:9" x14ac:dyDescent="0.35">
      <c r="I1037" s="2"/>
    </row>
    <row r="1038" spans="9:9" x14ac:dyDescent="0.35">
      <c r="I1038" s="2"/>
    </row>
    <row r="1039" spans="9:9" x14ac:dyDescent="0.35">
      <c r="I1039" s="2"/>
    </row>
    <row r="1040" spans="9:9" x14ac:dyDescent="0.35">
      <c r="I1040" s="2"/>
    </row>
    <row r="1041" spans="9:9" x14ac:dyDescent="0.35">
      <c r="I1041" s="2"/>
    </row>
    <row r="1042" spans="9:9" x14ac:dyDescent="0.35">
      <c r="I1042" s="2"/>
    </row>
    <row r="1043" spans="9:9" x14ac:dyDescent="0.35">
      <c r="I1043" s="2"/>
    </row>
    <row r="1044" spans="9:9" x14ac:dyDescent="0.35">
      <c r="I1044" s="2"/>
    </row>
    <row r="1045" spans="9:9" x14ac:dyDescent="0.35">
      <c r="I1045" s="2"/>
    </row>
    <row r="1046" spans="9:9" x14ac:dyDescent="0.35">
      <c r="I1046" s="2"/>
    </row>
    <row r="1047" spans="9:9" x14ac:dyDescent="0.35">
      <c r="I1047" s="2"/>
    </row>
    <row r="1048" spans="9:9" x14ac:dyDescent="0.35">
      <c r="I1048" s="2"/>
    </row>
    <row r="1049" spans="9:9" x14ac:dyDescent="0.35">
      <c r="I1049" s="2"/>
    </row>
    <row r="1050" spans="9:9" x14ac:dyDescent="0.35">
      <c r="I1050" s="2"/>
    </row>
    <row r="1051" spans="9:9" x14ac:dyDescent="0.35">
      <c r="I1051" s="2"/>
    </row>
    <row r="1052" spans="9:9" x14ac:dyDescent="0.35">
      <c r="I1052" s="2"/>
    </row>
    <row r="1053" spans="9:9" x14ac:dyDescent="0.35">
      <c r="I1053" s="2"/>
    </row>
    <row r="1054" spans="9:9" x14ac:dyDescent="0.35">
      <c r="I1054" s="2"/>
    </row>
    <row r="1055" spans="9:9" x14ac:dyDescent="0.35">
      <c r="I1055" s="2"/>
    </row>
    <row r="1056" spans="9:9" x14ac:dyDescent="0.35">
      <c r="I1056" s="2"/>
    </row>
    <row r="1057" spans="9:9" x14ac:dyDescent="0.35">
      <c r="I1057" s="2"/>
    </row>
    <row r="1058" spans="9:9" x14ac:dyDescent="0.35">
      <c r="I1058" s="2"/>
    </row>
    <row r="1059" spans="9:9" x14ac:dyDescent="0.35">
      <c r="I1059" s="2"/>
    </row>
    <row r="1060" spans="9:9" x14ac:dyDescent="0.35">
      <c r="I1060" s="2"/>
    </row>
    <row r="1061" spans="9:9" x14ac:dyDescent="0.35">
      <c r="I1061" s="2"/>
    </row>
    <row r="1062" spans="9:9" x14ac:dyDescent="0.35">
      <c r="I1062" s="2"/>
    </row>
    <row r="1063" spans="9:9" x14ac:dyDescent="0.35">
      <c r="I1063" s="2"/>
    </row>
    <row r="1064" spans="9:9" x14ac:dyDescent="0.35">
      <c r="I1064" s="2"/>
    </row>
    <row r="1065" spans="9:9" x14ac:dyDescent="0.35">
      <c r="I1065" s="2"/>
    </row>
    <row r="1066" spans="9:9" x14ac:dyDescent="0.35">
      <c r="I1066" s="2"/>
    </row>
    <row r="1067" spans="9:9" x14ac:dyDescent="0.35">
      <c r="I1067" s="2"/>
    </row>
    <row r="1068" spans="9:9" x14ac:dyDescent="0.35">
      <c r="I1068" s="2"/>
    </row>
    <row r="1069" spans="9:9" x14ac:dyDescent="0.35">
      <c r="I1069" s="2"/>
    </row>
    <row r="1070" spans="9:9" x14ac:dyDescent="0.35">
      <c r="I1070" s="2"/>
    </row>
    <row r="1071" spans="9:9" x14ac:dyDescent="0.35">
      <c r="I1071" s="2"/>
    </row>
    <row r="1072" spans="9:9" x14ac:dyDescent="0.35">
      <c r="I1072" s="2"/>
    </row>
    <row r="1073" spans="9:9" x14ac:dyDescent="0.35">
      <c r="I1073" s="2"/>
    </row>
    <row r="1074" spans="9:9" x14ac:dyDescent="0.35">
      <c r="I1074" s="2"/>
    </row>
    <row r="1075" spans="9:9" x14ac:dyDescent="0.35">
      <c r="I1075" s="2"/>
    </row>
    <row r="1076" spans="9:9" x14ac:dyDescent="0.35">
      <c r="I1076" s="2"/>
    </row>
    <row r="1077" spans="9:9" x14ac:dyDescent="0.35">
      <c r="I1077" s="2"/>
    </row>
    <row r="1078" spans="9:9" x14ac:dyDescent="0.35">
      <c r="I1078" s="2"/>
    </row>
    <row r="1079" spans="9:9" x14ac:dyDescent="0.35">
      <c r="I1079" s="2"/>
    </row>
    <row r="1080" spans="9:9" x14ac:dyDescent="0.35">
      <c r="I1080" s="2"/>
    </row>
    <row r="1081" spans="9:9" x14ac:dyDescent="0.35">
      <c r="I1081" s="2"/>
    </row>
    <row r="1082" spans="9:9" x14ac:dyDescent="0.35">
      <c r="I1082" s="2"/>
    </row>
    <row r="1083" spans="9:9" x14ac:dyDescent="0.35">
      <c r="I1083" s="2"/>
    </row>
    <row r="1084" spans="9:9" x14ac:dyDescent="0.35">
      <c r="I1084" s="2"/>
    </row>
    <row r="1085" spans="9:9" x14ac:dyDescent="0.35">
      <c r="I1085" s="2"/>
    </row>
    <row r="1086" spans="9:9" x14ac:dyDescent="0.35">
      <c r="I1086" s="2"/>
    </row>
    <row r="1087" spans="9:9" x14ac:dyDescent="0.35">
      <c r="I1087" s="2"/>
    </row>
    <row r="1088" spans="9:9" x14ac:dyDescent="0.35">
      <c r="I1088" s="2"/>
    </row>
    <row r="1089" spans="9:9" x14ac:dyDescent="0.35">
      <c r="I1089" s="2"/>
    </row>
    <row r="1090" spans="9:9" x14ac:dyDescent="0.35">
      <c r="I1090" s="2"/>
    </row>
    <row r="1091" spans="9:9" x14ac:dyDescent="0.35">
      <c r="I1091" s="2"/>
    </row>
    <row r="1092" spans="9:9" x14ac:dyDescent="0.35">
      <c r="I1092" s="2"/>
    </row>
    <row r="1093" spans="9:9" x14ac:dyDescent="0.35">
      <c r="I1093" s="2"/>
    </row>
    <row r="1094" spans="9:9" x14ac:dyDescent="0.35">
      <c r="I1094" s="2"/>
    </row>
    <row r="1095" spans="9:9" x14ac:dyDescent="0.35">
      <c r="I1095" s="2"/>
    </row>
    <row r="1096" spans="9:9" x14ac:dyDescent="0.35">
      <c r="I1096" s="2"/>
    </row>
    <row r="1097" spans="9:9" x14ac:dyDescent="0.35">
      <c r="I1097" s="2"/>
    </row>
    <row r="1098" spans="9:9" x14ac:dyDescent="0.35">
      <c r="I1098" s="2"/>
    </row>
    <row r="1099" spans="9:9" x14ac:dyDescent="0.35">
      <c r="I1099" s="2"/>
    </row>
    <row r="1100" spans="9:9" x14ac:dyDescent="0.35">
      <c r="I1100" s="2"/>
    </row>
    <row r="1101" spans="9:9" x14ac:dyDescent="0.35">
      <c r="I1101" s="2"/>
    </row>
    <row r="1102" spans="9:9" x14ac:dyDescent="0.35">
      <c r="I1102" s="2"/>
    </row>
    <row r="1103" spans="9:9" x14ac:dyDescent="0.35">
      <c r="I1103" s="2"/>
    </row>
    <row r="1104" spans="9:9" x14ac:dyDescent="0.35">
      <c r="I1104" s="2"/>
    </row>
    <row r="1105" spans="9:9" x14ac:dyDescent="0.35">
      <c r="I1105" s="2"/>
    </row>
    <row r="1106" spans="9:9" x14ac:dyDescent="0.35">
      <c r="I1106" s="2"/>
    </row>
    <row r="1107" spans="9:9" x14ac:dyDescent="0.35">
      <c r="I1107" s="2"/>
    </row>
    <row r="1108" spans="9:9" x14ac:dyDescent="0.35">
      <c r="I1108" s="2"/>
    </row>
    <row r="1109" spans="9:9" x14ac:dyDescent="0.35">
      <c r="I1109" s="2"/>
    </row>
    <row r="1110" spans="9:9" x14ac:dyDescent="0.35">
      <c r="I1110" s="2"/>
    </row>
    <row r="1111" spans="9:9" x14ac:dyDescent="0.35">
      <c r="I1111" s="2"/>
    </row>
    <row r="1112" spans="9:9" x14ac:dyDescent="0.35">
      <c r="I1112" s="2"/>
    </row>
    <row r="1113" spans="9:9" x14ac:dyDescent="0.35">
      <c r="I1113" s="2"/>
    </row>
    <row r="1114" spans="9:9" x14ac:dyDescent="0.35">
      <c r="I1114" s="2"/>
    </row>
    <row r="1115" spans="9:9" x14ac:dyDescent="0.35">
      <c r="I1115" s="2"/>
    </row>
    <row r="1116" spans="9:9" x14ac:dyDescent="0.35">
      <c r="I1116" s="2"/>
    </row>
    <row r="1117" spans="9:9" x14ac:dyDescent="0.35">
      <c r="I1117" s="2"/>
    </row>
    <row r="1118" spans="9:9" x14ac:dyDescent="0.35">
      <c r="I1118" s="2"/>
    </row>
    <row r="1119" spans="9:9" x14ac:dyDescent="0.35">
      <c r="I1119" s="2"/>
    </row>
    <row r="1120" spans="9:9" x14ac:dyDescent="0.35">
      <c r="I1120" s="2"/>
    </row>
    <row r="1121" spans="9:9" x14ac:dyDescent="0.35">
      <c r="I1121" s="2"/>
    </row>
    <row r="1122" spans="9:9" x14ac:dyDescent="0.35">
      <c r="I1122" s="2"/>
    </row>
    <row r="1123" spans="9:9" x14ac:dyDescent="0.35">
      <c r="I1123" s="2"/>
    </row>
    <row r="1124" spans="9:9" x14ac:dyDescent="0.35">
      <c r="I1124" s="2"/>
    </row>
    <row r="1125" spans="9:9" x14ac:dyDescent="0.35">
      <c r="I1125" s="2"/>
    </row>
    <row r="1126" spans="9:9" x14ac:dyDescent="0.35">
      <c r="I1126" s="2"/>
    </row>
    <row r="1127" spans="9:9" x14ac:dyDescent="0.35">
      <c r="I1127" s="2"/>
    </row>
    <row r="1128" spans="9:9" x14ac:dyDescent="0.35">
      <c r="I1128" s="2"/>
    </row>
    <row r="1129" spans="9:9" x14ac:dyDescent="0.35">
      <c r="I1129" s="2"/>
    </row>
    <row r="1130" spans="9:9" x14ac:dyDescent="0.35">
      <c r="I1130" s="2"/>
    </row>
    <row r="1131" spans="9:9" x14ac:dyDescent="0.35">
      <c r="I1131" s="2"/>
    </row>
    <row r="1132" spans="9:9" x14ac:dyDescent="0.35">
      <c r="I1132" s="2"/>
    </row>
    <row r="1133" spans="9:9" x14ac:dyDescent="0.35">
      <c r="I1133" s="2"/>
    </row>
    <row r="1134" spans="9:9" x14ac:dyDescent="0.35">
      <c r="I1134" s="2"/>
    </row>
    <row r="1135" spans="9:9" x14ac:dyDescent="0.35">
      <c r="I1135" s="2"/>
    </row>
    <row r="1136" spans="9:9" x14ac:dyDescent="0.35">
      <c r="I1136" s="2"/>
    </row>
    <row r="1137" spans="9:9" x14ac:dyDescent="0.35">
      <c r="I1137" s="2"/>
    </row>
    <row r="1138" spans="9:9" x14ac:dyDescent="0.35">
      <c r="I1138" s="2"/>
    </row>
    <row r="1139" spans="9:9" x14ac:dyDescent="0.35">
      <c r="I1139" s="2"/>
    </row>
    <row r="1140" spans="9:9" x14ac:dyDescent="0.35">
      <c r="I1140" s="2"/>
    </row>
    <row r="1141" spans="9:9" x14ac:dyDescent="0.35">
      <c r="I1141" s="2"/>
    </row>
    <row r="1142" spans="9:9" x14ac:dyDescent="0.35">
      <c r="I1142" s="2"/>
    </row>
    <row r="1143" spans="9:9" x14ac:dyDescent="0.35">
      <c r="I1143" s="2"/>
    </row>
    <row r="1144" spans="9:9" x14ac:dyDescent="0.35">
      <c r="I1144" s="2"/>
    </row>
    <row r="1145" spans="9:9" x14ac:dyDescent="0.35">
      <c r="I1145" s="2"/>
    </row>
    <row r="1146" spans="9:9" x14ac:dyDescent="0.35">
      <c r="I1146" s="2"/>
    </row>
    <row r="1147" spans="9:9" x14ac:dyDescent="0.35">
      <c r="I1147" s="2"/>
    </row>
    <row r="1148" spans="9:9" x14ac:dyDescent="0.35">
      <c r="I1148" s="2"/>
    </row>
    <row r="1149" spans="9:9" x14ac:dyDescent="0.35">
      <c r="I1149" s="2"/>
    </row>
    <row r="1150" spans="9:9" x14ac:dyDescent="0.35">
      <c r="I1150" s="2"/>
    </row>
    <row r="1151" spans="9:9" x14ac:dyDescent="0.35">
      <c r="I1151" s="2"/>
    </row>
    <row r="1152" spans="9:9" x14ac:dyDescent="0.35">
      <c r="I1152" s="2"/>
    </row>
    <row r="1153" spans="9:9" x14ac:dyDescent="0.35">
      <c r="I1153" s="2"/>
    </row>
    <row r="1154" spans="9:9" x14ac:dyDescent="0.35">
      <c r="I1154" s="2"/>
    </row>
    <row r="1155" spans="9:9" x14ac:dyDescent="0.35">
      <c r="I1155" s="2"/>
    </row>
    <row r="1156" spans="9:9" x14ac:dyDescent="0.35">
      <c r="I1156" s="2"/>
    </row>
    <row r="1157" spans="9:9" x14ac:dyDescent="0.35">
      <c r="I1157" s="2"/>
    </row>
    <row r="1158" spans="9:9" x14ac:dyDescent="0.35">
      <c r="I1158" s="2"/>
    </row>
    <row r="1159" spans="9:9" x14ac:dyDescent="0.35">
      <c r="I1159" s="2"/>
    </row>
    <row r="1160" spans="9:9" x14ac:dyDescent="0.35">
      <c r="I1160" s="2"/>
    </row>
    <row r="1161" spans="9:9" x14ac:dyDescent="0.35">
      <c r="I1161" s="2"/>
    </row>
    <row r="1162" spans="9:9" x14ac:dyDescent="0.35">
      <c r="I1162" s="2"/>
    </row>
    <row r="1163" spans="9:9" x14ac:dyDescent="0.35">
      <c r="I1163" s="2"/>
    </row>
    <row r="1164" spans="9:9" x14ac:dyDescent="0.35">
      <c r="I1164" s="2"/>
    </row>
    <row r="1165" spans="9:9" x14ac:dyDescent="0.35">
      <c r="I1165" s="2"/>
    </row>
    <row r="1166" spans="9:9" x14ac:dyDescent="0.35">
      <c r="I1166" s="2"/>
    </row>
    <row r="1167" spans="9:9" x14ac:dyDescent="0.35">
      <c r="I1167" s="2"/>
    </row>
    <row r="1168" spans="9:9" x14ac:dyDescent="0.35">
      <c r="I1168" s="2"/>
    </row>
    <row r="1169" spans="9:9" x14ac:dyDescent="0.35">
      <c r="I1169" s="2"/>
    </row>
    <row r="1170" spans="9:9" x14ac:dyDescent="0.35">
      <c r="I1170" s="2"/>
    </row>
    <row r="1171" spans="9:9" x14ac:dyDescent="0.35">
      <c r="I1171" s="2"/>
    </row>
    <row r="1172" spans="9:9" x14ac:dyDescent="0.35">
      <c r="I1172" s="2"/>
    </row>
    <row r="1173" spans="9:9" x14ac:dyDescent="0.35">
      <c r="I1173" s="2"/>
    </row>
    <row r="1174" spans="9:9" x14ac:dyDescent="0.35">
      <c r="I1174" s="2"/>
    </row>
    <row r="1175" spans="9:9" x14ac:dyDescent="0.35">
      <c r="I1175" s="2"/>
    </row>
    <row r="1176" spans="9:9" x14ac:dyDescent="0.35">
      <c r="I1176" s="2"/>
    </row>
    <row r="1177" spans="9:9" x14ac:dyDescent="0.35">
      <c r="I1177" s="2"/>
    </row>
    <row r="1178" spans="9:9" x14ac:dyDescent="0.35">
      <c r="I1178" s="2"/>
    </row>
    <row r="1179" spans="9:9" x14ac:dyDescent="0.35">
      <c r="I1179" s="2"/>
    </row>
    <row r="1180" spans="9:9" x14ac:dyDescent="0.35">
      <c r="I1180" s="2"/>
    </row>
    <row r="1181" spans="9:9" x14ac:dyDescent="0.35">
      <c r="I1181" s="2"/>
    </row>
    <row r="1182" spans="9:9" x14ac:dyDescent="0.35">
      <c r="I1182" s="2"/>
    </row>
    <row r="1183" spans="9:9" x14ac:dyDescent="0.35">
      <c r="I1183" s="2"/>
    </row>
    <row r="1184" spans="9:9" x14ac:dyDescent="0.35">
      <c r="I1184" s="2"/>
    </row>
    <row r="1185" spans="9:9" x14ac:dyDescent="0.35">
      <c r="I1185" s="2"/>
    </row>
    <row r="1186" spans="9:9" x14ac:dyDescent="0.35">
      <c r="I1186" s="2"/>
    </row>
    <row r="1187" spans="9:9" x14ac:dyDescent="0.35">
      <c r="I1187" s="2"/>
    </row>
    <row r="1188" spans="9:9" x14ac:dyDescent="0.35">
      <c r="I1188" s="2"/>
    </row>
    <row r="1189" spans="9:9" x14ac:dyDescent="0.35">
      <c r="I1189" s="2"/>
    </row>
    <row r="1190" spans="9:9" x14ac:dyDescent="0.35">
      <c r="I1190" s="2"/>
    </row>
    <row r="1191" spans="9:9" x14ac:dyDescent="0.35">
      <c r="I1191" s="2"/>
    </row>
    <row r="1192" spans="9:9" x14ac:dyDescent="0.35">
      <c r="I1192" s="2"/>
    </row>
    <row r="1193" spans="9:9" x14ac:dyDescent="0.35">
      <c r="I1193" s="2"/>
    </row>
    <row r="1194" spans="9:9" x14ac:dyDescent="0.35">
      <c r="I1194" s="2"/>
    </row>
    <row r="1195" spans="9:9" x14ac:dyDescent="0.35">
      <c r="I1195" s="2"/>
    </row>
    <row r="1196" spans="9:9" x14ac:dyDescent="0.35">
      <c r="I1196" s="2"/>
    </row>
    <row r="1197" spans="9:9" x14ac:dyDescent="0.35">
      <c r="I1197" s="2"/>
    </row>
    <row r="1198" spans="9:9" x14ac:dyDescent="0.35">
      <c r="I1198" s="2"/>
    </row>
    <row r="1199" spans="9:9" x14ac:dyDescent="0.35">
      <c r="I1199" s="2"/>
    </row>
    <row r="1200" spans="9:9" x14ac:dyDescent="0.35">
      <c r="I1200" s="2"/>
    </row>
    <row r="1201" spans="9:9" x14ac:dyDescent="0.35">
      <c r="I1201" s="2"/>
    </row>
    <row r="1202" spans="9:9" x14ac:dyDescent="0.35">
      <c r="I1202" s="2"/>
    </row>
    <row r="1203" spans="9:9" x14ac:dyDescent="0.35">
      <c r="I1203" s="2"/>
    </row>
    <row r="1204" spans="9:9" x14ac:dyDescent="0.35">
      <c r="I1204" s="2"/>
    </row>
    <row r="1205" spans="9:9" x14ac:dyDescent="0.35">
      <c r="I1205" s="2"/>
    </row>
    <row r="1206" spans="9:9" x14ac:dyDescent="0.35">
      <c r="I1206" s="2"/>
    </row>
    <row r="1207" spans="9:9" x14ac:dyDescent="0.35">
      <c r="I1207" s="2"/>
    </row>
    <row r="1208" spans="9:9" x14ac:dyDescent="0.35">
      <c r="I1208" s="2"/>
    </row>
    <row r="1209" spans="9:9" x14ac:dyDescent="0.35">
      <c r="I1209" s="2"/>
    </row>
    <row r="1210" spans="9:9" x14ac:dyDescent="0.35">
      <c r="I1210" s="2"/>
    </row>
    <row r="1211" spans="9:9" x14ac:dyDescent="0.35">
      <c r="I1211" s="2"/>
    </row>
    <row r="1212" spans="9:9" x14ac:dyDescent="0.35">
      <c r="I1212" s="2"/>
    </row>
    <row r="1213" spans="9:9" x14ac:dyDescent="0.35">
      <c r="I1213" s="2"/>
    </row>
    <row r="1214" spans="9:9" x14ac:dyDescent="0.35">
      <c r="I1214" s="2"/>
    </row>
    <row r="1215" spans="9:9" x14ac:dyDescent="0.35">
      <c r="I1215" s="2"/>
    </row>
    <row r="1216" spans="9:9" x14ac:dyDescent="0.35">
      <c r="I1216" s="2"/>
    </row>
    <row r="1217" spans="9:9" x14ac:dyDescent="0.35">
      <c r="I1217" s="2"/>
    </row>
    <row r="1218" spans="9:9" x14ac:dyDescent="0.35">
      <c r="I1218" s="2"/>
    </row>
    <row r="1219" spans="9:9" x14ac:dyDescent="0.35">
      <c r="I1219" s="2"/>
    </row>
    <row r="1220" spans="9:9" x14ac:dyDescent="0.35">
      <c r="I1220" s="2"/>
    </row>
    <row r="1221" spans="9:9" x14ac:dyDescent="0.35">
      <c r="I1221" s="2"/>
    </row>
    <row r="1222" spans="9:9" x14ac:dyDescent="0.35">
      <c r="I1222" s="2"/>
    </row>
    <row r="1223" spans="9:9" x14ac:dyDescent="0.35">
      <c r="I1223" s="2"/>
    </row>
    <row r="1224" spans="9:9" x14ac:dyDescent="0.35">
      <c r="I1224" s="2"/>
    </row>
    <row r="1225" spans="9:9" x14ac:dyDescent="0.35">
      <c r="I1225" s="2"/>
    </row>
    <row r="1226" spans="9:9" x14ac:dyDescent="0.35">
      <c r="I1226" s="2"/>
    </row>
    <row r="1227" spans="9:9" x14ac:dyDescent="0.35">
      <c r="I1227" s="2"/>
    </row>
    <row r="1228" spans="9:9" x14ac:dyDescent="0.35">
      <c r="I1228" s="2"/>
    </row>
    <row r="1229" spans="9:9" x14ac:dyDescent="0.35">
      <c r="I1229" s="2"/>
    </row>
    <row r="1230" spans="9:9" x14ac:dyDescent="0.35">
      <c r="I1230" s="2"/>
    </row>
    <row r="1231" spans="9:9" x14ac:dyDescent="0.35">
      <c r="I1231" s="2"/>
    </row>
    <row r="1232" spans="9:9" x14ac:dyDescent="0.35">
      <c r="I1232" s="2"/>
    </row>
    <row r="1233" spans="9:9" x14ac:dyDescent="0.35">
      <c r="I1233" s="2"/>
    </row>
    <row r="1234" spans="9:9" x14ac:dyDescent="0.35">
      <c r="I1234" s="2"/>
    </row>
    <row r="1235" spans="9:9" x14ac:dyDescent="0.35">
      <c r="I1235" s="2"/>
    </row>
    <row r="1236" spans="9:9" x14ac:dyDescent="0.35">
      <c r="I1236" s="2"/>
    </row>
    <row r="1237" spans="9:9" x14ac:dyDescent="0.35">
      <c r="I1237" s="2"/>
    </row>
    <row r="1238" spans="9:9" x14ac:dyDescent="0.35">
      <c r="I1238" s="2"/>
    </row>
    <row r="1239" spans="9:9" x14ac:dyDescent="0.35">
      <c r="I1239" s="2"/>
    </row>
    <row r="1240" spans="9:9" x14ac:dyDescent="0.35">
      <c r="I1240" s="2"/>
    </row>
    <row r="1241" spans="9:9" x14ac:dyDescent="0.35">
      <c r="I1241" s="2"/>
    </row>
    <row r="1242" spans="9:9" x14ac:dyDescent="0.35">
      <c r="I1242" s="2"/>
    </row>
    <row r="1243" spans="9:9" x14ac:dyDescent="0.35">
      <c r="I1243" s="2"/>
    </row>
    <row r="1244" spans="9:9" x14ac:dyDescent="0.35">
      <c r="I1244" s="2"/>
    </row>
    <row r="1245" spans="9:9" x14ac:dyDescent="0.35">
      <c r="I1245" s="2"/>
    </row>
    <row r="1246" spans="9:9" x14ac:dyDescent="0.35">
      <c r="I1246" s="2"/>
    </row>
    <row r="1247" spans="9:9" x14ac:dyDescent="0.35">
      <c r="I1247" s="2"/>
    </row>
    <row r="1248" spans="9:9" x14ac:dyDescent="0.35">
      <c r="I1248" s="2"/>
    </row>
    <row r="1249" spans="9:9" x14ac:dyDescent="0.35">
      <c r="I1249" s="2"/>
    </row>
    <row r="1250" spans="9:9" x14ac:dyDescent="0.35">
      <c r="I1250" s="2"/>
    </row>
    <row r="1251" spans="9:9" x14ac:dyDescent="0.35">
      <c r="I1251" s="2"/>
    </row>
    <row r="1252" spans="9:9" x14ac:dyDescent="0.35">
      <c r="I1252" s="2"/>
    </row>
    <row r="1253" spans="9:9" x14ac:dyDescent="0.35">
      <c r="I1253" s="2"/>
    </row>
    <row r="1254" spans="9:9" x14ac:dyDescent="0.35">
      <c r="I1254" s="2"/>
    </row>
    <row r="1255" spans="9:9" x14ac:dyDescent="0.35">
      <c r="I1255" s="2"/>
    </row>
    <row r="1256" spans="9:9" x14ac:dyDescent="0.35">
      <c r="I1256" s="2"/>
    </row>
    <row r="1257" spans="9:9" x14ac:dyDescent="0.35">
      <c r="I1257" s="2"/>
    </row>
    <row r="1258" spans="9:9" x14ac:dyDescent="0.35">
      <c r="I1258" s="2"/>
    </row>
    <row r="1259" spans="9:9" x14ac:dyDescent="0.35">
      <c r="I1259" s="2"/>
    </row>
    <row r="1260" spans="9:9" x14ac:dyDescent="0.35">
      <c r="I1260" s="2"/>
    </row>
    <row r="1261" spans="9:9" x14ac:dyDescent="0.35">
      <c r="I1261" s="2"/>
    </row>
    <row r="1262" spans="9:9" x14ac:dyDescent="0.35">
      <c r="I1262" s="2"/>
    </row>
    <row r="1263" spans="9:9" x14ac:dyDescent="0.35">
      <c r="I1263" s="2"/>
    </row>
    <row r="1264" spans="9:9" x14ac:dyDescent="0.35">
      <c r="I1264" s="2"/>
    </row>
    <row r="1265" spans="9:9" x14ac:dyDescent="0.35">
      <c r="I1265" s="2"/>
    </row>
    <row r="1266" spans="9:9" x14ac:dyDescent="0.35">
      <c r="I1266" s="2"/>
    </row>
    <row r="1267" spans="9:9" x14ac:dyDescent="0.35">
      <c r="I1267" s="2"/>
    </row>
    <row r="1268" spans="9:9" x14ac:dyDescent="0.35">
      <c r="I1268" s="2"/>
    </row>
    <row r="1269" spans="9:9" x14ac:dyDescent="0.35">
      <c r="I1269" s="2"/>
    </row>
    <row r="1270" spans="9:9" x14ac:dyDescent="0.35">
      <c r="I1270" s="2"/>
    </row>
    <row r="1271" spans="9:9" x14ac:dyDescent="0.35">
      <c r="I1271" s="2"/>
    </row>
    <row r="1272" spans="9:9" x14ac:dyDescent="0.35">
      <c r="I1272" s="2"/>
    </row>
    <row r="1273" spans="9:9" x14ac:dyDescent="0.35">
      <c r="I1273" s="2"/>
    </row>
    <row r="1274" spans="9:9" x14ac:dyDescent="0.35">
      <c r="I1274" s="2"/>
    </row>
    <row r="1275" spans="9:9" x14ac:dyDescent="0.35">
      <c r="I1275" s="2"/>
    </row>
    <row r="1276" spans="9:9" x14ac:dyDescent="0.35">
      <c r="I1276" s="2"/>
    </row>
    <row r="1277" spans="9:9" x14ac:dyDescent="0.35">
      <c r="I1277" s="2"/>
    </row>
    <row r="1278" spans="9:9" x14ac:dyDescent="0.35">
      <c r="I1278" s="2"/>
    </row>
    <row r="1279" spans="9:9" x14ac:dyDescent="0.35">
      <c r="I1279" s="2"/>
    </row>
    <row r="1280" spans="9:9" x14ac:dyDescent="0.35">
      <c r="I1280" s="2"/>
    </row>
    <row r="1281" spans="9:9" x14ac:dyDescent="0.35">
      <c r="I1281" s="2"/>
    </row>
    <row r="1282" spans="9:9" x14ac:dyDescent="0.35">
      <c r="I1282" s="2"/>
    </row>
    <row r="1283" spans="9:9" x14ac:dyDescent="0.35">
      <c r="I1283" s="2"/>
    </row>
    <row r="1284" spans="9:9" x14ac:dyDescent="0.35">
      <c r="I1284" s="2"/>
    </row>
    <row r="1285" spans="9:9" x14ac:dyDescent="0.35">
      <c r="I1285" s="2"/>
    </row>
    <row r="1286" spans="9:9" x14ac:dyDescent="0.35">
      <c r="I1286" s="2"/>
    </row>
    <row r="1287" spans="9:9" x14ac:dyDescent="0.35">
      <c r="I1287" s="2"/>
    </row>
    <row r="1288" spans="9:9" x14ac:dyDescent="0.35">
      <c r="I1288" s="2"/>
    </row>
    <row r="1289" spans="9:9" x14ac:dyDescent="0.35">
      <c r="I1289" s="2"/>
    </row>
    <row r="1290" spans="9:9" x14ac:dyDescent="0.35">
      <c r="I1290" s="2"/>
    </row>
    <row r="1291" spans="9:9" x14ac:dyDescent="0.35">
      <c r="I1291" s="2"/>
    </row>
    <row r="1292" spans="9:9" x14ac:dyDescent="0.35">
      <c r="I1292" s="2"/>
    </row>
    <row r="1293" spans="9:9" x14ac:dyDescent="0.35">
      <c r="I1293" s="2"/>
    </row>
    <row r="1294" spans="9:9" x14ac:dyDescent="0.35">
      <c r="I1294" s="2"/>
    </row>
    <row r="1295" spans="9:9" x14ac:dyDescent="0.35">
      <c r="I1295" s="2"/>
    </row>
    <row r="1296" spans="9:9" x14ac:dyDescent="0.35">
      <c r="I1296" s="2"/>
    </row>
    <row r="1297" spans="9:9" x14ac:dyDescent="0.35">
      <c r="I1297" s="2"/>
    </row>
    <row r="1298" spans="9:9" x14ac:dyDescent="0.35">
      <c r="I1298" s="2"/>
    </row>
    <row r="1299" spans="9:9" x14ac:dyDescent="0.35">
      <c r="I1299" s="2"/>
    </row>
    <row r="1300" spans="9:9" x14ac:dyDescent="0.35">
      <c r="I1300" s="2"/>
    </row>
    <row r="1301" spans="9:9" x14ac:dyDescent="0.35">
      <c r="I1301" s="2"/>
    </row>
    <row r="1302" spans="9:9" x14ac:dyDescent="0.35">
      <c r="I1302" s="2"/>
    </row>
    <row r="1303" spans="9:9" x14ac:dyDescent="0.35">
      <c r="I1303" s="2"/>
    </row>
    <row r="1304" spans="9:9" x14ac:dyDescent="0.35">
      <c r="I1304" s="2"/>
    </row>
    <row r="1305" spans="9:9" x14ac:dyDescent="0.35">
      <c r="I1305" s="2"/>
    </row>
    <row r="1306" spans="9:9" x14ac:dyDescent="0.35">
      <c r="I1306" s="2"/>
    </row>
    <row r="1307" spans="9:9" x14ac:dyDescent="0.35">
      <c r="I1307" s="2"/>
    </row>
    <row r="1308" spans="9:9" x14ac:dyDescent="0.35">
      <c r="I1308" s="2"/>
    </row>
    <row r="1309" spans="9:9" x14ac:dyDescent="0.35">
      <c r="I1309" s="2"/>
    </row>
    <row r="1310" spans="9:9" x14ac:dyDescent="0.35">
      <c r="I1310" s="2"/>
    </row>
    <row r="1311" spans="9:9" x14ac:dyDescent="0.35">
      <c r="I1311" s="2"/>
    </row>
    <row r="1312" spans="9:9" x14ac:dyDescent="0.35">
      <c r="I1312" s="2"/>
    </row>
    <row r="1313" spans="9:9" x14ac:dyDescent="0.35">
      <c r="I1313" s="2"/>
    </row>
    <row r="1314" spans="9:9" x14ac:dyDescent="0.35">
      <c r="I1314" s="2"/>
    </row>
    <row r="1315" spans="9:9" x14ac:dyDescent="0.35">
      <c r="I1315" s="2"/>
    </row>
    <row r="1316" spans="9:9" x14ac:dyDescent="0.35">
      <c r="I1316" s="2"/>
    </row>
    <row r="1317" spans="9:9" x14ac:dyDescent="0.35">
      <c r="I1317" s="2"/>
    </row>
    <row r="1318" spans="9:9" x14ac:dyDescent="0.35">
      <c r="I1318" s="2"/>
    </row>
    <row r="1319" spans="9:9" x14ac:dyDescent="0.35">
      <c r="I1319" s="2"/>
    </row>
    <row r="1320" spans="9:9" x14ac:dyDescent="0.35">
      <c r="I1320" s="2"/>
    </row>
    <row r="1321" spans="9:9" x14ac:dyDescent="0.35">
      <c r="I1321" s="2"/>
    </row>
    <row r="1322" spans="9:9" x14ac:dyDescent="0.35">
      <c r="I1322" s="2"/>
    </row>
    <row r="1323" spans="9:9" x14ac:dyDescent="0.35">
      <c r="I1323" s="2"/>
    </row>
    <row r="1324" spans="9:9" x14ac:dyDescent="0.35">
      <c r="I1324" s="2"/>
    </row>
    <row r="1325" spans="9:9" x14ac:dyDescent="0.35">
      <c r="I1325" s="2"/>
    </row>
    <row r="1326" spans="9:9" x14ac:dyDescent="0.35">
      <c r="I1326" s="2"/>
    </row>
    <row r="1327" spans="9:9" x14ac:dyDescent="0.35">
      <c r="I1327" s="2"/>
    </row>
    <row r="1328" spans="9:9" x14ac:dyDescent="0.35">
      <c r="I1328" s="2"/>
    </row>
    <row r="1329" spans="9:9" x14ac:dyDescent="0.35">
      <c r="I1329" s="2"/>
    </row>
    <row r="1330" spans="9:9" x14ac:dyDescent="0.35">
      <c r="I1330" s="2"/>
    </row>
    <row r="1331" spans="9:9" x14ac:dyDescent="0.35">
      <c r="I1331" s="2"/>
    </row>
    <row r="1332" spans="9:9" x14ac:dyDescent="0.35">
      <c r="I1332" s="2"/>
    </row>
    <row r="1333" spans="9:9" x14ac:dyDescent="0.35">
      <c r="I1333" s="2"/>
    </row>
    <row r="1334" spans="9:9" x14ac:dyDescent="0.35">
      <c r="I1334" s="2"/>
    </row>
    <row r="1335" spans="9:9" x14ac:dyDescent="0.35">
      <c r="I1335" s="2"/>
    </row>
    <row r="1336" spans="9:9" x14ac:dyDescent="0.35">
      <c r="I1336" s="2"/>
    </row>
    <row r="1337" spans="9:9" x14ac:dyDescent="0.35">
      <c r="I1337" s="2"/>
    </row>
    <row r="1338" spans="9:9" x14ac:dyDescent="0.35">
      <c r="I1338" s="2"/>
    </row>
    <row r="1339" spans="9:9" x14ac:dyDescent="0.35">
      <c r="I1339" s="2"/>
    </row>
    <row r="1340" spans="9:9" x14ac:dyDescent="0.35">
      <c r="I1340" s="2"/>
    </row>
    <row r="1341" spans="9:9" x14ac:dyDescent="0.35">
      <c r="I1341" s="2"/>
    </row>
    <row r="1342" spans="9:9" x14ac:dyDescent="0.35">
      <c r="I1342" s="2"/>
    </row>
    <row r="1343" spans="9:9" x14ac:dyDescent="0.35">
      <c r="I1343" s="2"/>
    </row>
    <row r="1344" spans="9:9" x14ac:dyDescent="0.35">
      <c r="I1344" s="2"/>
    </row>
    <row r="1345" spans="9:9" x14ac:dyDescent="0.35">
      <c r="I1345" s="2"/>
    </row>
    <row r="1346" spans="9:9" x14ac:dyDescent="0.35">
      <c r="I1346" s="2"/>
    </row>
    <row r="1347" spans="9:9" x14ac:dyDescent="0.35">
      <c r="I1347" s="2"/>
    </row>
    <row r="1348" spans="9:9" x14ac:dyDescent="0.35">
      <c r="I1348" s="2"/>
    </row>
    <row r="1349" spans="9:9" x14ac:dyDescent="0.35">
      <c r="I1349" s="2"/>
    </row>
    <row r="1350" spans="9:9" x14ac:dyDescent="0.35">
      <c r="I1350" s="2"/>
    </row>
    <row r="1351" spans="9:9" x14ac:dyDescent="0.35">
      <c r="I1351" s="2"/>
    </row>
    <row r="1352" spans="9:9" x14ac:dyDescent="0.35">
      <c r="I1352" s="2"/>
    </row>
    <row r="1353" spans="9:9" x14ac:dyDescent="0.35">
      <c r="I1353" s="2"/>
    </row>
    <row r="1354" spans="9:9" x14ac:dyDescent="0.35">
      <c r="I1354" s="2"/>
    </row>
    <row r="1355" spans="9:9" x14ac:dyDescent="0.35">
      <c r="I1355" s="2"/>
    </row>
    <row r="1356" spans="9:9" x14ac:dyDescent="0.35">
      <c r="I1356" s="2"/>
    </row>
    <row r="1357" spans="9:9" x14ac:dyDescent="0.35">
      <c r="I1357" s="2"/>
    </row>
    <row r="1358" spans="9:9" x14ac:dyDescent="0.35">
      <c r="I1358" s="2"/>
    </row>
    <row r="1359" spans="9:9" x14ac:dyDescent="0.35">
      <c r="I1359" s="2"/>
    </row>
    <row r="1360" spans="9:9" x14ac:dyDescent="0.35">
      <c r="I1360" s="2"/>
    </row>
    <row r="1361" spans="9:9" x14ac:dyDescent="0.35">
      <c r="I1361" s="2"/>
    </row>
    <row r="1362" spans="9:9" x14ac:dyDescent="0.35">
      <c r="I1362" s="2"/>
    </row>
    <row r="1363" spans="9:9" x14ac:dyDescent="0.35">
      <c r="I1363" s="2"/>
    </row>
    <row r="1364" spans="9:9" x14ac:dyDescent="0.35">
      <c r="I1364" s="2"/>
    </row>
    <row r="1365" spans="9:9" x14ac:dyDescent="0.35">
      <c r="I1365" s="2"/>
    </row>
    <row r="1366" spans="9:9" x14ac:dyDescent="0.35">
      <c r="I1366" s="2"/>
    </row>
    <row r="1367" spans="9:9" x14ac:dyDescent="0.35">
      <c r="I1367" s="2"/>
    </row>
    <row r="1368" spans="9:9" x14ac:dyDescent="0.35">
      <c r="I1368" s="2"/>
    </row>
    <row r="1369" spans="9:9" x14ac:dyDescent="0.35">
      <c r="I1369" s="2"/>
    </row>
    <row r="1370" spans="9:9" x14ac:dyDescent="0.35">
      <c r="I1370" s="2"/>
    </row>
    <row r="1371" spans="9:9" x14ac:dyDescent="0.35">
      <c r="I1371" s="2"/>
    </row>
    <row r="1372" spans="9:9" x14ac:dyDescent="0.35">
      <c r="I1372" s="2"/>
    </row>
    <row r="1373" spans="9:9" x14ac:dyDescent="0.35">
      <c r="I1373" s="2"/>
    </row>
    <row r="1374" spans="9:9" x14ac:dyDescent="0.35">
      <c r="I1374" s="2"/>
    </row>
    <row r="1375" spans="9:9" x14ac:dyDescent="0.35">
      <c r="I1375" s="2"/>
    </row>
    <row r="1376" spans="9:9" x14ac:dyDescent="0.35">
      <c r="I1376" s="2"/>
    </row>
    <row r="1377" spans="9:9" x14ac:dyDescent="0.35">
      <c r="I1377" s="2"/>
    </row>
    <row r="1378" spans="9:9" x14ac:dyDescent="0.35">
      <c r="I1378" s="2"/>
    </row>
    <row r="1379" spans="9:9" x14ac:dyDescent="0.35">
      <c r="I1379" s="2"/>
    </row>
    <row r="1380" spans="9:9" x14ac:dyDescent="0.35">
      <c r="I1380" s="2"/>
    </row>
    <row r="1381" spans="9:9" x14ac:dyDescent="0.35">
      <c r="I1381" s="2"/>
    </row>
    <row r="1382" spans="9:9" x14ac:dyDescent="0.35">
      <c r="I1382" s="2"/>
    </row>
    <row r="1383" spans="9:9" x14ac:dyDescent="0.35">
      <c r="I1383" s="2"/>
    </row>
    <row r="1384" spans="9:9" x14ac:dyDescent="0.35">
      <c r="I1384" s="2"/>
    </row>
    <row r="1385" spans="9:9" x14ac:dyDescent="0.35">
      <c r="I1385" s="2"/>
    </row>
    <row r="1386" spans="9:9" x14ac:dyDescent="0.35">
      <c r="I1386" s="2"/>
    </row>
    <row r="1387" spans="9:9" x14ac:dyDescent="0.35">
      <c r="I1387" s="2"/>
    </row>
    <row r="1388" spans="9:9" x14ac:dyDescent="0.35">
      <c r="I1388" s="2"/>
    </row>
    <row r="1389" spans="9:9" x14ac:dyDescent="0.35">
      <c r="I1389" s="2"/>
    </row>
    <row r="1390" spans="9:9" x14ac:dyDescent="0.35">
      <c r="I1390" s="2"/>
    </row>
    <row r="1391" spans="9:9" x14ac:dyDescent="0.35">
      <c r="I1391" s="2"/>
    </row>
    <row r="1392" spans="9:9" x14ac:dyDescent="0.35">
      <c r="I1392" s="2"/>
    </row>
    <row r="1393" spans="9:9" x14ac:dyDescent="0.35">
      <c r="I1393" s="2"/>
    </row>
    <row r="1394" spans="9:9" x14ac:dyDescent="0.35">
      <c r="I1394" s="2"/>
    </row>
    <row r="1395" spans="9:9" x14ac:dyDescent="0.35">
      <c r="I1395" s="2"/>
    </row>
    <row r="1396" spans="9:9" x14ac:dyDescent="0.35">
      <c r="I1396" s="2"/>
    </row>
    <row r="1397" spans="9:9" x14ac:dyDescent="0.35">
      <c r="I1397" s="2"/>
    </row>
    <row r="1398" spans="9:9" x14ac:dyDescent="0.35">
      <c r="I1398" s="2"/>
    </row>
    <row r="1399" spans="9:9" x14ac:dyDescent="0.35">
      <c r="I1399" s="2"/>
    </row>
    <row r="1400" spans="9:9" x14ac:dyDescent="0.35">
      <c r="I1400" s="2"/>
    </row>
    <row r="1401" spans="9:9" x14ac:dyDescent="0.35">
      <c r="I1401" s="2"/>
    </row>
    <row r="1402" spans="9:9" x14ac:dyDescent="0.35">
      <c r="I1402" s="2"/>
    </row>
    <row r="1403" spans="9:9" x14ac:dyDescent="0.35">
      <c r="I1403" s="2"/>
    </row>
    <row r="1404" spans="9:9" x14ac:dyDescent="0.35">
      <c r="I1404" s="2"/>
    </row>
    <row r="1405" spans="9:9" x14ac:dyDescent="0.35">
      <c r="I1405" s="2"/>
    </row>
    <row r="1406" spans="9:9" x14ac:dyDescent="0.35">
      <c r="I1406" s="2"/>
    </row>
    <row r="1407" spans="9:9" x14ac:dyDescent="0.35">
      <c r="I1407" s="2"/>
    </row>
    <row r="1408" spans="9:9" x14ac:dyDescent="0.35">
      <c r="I1408" s="2"/>
    </row>
    <row r="1409" spans="9:9" x14ac:dyDescent="0.35">
      <c r="I1409" s="2"/>
    </row>
    <row r="1410" spans="9:9" x14ac:dyDescent="0.35">
      <c r="I1410" s="2"/>
    </row>
    <row r="1411" spans="9:9" x14ac:dyDescent="0.35">
      <c r="I1411" s="2"/>
    </row>
    <row r="1412" spans="9:9" x14ac:dyDescent="0.35">
      <c r="I1412" s="2"/>
    </row>
    <row r="1413" spans="9:9" x14ac:dyDescent="0.35">
      <c r="I1413" s="2"/>
    </row>
    <row r="1414" spans="9:9" x14ac:dyDescent="0.35">
      <c r="I1414" s="2"/>
    </row>
    <row r="1415" spans="9:9" x14ac:dyDescent="0.35">
      <c r="I1415" s="2"/>
    </row>
    <row r="1416" spans="9:9" x14ac:dyDescent="0.35">
      <c r="I1416" s="2"/>
    </row>
    <row r="1417" spans="9:9" x14ac:dyDescent="0.35">
      <c r="I1417" s="2"/>
    </row>
    <row r="1418" spans="9:9" x14ac:dyDescent="0.35">
      <c r="I1418" s="2"/>
    </row>
    <row r="1419" spans="9:9" x14ac:dyDescent="0.35">
      <c r="I1419" s="2"/>
    </row>
    <row r="1420" spans="9:9" x14ac:dyDescent="0.35">
      <c r="I1420" s="2"/>
    </row>
    <row r="1421" spans="9:9" x14ac:dyDescent="0.35">
      <c r="I1421" s="2"/>
    </row>
    <row r="1422" spans="9:9" x14ac:dyDescent="0.35">
      <c r="I1422" s="2"/>
    </row>
    <row r="1423" spans="9:9" x14ac:dyDescent="0.35">
      <c r="I1423" s="2"/>
    </row>
    <row r="1424" spans="9:9" x14ac:dyDescent="0.35">
      <c r="I1424" s="2"/>
    </row>
    <row r="1425" spans="9:9" x14ac:dyDescent="0.35">
      <c r="I1425" s="2"/>
    </row>
    <row r="1426" spans="9:9" x14ac:dyDescent="0.35">
      <c r="I1426" s="2"/>
    </row>
    <row r="1427" spans="9:9" x14ac:dyDescent="0.35">
      <c r="I1427" s="2"/>
    </row>
    <row r="1428" spans="9:9" x14ac:dyDescent="0.35">
      <c r="I1428" s="2"/>
    </row>
    <row r="1429" spans="9:9" x14ac:dyDescent="0.35">
      <c r="I1429" s="2"/>
    </row>
    <row r="1430" spans="9:9" x14ac:dyDescent="0.35">
      <c r="I1430" s="2"/>
    </row>
    <row r="1431" spans="9:9" x14ac:dyDescent="0.35">
      <c r="I1431" s="2"/>
    </row>
    <row r="1432" spans="9:9" x14ac:dyDescent="0.35">
      <c r="I1432" s="2"/>
    </row>
    <row r="1433" spans="9:9" x14ac:dyDescent="0.35">
      <c r="I1433" s="2"/>
    </row>
    <row r="1434" spans="9:9" x14ac:dyDescent="0.35">
      <c r="I1434" s="2"/>
    </row>
    <row r="1435" spans="9:9" x14ac:dyDescent="0.35">
      <c r="I1435" s="2"/>
    </row>
    <row r="1436" spans="9:9" x14ac:dyDescent="0.35">
      <c r="I1436" s="2"/>
    </row>
    <row r="1437" spans="9:9" x14ac:dyDescent="0.35">
      <c r="I1437" s="2"/>
    </row>
    <row r="1438" spans="9:9" x14ac:dyDescent="0.35">
      <c r="I1438" s="2"/>
    </row>
    <row r="1439" spans="9:9" x14ac:dyDescent="0.35">
      <c r="I1439" s="2"/>
    </row>
    <row r="1440" spans="9:9" x14ac:dyDescent="0.35">
      <c r="I1440" s="2"/>
    </row>
    <row r="1441" spans="9:9" x14ac:dyDescent="0.35">
      <c r="I1441" s="2"/>
    </row>
    <row r="1442" spans="9:9" x14ac:dyDescent="0.35">
      <c r="I1442" s="2"/>
    </row>
    <row r="1443" spans="9:9" x14ac:dyDescent="0.35">
      <c r="I1443" s="2"/>
    </row>
    <row r="1444" spans="9:9" x14ac:dyDescent="0.35">
      <c r="I1444" s="2"/>
    </row>
    <row r="1445" spans="9:9" x14ac:dyDescent="0.35">
      <c r="I1445" s="2"/>
    </row>
    <row r="1446" spans="9:9" x14ac:dyDescent="0.35">
      <c r="I1446" s="2"/>
    </row>
    <row r="1447" spans="9:9" x14ac:dyDescent="0.35">
      <c r="I1447" s="2"/>
    </row>
    <row r="1448" spans="9:9" x14ac:dyDescent="0.35">
      <c r="I1448" s="2"/>
    </row>
    <row r="1449" spans="9:9" x14ac:dyDescent="0.35">
      <c r="I1449" s="2"/>
    </row>
    <row r="1450" spans="9:9" x14ac:dyDescent="0.35">
      <c r="I1450" s="2"/>
    </row>
    <row r="1451" spans="9:9" x14ac:dyDescent="0.35">
      <c r="I1451" s="2"/>
    </row>
    <row r="1452" spans="9:9" x14ac:dyDescent="0.35">
      <c r="I1452" s="2"/>
    </row>
    <row r="1453" spans="9:9" x14ac:dyDescent="0.35">
      <c r="I1453" s="2"/>
    </row>
    <row r="1454" spans="9:9" x14ac:dyDescent="0.35">
      <c r="I1454" s="2"/>
    </row>
    <row r="1455" spans="9:9" x14ac:dyDescent="0.35">
      <c r="I1455" s="2"/>
    </row>
    <row r="1456" spans="9:9" x14ac:dyDescent="0.35">
      <c r="I1456" s="2"/>
    </row>
    <row r="1457" spans="9:9" x14ac:dyDescent="0.35">
      <c r="I1457" s="2"/>
    </row>
    <row r="1458" spans="9:9" x14ac:dyDescent="0.35">
      <c r="I1458" s="2"/>
    </row>
    <row r="1459" spans="9:9" x14ac:dyDescent="0.35">
      <c r="I1459" s="2"/>
    </row>
    <row r="1460" spans="9:9" x14ac:dyDescent="0.35">
      <c r="I1460" s="2"/>
    </row>
    <row r="1461" spans="9:9" x14ac:dyDescent="0.35">
      <c r="I1461" s="2"/>
    </row>
    <row r="1462" spans="9:9" x14ac:dyDescent="0.35">
      <c r="I1462" s="2"/>
    </row>
    <row r="1463" spans="9:9" x14ac:dyDescent="0.35">
      <c r="I1463" s="2"/>
    </row>
    <row r="1464" spans="9:9" x14ac:dyDescent="0.35">
      <c r="I1464" s="2"/>
    </row>
    <row r="1465" spans="9:9" x14ac:dyDescent="0.35">
      <c r="I1465" s="2"/>
    </row>
    <row r="1466" spans="9:9" x14ac:dyDescent="0.35">
      <c r="I1466" s="2"/>
    </row>
    <row r="1467" spans="9:9" x14ac:dyDescent="0.35">
      <c r="I1467" s="2"/>
    </row>
    <row r="1468" spans="9:9" x14ac:dyDescent="0.35">
      <c r="I1468" s="2"/>
    </row>
    <row r="1469" spans="9:9" x14ac:dyDescent="0.35">
      <c r="I1469" s="2"/>
    </row>
    <row r="1470" spans="9:9" x14ac:dyDescent="0.35">
      <c r="I1470" s="2"/>
    </row>
    <row r="1471" spans="9:9" x14ac:dyDescent="0.35">
      <c r="I1471" s="2"/>
    </row>
    <row r="1472" spans="9:9" x14ac:dyDescent="0.35">
      <c r="I1472" s="2"/>
    </row>
    <row r="1473" spans="9:9" x14ac:dyDescent="0.35">
      <c r="I1473" s="2"/>
    </row>
    <row r="1474" spans="9:9" x14ac:dyDescent="0.35">
      <c r="I1474" s="2"/>
    </row>
    <row r="1475" spans="9:9" x14ac:dyDescent="0.35">
      <c r="I1475" s="2"/>
    </row>
    <row r="1476" spans="9:9" x14ac:dyDescent="0.35">
      <c r="I1476" s="2"/>
    </row>
    <row r="1477" spans="9:9" x14ac:dyDescent="0.35">
      <c r="I1477" s="2"/>
    </row>
    <row r="1478" spans="9:9" x14ac:dyDescent="0.35">
      <c r="I1478" s="2"/>
    </row>
    <row r="1479" spans="9:9" x14ac:dyDescent="0.35">
      <c r="I1479" s="2"/>
    </row>
    <row r="1480" spans="9:9" x14ac:dyDescent="0.35">
      <c r="I1480" s="2"/>
    </row>
    <row r="1481" spans="9:9" x14ac:dyDescent="0.35">
      <c r="I1481" s="2"/>
    </row>
    <row r="1482" spans="9:9" x14ac:dyDescent="0.35">
      <c r="I1482" s="2"/>
    </row>
    <row r="1483" spans="9:9" x14ac:dyDescent="0.35">
      <c r="I1483" s="2"/>
    </row>
    <row r="1484" spans="9:9" x14ac:dyDescent="0.35">
      <c r="I1484" s="2"/>
    </row>
    <row r="1485" spans="9:9" x14ac:dyDescent="0.35">
      <c r="I1485" s="2"/>
    </row>
    <row r="1486" spans="9:9" x14ac:dyDescent="0.35">
      <c r="I1486" s="2"/>
    </row>
    <row r="1487" spans="9:9" x14ac:dyDescent="0.35">
      <c r="I1487" s="2"/>
    </row>
    <row r="1488" spans="9:9" x14ac:dyDescent="0.35">
      <c r="I1488" s="2"/>
    </row>
    <row r="1489" spans="9:9" x14ac:dyDescent="0.35">
      <c r="I1489" s="2"/>
    </row>
    <row r="1490" spans="9:9" x14ac:dyDescent="0.35">
      <c r="I1490" s="2"/>
    </row>
    <row r="1491" spans="9:9" x14ac:dyDescent="0.35">
      <c r="I1491" s="2"/>
    </row>
    <row r="1492" spans="9:9" x14ac:dyDescent="0.35">
      <c r="I1492" s="2"/>
    </row>
    <row r="1493" spans="9:9" x14ac:dyDescent="0.35">
      <c r="I1493" s="2"/>
    </row>
    <row r="1494" spans="9:9" x14ac:dyDescent="0.35">
      <c r="I1494" s="2"/>
    </row>
    <row r="1495" spans="9:9" x14ac:dyDescent="0.35">
      <c r="I1495" s="2"/>
    </row>
    <row r="1496" spans="9:9" x14ac:dyDescent="0.35">
      <c r="I1496" s="2"/>
    </row>
    <row r="1497" spans="9:9" x14ac:dyDescent="0.35">
      <c r="I1497" s="2"/>
    </row>
    <row r="1498" spans="9:9" x14ac:dyDescent="0.35">
      <c r="I1498" s="2"/>
    </row>
    <row r="1499" spans="9:9" x14ac:dyDescent="0.35">
      <c r="I1499" s="2"/>
    </row>
    <row r="1500" spans="9:9" x14ac:dyDescent="0.35">
      <c r="I1500" s="2"/>
    </row>
    <row r="1501" spans="9:9" x14ac:dyDescent="0.35">
      <c r="I1501" s="2"/>
    </row>
    <row r="1502" spans="9:9" x14ac:dyDescent="0.35">
      <c r="I1502" s="2"/>
    </row>
    <row r="1503" spans="9:9" x14ac:dyDescent="0.35">
      <c r="I1503" s="2"/>
    </row>
    <row r="1504" spans="9:9" x14ac:dyDescent="0.35">
      <c r="I1504" s="2"/>
    </row>
    <row r="1505" spans="9:9" x14ac:dyDescent="0.35">
      <c r="I1505" s="2"/>
    </row>
    <row r="1506" spans="9:9" x14ac:dyDescent="0.35">
      <c r="I1506" s="2"/>
    </row>
    <row r="1507" spans="9:9" x14ac:dyDescent="0.35">
      <c r="I1507" s="2"/>
    </row>
    <row r="1508" spans="9:9" x14ac:dyDescent="0.35">
      <c r="I1508" s="2"/>
    </row>
    <row r="1509" spans="9:9" x14ac:dyDescent="0.35">
      <c r="I1509" s="2"/>
    </row>
    <row r="1510" spans="9:9" x14ac:dyDescent="0.35">
      <c r="I1510" s="2"/>
    </row>
    <row r="1511" spans="9:9" x14ac:dyDescent="0.35">
      <c r="I1511" s="2"/>
    </row>
    <row r="1512" spans="9:9" x14ac:dyDescent="0.35">
      <c r="I1512" s="2"/>
    </row>
    <row r="1513" spans="9:9" x14ac:dyDescent="0.35">
      <c r="I1513" s="2"/>
    </row>
    <row r="1514" spans="9:9" x14ac:dyDescent="0.35">
      <c r="I1514" s="2"/>
    </row>
    <row r="1515" spans="9:9" x14ac:dyDescent="0.35">
      <c r="I1515" s="2"/>
    </row>
    <row r="1516" spans="9:9" x14ac:dyDescent="0.35">
      <c r="I1516" s="2"/>
    </row>
    <row r="1517" spans="9:9" x14ac:dyDescent="0.35">
      <c r="I1517" s="2"/>
    </row>
    <row r="1518" spans="9:9" x14ac:dyDescent="0.35">
      <c r="I1518" s="2"/>
    </row>
    <row r="1519" spans="9:9" x14ac:dyDescent="0.35">
      <c r="I1519" s="2"/>
    </row>
    <row r="1520" spans="9:9" x14ac:dyDescent="0.35">
      <c r="I1520" s="2"/>
    </row>
    <row r="1521" spans="9:9" x14ac:dyDescent="0.35">
      <c r="I1521" s="2"/>
    </row>
    <row r="1522" spans="9:9" x14ac:dyDescent="0.35">
      <c r="I1522" s="2"/>
    </row>
    <row r="1523" spans="9:9" x14ac:dyDescent="0.35">
      <c r="I1523" s="2"/>
    </row>
    <row r="1524" spans="9:9" x14ac:dyDescent="0.35">
      <c r="I1524" s="2"/>
    </row>
    <row r="1525" spans="9:9" x14ac:dyDescent="0.35">
      <c r="I1525" s="2"/>
    </row>
    <row r="1526" spans="9:9" x14ac:dyDescent="0.35">
      <c r="I1526" s="2"/>
    </row>
    <row r="1527" spans="9:9" x14ac:dyDescent="0.35">
      <c r="I1527" s="2"/>
    </row>
    <row r="1528" spans="9:9" x14ac:dyDescent="0.35">
      <c r="I1528" s="2"/>
    </row>
    <row r="1529" spans="9:9" x14ac:dyDescent="0.35">
      <c r="I1529" s="2"/>
    </row>
    <row r="1530" spans="9:9" x14ac:dyDescent="0.35">
      <c r="I1530" s="2"/>
    </row>
    <row r="1531" spans="9:9" x14ac:dyDescent="0.35">
      <c r="I1531" s="2"/>
    </row>
    <row r="1532" spans="9:9" x14ac:dyDescent="0.35">
      <c r="I1532" s="2"/>
    </row>
    <row r="1533" spans="9:9" x14ac:dyDescent="0.35">
      <c r="I1533" s="2"/>
    </row>
    <row r="1534" spans="9:9" x14ac:dyDescent="0.35">
      <c r="I1534" s="2"/>
    </row>
    <row r="1535" spans="9:9" x14ac:dyDescent="0.35">
      <c r="I1535" s="2"/>
    </row>
    <row r="1536" spans="9:9" x14ac:dyDescent="0.35">
      <c r="I1536" s="2"/>
    </row>
    <row r="1537" spans="9:9" x14ac:dyDescent="0.35">
      <c r="I1537" s="2"/>
    </row>
    <row r="1538" spans="9:9" x14ac:dyDescent="0.35">
      <c r="I1538" s="2"/>
    </row>
    <row r="1539" spans="9:9" x14ac:dyDescent="0.35">
      <c r="I1539" s="2"/>
    </row>
    <row r="1540" spans="9:9" x14ac:dyDescent="0.35">
      <c r="I1540" s="2"/>
    </row>
    <row r="1541" spans="9:9" x14ac:dyDescent="0.35">
      <c r="I1541" s="2"/>
    </row>
    <row r="1542" spans="9:9" x14ac:dyDescent="0.35">
      <c r="I1542" s="2"/>
    </row>
    <row r="1543" spans="9:9" x14ac:dyDescent="0.35">
      <c r="I1543" s="2"/>
    </row>
    <row r="1544" spans="9:9" x14ac:dyDescent="0.35">
      <c r="I1544" s="2"/>
    </row>
    <row r="1545" spans="9:9" x14ac:dyDescent="0.35">
      <c r="I1545" s="2"/>
    </row>
    <row r="1546" spans="9:9" x14ac:dyDescent="0.35">
      <c r="I1546" s="2"/>
    </row>
    <row r="1547" spans="9:9" x14ac:dyDescent="0.35">
      <c r="I1547" s="2"/>
    </row>
    <row r="1548" spans="9:9" x14ac:dyDescent="0.35">
      <c r="I1548" s="2"/>
    </row>
    <row r="1549" spans="9:9" x14ac:dyDescent="0.35">
      <c r="I1549" s="2"/>
    </row>
    <row r="1550" spans="9:9" x14ac:dyDescent="0.35">
      <c r="I1550" s="2"/>
    </row>
    <row r="1551" spans="9:9" x14ac:dyDescent="0.35">
      <c r="I1551" s="2"/>
    </row>
    <row r="1552" spans="9:9" x14ac:dyDescent="0.35">
      <c r="I1552" s="2"/>
    </row>
    <row r="1553" spans="9:9" x14ac:dyDescent="0.35">
      <c r="I1553" s="2"/>
    </row>
    <row r="1554" spans="9:9" x14ac:dyDescent="0.35">
      <c r="I1554" s="2"/>
    </row>
    <row r="1555" spans="9:9" x14ac:dyDescent="0.35">
      <c r="I1555" s="2"/>
    </row>
    <row r="1556" spans="9:9" x14ac:dyDescent="0.35">
      <c r="I1556" s="2"/>
    </row>
    <row r="1557" spans="9:9" x14ac:dyDescent="0.35">
      <c r="I1557" s="2"/>
    </row>
    <row r="1558" spans="9:9" x14ac:dyDescent="0.35">
      <c r="I1558" s="2"/>
    </row>
    <row r="1559" spans="9:9" x14ac:dyDescent="0.35">
      <c r="I1559" s="2"/>
    </row>
    <row r="1560" spans="9:9" x14ac:dyDescent="0.35">
      <c r="I1560" s="2"/>
    </row>
    <row r="1561" spans="9:9" x14ac:dyDescent="0.35">
      <c r="I1561" s="2"/>
    </row>
    <row r="1562" spans="9:9" x14ac:dyDescent="0.35">
      <c r="I1562" s="2"/>
    </row>
    <row r="1563" spans="9:9" x14ac:dyDescent="0.35">
      <c r="I1563" s="2"/>
    </row>
    <row r="1564" spans="9:9" x14ac:dyDescent="0.35">
      <c r="I1564" s="2"/>
    </row>
    <row r="1565" spans="9:9" x14ac:dyDescent="0.35">
      <c r="I1565" s="2"/>
    </row>
    <row r="1566" spans="9:9" x14ac:dyDescent="0.35">
      <c r="I1566" s="2"/>
    </row>
    <row r="1567" spans="9:9" x14ac:dyDescent="0.35">
      <c r="I1567" s="2"/>
    </row>
    <row r="1568" spans="9:9" x14ac:dyDescent="0.35">
      <c r="I1568" s="2"/>
    </row>
    <row r="1569" spans="9:9" x14ac:dyDescent="0.35">
      <c r="I1569" s="2"/>
    </row>
    <row r="1570" spans="9:9" x14ac:dyDescent="0.35">
      <c r="I1570" s="2"/>
    </row>
    <row r="1571" spans="9:9" x14ac:dyDescent="0.35">
      <c r="I1571" s="2"/>
    </row>
    <row r="1572" spans="9:9" x14ac:dyDescent="0.35">
      <c r="I1572" s="2"/>
    </row>
    <row r="1573" spans="9:9" x14ac:dyDescent="0.35">
      <c r="I1573" s="2"/>
    </row>
    <row r="1574" spans="9:9" x14ac:dyDescent="0.35">
      <c r="I1574" s="2"/>
    </row>
    <row r="1575" spans="9:9" x14ac:dyDescent="0.35">
      <c r="I1575" s="2"/>
    </row>
    <row r="1576" spans="9:9" x14ac:dyDescent="0.35">
      <c r="I1576" s="2"/>
    </row>
    <row r="1577" spans="9:9" x14ac:dyDescent="0.35">
      <c r="I1577" s="2"/>
    </row>
    <row r="1578" spans="9:9" x14ac:dyDescent="0.35">
      <c r="I1578" s="2"/>
    </row>
    <row r="1579" spans="9:9" x14ac:dyDescent="0.35">
      <c r="I1579" s="2"/>
    </row>
    <row r="1580" spans="9:9" x14ac:dyDescent="0.35">
      <c r="I1580" s="2"/>
    </row>
    <row r="1581" spans="9:9" x14ac:dyDescent="0.35">
      <c r="I1581" s="2"/>
    </row>
    <row r="1582" spans="9:9" x14ac:dyDescent="0.35">
      <c r="I1582" s="2"/>
    </row>
    <row r="1583" spans="9:9" x14ac:dyDescent="0.35">
      <c r="I1583" s="2"/>
    </row>
    <row r="1584" spans="9:9" x14ac:dyDescent="0.35">
      <c r="I1584" s="2"/>
    </row>
    <row r="1585" spans="9:9" x14ac:dyDescent="0.35">
      <c r="I1585" s="2"/>
    </row>
    <row r="1586" spans="9:9" x14ac:dyDescent="0.35">
      <c r="I1586" s="2"/>
    </row>
    <row r="1587" spans="9:9" x14ac:dyDescent="0.35">
      <c r="I1587" s="2"/>
    </row>
    <row r="1588" spans="9:9" x14ac:dyDescent="0.35">
      <c r="I1588" s="2"/>
    </row>
    <row r="1589" spans="9:9" x14ac:dyDescent="0.35">
      <c r="I1589" s="2"/>
    </row>
    <row r="1590" spans="9:9" x14ac:dyDescent="0.35">
      <c r="I1590" s="2"/>
    </row>
    <row r="1591" spans="9:9" x14ac:dyDescent="0.35">
      <c r="I1591" s="2"/>
    </row>
    <row r="1592" spans="9:9" x14ac:dyDescent="0.35">
      <c r="I1592" s="2"/>
    </row>
    <row r="1593" spans="9:9" x14ac:dyDescent="0.35">
      <c r="I1593" s="2"/>
    </row>
    <row r="1594" spans="9:9" x14ac:dyDescent="0.35">
      <c r="I1594" s="2"/>
    </row>
    <row r="1595" spans="9:9" x14ac:dyDescent="0.35">
      <c r="I1595" s="2"/>
    </row>
    <row r="1596" spans="9:9" x14ac:dyDescent="0.35">
      <c r="I1596" s="2"/>
    </row>
    <row r="1597" spans="9:9" x14ac:dyDescent="0.35">
      <c r="I1597" s="2"/>
    </row>
    <row r="1598" spans="9:9" x14ac:dyDescent="0.35">
      <c r="I1598" s="2"/>
    </row>
    <row r="1599" spans="9:9" x14ac:dyDescent="0.35">
      <c r="I1599" s="2"/>
    </row>
    <row r="1600" spans="9:9" x14ac:dyDescent="0.35">
      <c r="I1600" s="2"/>
    </row>
    <row r="1601" spans="9:9" x14ac:dyDescent="0.35">
      <c r="I1601" s="2"/>
    </row>
    <row r="1602" spans="9:9" x14ac:dyDescent="0.35">
      <c r="I1602" s="2"/>
    </row>
    <row r="1603" spans="9:9" x14ac:dyDescent="0.35">
      <c r="I1603" s="2"/>
    </row>
    <row r="1604" spans="9:9" x14ac:dyDescent="0.35">
      <c r="I1604" s="2"/>
    </row>
    <row r="1605" spans="9:9" x14ac:dyDescent="0.35">
      <c r="I1605" s="2"/>
    </row>
    <row r="1606" spans="9:9" x14ac:dyDescent="0.35">
      <c r="I1606" s="2"/>
    </row>
    <row r="1607" spans="9:9" x14ac:dyDescent="0.35">
      <c r="I1607" s="2"/>
    </row>
    <row r="1608" spans="9:9" x14ac:dyDescent="0.35">
      <c r="I1608" s="2"/>
    </row>
    <row r="1609" spans="9:9" x14ac:dyDescent="0.35">
      <c r="I1609" s="2"/>
    </row>
    <row r="1610" spans="9:9" x14ac:dyDescent="0.35">
      <c r="I1610" s="2"/>
    </row>
    <row r="1611" spans="9:9" x14ac:dyDescent="0.35">
      <c r="I1611" s="2"/>
    </row>
    <row r="1612" spans="9:9" x14ac:dyDescent="0.35">
      <c r="I1612" s="2"/>
    </row>
    <row r="1613" spans="9:9" x14ac:dyDescent="0.35">
      <c r="I1613" s="2"/>
    </row>
    <row r="1614" spans="9:9" x14ac:dyDescent="0.35">
      <c r="I1614" s="2"/>
    </row>
    <row r="1615" spans="9:9" x14ac:dyDescent="0.35">
      <c r="I1615" s="2"/>
    </row>
    <row r="1616" spans="9:9" x14ac:dyDescent="0.35">
      <c r="I1616" s="2"/>
    </row>
    <row r="1617" spans="9:9" x14ac:dyDescent="0.35">
      <c r="I1617" s="2"/>
    </row>
    <row r="1618" spans="9:9" x14ac:dyDescent="0.35">
      <c r="I1618" s="2"/>
    </row>
    <row r="1619" spans="9:9" x14ac:dyDescent="0.35">
      <c r="I1619" s="2"/>
    </row>
    <row r="1620" spans="9:9" x14ac:dyDescent="0.35">
      <c r="I1620" s="2"/>
    </row>
    <row r="1621" spans="9:9" x14ac:dyDescent="0.35">
      <c r="I1621" s="2"/>
    </row>
    <row r="1622" spans="9:9" x14ac:dyDescent="0.35">
      <c r="I1622" s="2"/>
    </row>
    <row r="1623" spans="9:9" x14ac:dyDescent="0.35">
      <c r="I1623" s="2"/>
    </row>
    <row r="1624" spans="9:9" x14ac:dyDescent="0.35">
      <c r="I1624" s="2"/>
    </row>
    <row r="1625" spans="9:9" x14ac:dyDescent="0.35">
      <c r="I1625" s="2"/>
    </row>
    <row r="1626" spans="9:9" x14ac:dyDescent="0.35">
      <c r="I1626" s="2"/>
    </row>
    <row r="1627" spans="9:9" x14ac:dyDescent="0.35">
      <c r="I1627" s="2"/>
    </row>
    <row r="1628" spans="9:9" x14ac:dyDescent="0.35">
      <c r="I1628" s="2"/>
    </row>
    <row r="1629" spans="9:9" x14ac:dyDescent="0.35">
      <c r="I1629" s="2"/>
    </row>
    <row r="1630" spans="9:9" x14ac:dyDescent="0.35">
      <c r="I1630" s="2"/>
    </row>
    <row r="1631" spans="9:9" x14ac:dyDescent="0.35">
      <c r="I1631" s="2"/>
    </row>
    <row r="1632" spans="9:9" x14ac:dyDescent="0.35">
      <c r="I1632" s="2"/>
    </row>
    <row r="1633" spans="9:9" x14ac:dyDescent="0.35">
      <c r="I1633" s="2"/>
    </row>
    <row r="1634" spans="9:9" x14ac:dyDescent="0.35">
      <c r="I1634" s="2"/>
    </row>
    <row r="1635" spans="9:9" x14ac:dyDescent="0.35">
      <c r="I1635" s="2"/>
    </row>
    <row r="1636" spans="9:9" x14ac:dyDescent="0.35">
      <c r="I1636" s="2"/>
    </row>
    <row r="1637" spans="9:9" x14ac:dyDescent="0.35">
      <c r="I1637" s="2"/>
    </row>
    <row r="1638" spans="9:9" x14ac:dyDescent="0.35">
      <c r="I1638" s="2"/>
    </row>
    <row r="1639" spans="9:9" x14ac:dyDescent="0.35">
      <c r="I1639" s="2"/>
    </row>
    <row r="1640" spans="9:9" x14ac:dyDescent="0.35">
      <c r="I1640" s="2"/>
    </row>
    <row r="1641" spans="9:9" x14ac:dyDescent="0.35">
      <c r="I1641" s="2"/>
    </row>
    <row r="1642" spans="9:9" x14ac:dyDescent="0.35">
      <c r="I1642" s="2"/>
    </row>
    <row r="1643" spans="9:9" x14ac:dyDescent="0.35">
      <c r="I1643" s="2"/>
    </row>
    <row r="1644" spans="9:9" x14ac:dyDescent="0.35">
      <c r="I1644" s="2"/>
    </row>
    <row r="1645" spans="9:9" x14ac:dyDescent="0.35">
      <c r="I1645" s="2"/>
    </row>
    <row r="1646" spans="9:9" x14ac:dyDescent="0.35">
      <c r="I1646" s="2"/>
    </row>
    <row r="1647" spans="9:9" x14ac:dyDescent="0.35">
      <c r="I1647" s="2"/>
    </row>
    <row r="1648" spans="9:9" x14ac:dyDescent="0.35">
      <c r="I1648" s="2"/>
    </row>
    <row r="1649" spans="9:9" x14ac:dyDescent="0.35">
      <c r="I1649" s="2"/>
    </row>
    <row r="1650" spans="9:9" x14ac:dyDescent="0.35">
      <c r="I1650" s="2"/>
    </row>
    <row r="1651" spans="9:9" x14ac:dyDescent="0.35">
      <c r="I1651" s="2"/>
    </row>
    <row r="1652" spans="9:9" x14ac:dyDescent="0.35">
      <c r="I1652" s="2"/>
    </row>
    <row r="1653" spans="9:9" x14ac:dyDescent="0.35">
      <c r="I1653" s="2"/>
    </row>
    <row r="1654" spans="9:9" x14ac:dyDescent="0.35">
      <c r="I1654" s="2"/>
    </row>
    <row r="1655" spans="9:9" x14ac:dyDescent="0.35">
      <c r="I1655" s="2"/>
    </row>
    <row r="1656" spans="9:9" x14ac:dyDescent="0.35">
      <c r="I1656" s="2"/>
    </row>
    <row r="1657" spans="9:9" x14ac:dyDescent="0.35">
      <c r="I1657" s="2"/>
    </row>
    <row r="1658" spans="9:9" x14ac:dyDescent="0.35">
      <c r="I1658" s="2"/>
    </row>
    <row r="1659" spans="9:9" x14ac:dyDescent="0.35">
      <c r="I1659" s="2"/>
    </row>
    <row r="1660" spans="9:9" x14ac:dyDescent="0.35">
      <c r="I1660" s="2"/>
    </row>
    <row r="1661" spans="9:9" x14ac:dyDescent="0.35">
      <c r="I1661" s="2"/>
    </row>
    <row r="1662" spans="9:9" x14ac:dyDescent="0.35">
      <c r="I1662" s="2"/>
    </row>
    <row r="1663" spans="9:9" x14ac:dyDescent="0.35">
      <c r="I1663" s="2"/>
    </row>
    <row r="1664" spans="9:9" x14ac:dyDescent="0.35">
      <c r="I1664" s="2"/>
    </row>
    <row r="1665" spans="9:9" x14ac:dyDescent="0.35">
      <c r="I1665" s="2"/>
    </row>
    <row r="1666" spans="9:9" x14ac:dyDescent="0.35">
      <c r="I1666" s="2"/>
    </row>
    <row r="1667" spans="9:9" x14ac:dyDescent="0.35">
      <c r="I1667" s="2"/>
    </row>
    <row r="1668" spans="9:9" x14ac:dyDescent="0.35">
      <c r="I1668" s="2"/>
    </row>
    <row r="1669" spans="9:9" x14ac:dyDescent="0.35">
      <c r="I1669" s="2"/>
    </row>
    <row r="1670" spans="9:9" x14ac:dyDescent="0.35">
      <c r="I1670" s="2"/>
    </row>
    <row r="1671" spans="9:9" x14ac:dyDescent="0.35">
      <c r="I1671" s="2"/>
    </row>
    <row r="1672" spans="9:9" x14ac:dyDescent="0.35">
      <c r="I1672" s="2"/>
    </row>
    <row r="1673" spans="9:9" x14ac:dyDescent="0.35">
      <c r="I1673" s="2"/>
    </row>
    <row r="1674" spans="9:9" x14ac:dyDescent="0.35">
      <c r="I1674" s="2"/>
    </row>
    <row r="1675" spans="9:9" x14ac:dyDescent="0.35">
      <c r="I1675" s="2"/>
    </row>
    <row r="1676" spans="9:9" x14ac:dyDescent="0.35">
      <c r="I1676" s="2"/>
    </row>
    <row r="1677" spans="9:9" x14ac:dyDescent="0.35">
      <c r="I1677" s="2"/>
    </row>
    <row r="1678" spans="9:9" x14ac:dyDescent="0.35">
      <c r="I1678" s="2"/>
    </row>
    <row r="1679" spans="9:9" x14ac:dyDescent="0.35">
      <c r="I1679" s="2"/>
    </row>
    <row r="1680" spans="9:9" x14ac:dyDescent="0.35">
      <c r="I1680" s="2"/>
    </row>
    <row r="1681" spans="9:9" x14ac:dyDescent="0.35">
      <c r="I1681" s="2"/>
    </row>
    <row r="1682" spans="9:9" x14ac:dyDescent="0.35">
      <c r="I1682" s="2"/>
    </row>
    <row r="1683" spans="9:9" x14ac:dyDescent="0.35">
      <c r="I1683" s="2"/>
    </row>
    <row r="1684" spans="9:9" x14ac:dyDescent="0.35">
      <c r="I1684" s="2"/>
    </row>
    <row r="1685" spans="9:9" x14ac:dyDescent="0.35">
      <c r="I1685" s="2"/>
    </row>
    <row r="1686" spans="9:9" x14ac:dyDescent="0.35">
      <c r="I1686" s="2"/>
    </row>
    <row r="1687" spans="9:9" x14ac:dyDescent="0.35">
      <c r="I1687" s="2"/>
    </row>
    <row r="1688" spans="9:9" x14ac:dyDescent="0.35">
      <c r="I1688" s="2"/>
    </row>
    <row r="1689" spans="9:9" x14ac:dyDescent="0.35">
      <c r="I1689" s="2"/>
    </row>
    <row r="1690" spans="9:9" x14ac:dyDescent="0.35">
      <c r="I1690" s="2"/>
    </row>
    <row r="1691" spans="9:9" x14ac:dyDescent="0.35">
      <c r="I1691" s="2"/>
    </row>
    <row r="1692" spans="9:9" x14ac:dyDescent="0.35">
      <c r="I1692" s="2"/>
    </row>
    <row r="1693" spans="9:9" x14ac:dyDescent="0.35">
      <c r="I1693" s="2"/>
    </row>
    <row r="1694" spans="9:9" x14ac:dyDescent="0.35">
      <c r="I1694" s="2"/>
    </row>
    <row r="1695" spans="9:9" x14ac:dyDescent="0.35">
      <c r="I1695" s="2"/>
    </row>
    <row r="1696" spans="9:9" x14ac:dyDescent="0.35">
      <c r="I1696" s="2"/>
    </row>
    <row r="1697" spans="9:9" x14ac:dyDescent="0.35">
      <c r="I1697" s="2"/>
    </row>
    <row r="1698" spans="9:9" x14ac:dyDescent="0.35">
      <c r="I1698" s="2"/>
    </row>
    <row r="1699" spans="9:9" x14ac:dyDescent="0.35">
      <c r="I1699" s="2"/>
    </row>
    <row r="1700" spans="9:9" x14ac:dyDescent="0.35">
      <c r="I1700" s="2"/>
    </row>
    <row r="1701" spans="9:9" x14ac:dyDescent="0.35">
      <c r="I1701" s="2"/>
    </row>
    <row r="1702" spans="9:9" x14ac:dyDescent="0.35">
      <c r="I1702" s="2"/>
    </row>
    <row r="1703" spans="9:9" x14ac:dyDescent="0.35">
      <c r="I1703" s="2"/>
    </row>
    <row r="1704" spans="9:9" x14ac:dyDescent="0.35">
      <c r="I1704" s="2"/>
    </row>
    <row r="1705" spans="9:9" x14ac:dyDescent="0.35">
      <c r="I1705" s="2"/>
    </row>
    <row r="1706" spans="9:9" x14ac:dyDescent="0.35">
      <c r="I1706" s="2"/>
    </row>
    <row r="1707" spans="9:9" x14ac:dyDescent="0.35">
      <c r="I1707" s="2"/>
    </row>
    <row r="1708" spans="9:9" x14ac:dyDescent="0.35">
      <c r="I1708" s="2"/>
    </row>
    <row r="1709" spans="9:9" x14ac:dyDescent="0.35">
      <c r="I1709" s="2"/>
    </row>
    <row r="1710" spans="9:9" x14ac:dyDescent="0.35">
      <c r="I1710" s="2"/>
    </row>
    <row r="1711" spans="9:9" x14ac:dyDescent="0.35">
      <c r="I1711" s="2"/>
    </row>
    <row r="1712" spans="9:9" x14ac:dyDescent="0.35">
      <c r="I1712" s="2"/>
    </row>
    <row r="1713" spans="9:9" x14ac:dyDescent="0.35">
      <c r="I1713" s="2"/>
    </row>
    <row r="1714" spans="9:9" x14ac:dyDescent="0.35">
      <c r="I1714" s="2"/>
    </row>
    <row r="1715" spans="9:9" x14ac:dyDescent="0.35">
      <c r="I1715" s="2"/>
    </row>
    <row r="1716" spans="9:9" x14ac:dyDescent="0.35">
      <c r="I1716" s="2"/>
    </row>
    <row r="1717" spans="9:9" x14ac:dyDescent="0.35">
      <c r="I1717" s="2"/>
    </row>
    <row r="1718" spans="9:9" x14ac:dyDescent="0.35">
      <c r="I1718" s="2"/>
    </row>
    <row r="1719" spans="9:9" x14ac:dyDescent="0.35">
      <c r="I1719" s="2"/>
    </row>
    <row r="1720" spans="9:9" x14ac:dyDescent="0.35">
      <c r="I1720" s="2"/>
    </row>
    <row r="1721" spans="9:9" x14ac:dyDescent="0.35">
      <c r="I1721" s="2"/>
    </row>
    <row r="1722" spans="9:9" x14ac:dyDescent="0.35">
      <c r="I1722" s="2"/>
    </row>
    <row r="1723" spans="9:9" x14ac:dyDescent="0.35">
      <c r="I1723" s="2"/>
    </row>
    <row r="1724" spans="9:9" x14ac:dyDescent="0.35">
      <c r="I1724" s="2"/>
    </row>
    <row r="1725" spans="9:9" x14ac:dyDescent="0.35">
      <c r="I1725" s="2"/>
    </row>
    <row r="1726" spans="9:9" x14ac:dyDescent="0.35">
      <c r="I1726" s="2"/>
    </row>
    <row r="1727" spans="9:9" x14ac:dyDescent="0.35">
      <c r="I1727" s="2"/>
    </row>
    <row r="1728" spans="9:9" x14ac:dyDescent="0.35">
      <c r="I1728" s="2"/>
    </row>
    <row r="1729" spans="9:9" x14ac:dyDescent="0.35">
      <c r="I1729" s="2"/>
    </row>
    <row r="1730" spans="9:9" x14ac:dyDescent="0.35">
      <c r="I1730" s="2"/>
    </row>
    <row r="1731" spans="9:9" x14ac:dyDescent="0.35">
      <c r="I1731" s="2"/>
    </row>
    <row r="1732" spans="9:9" x14ac:dyDescent="0.35">
      <c r="I1732" s="2"/>
    </row>
    <row r="1733" spans="9:9" x14ac:dyDescent="0.35">
      <c r="I1733" s="2"/>
    </row>
    <row r="1734" spans="9:9" x14ac:dyDescent="0.35">
      <c r="I1734" s="2"/>
    </row>
    <row r="1735" spans="9:9" x14ac:dyDescent="0.35">
      <c r="I1735" s="2"/>
    </row>
    <row r="1736" spans="9:9" x14ac:dyDescent="0.35">
      <c r="I1736" s="2"/>
    </row>
    <row r="1737" spans="9:9" x14ac:dyDescent="0.35">
      <c r="I1737" s="2"/>
    </row>
    <row r="1738" spans="9:9" x14ac:dyDescent="0.35">
      <c r="I1738" s="2"/>
    </row>
    <row r="1739" spans="9:9" x14ac:dyDescent="0.35">
      <c r="I1739" s="2"/>
    </row>
    <row r="1740" spans="9:9" x14ac:dyDescent="0.35">
      <c r="I1740" s="2"/>
    </row>
    <row r="1741" spans="9:9" x14ac:dyDescent="0.35">
      <c r="I1741" s="2"/>
    </row>
    <row r="1742" spans="9:9" x14ac:dyDescent="0.35">
      <c r="I1742" s="2"/>
    </row>
    <row r="1743" spans="9:9" x14ac:dyDescent="0.35">
      <c r="I1743" s="2"/>
    </row>
    <row r="1744" spans="9:9" x14ac:dyDescent="0.35">
      <c r="I1744" s="2"/>
    </row>
    <row r="1745" spans="9:9" x14ac:dyDescent="0.35">
      <c r="I1745" s="2"/>
    </row>
    <row r="1746" spans="9:9" x14ac:dyDescent="0.35">
      <c r="I1746" s="2"/>
    </row>
    <row r="1747" spans="9:9" x14ac:dyDescent="0.35">
      <c r="I1747" s="2"/>
    </row>
    <row r="1748" spans="9:9" x14ac:dyDescent="0.35">
      <c r="I1748" s="2"/>
    </row>
    <row r="1749" spans="9:9" x14ac:dyDescent="0.35">
      <c r="I1749" s="2"/>
    </row>
    <row r="1750" spans="9:9" x14ac:dyDescent="0.35">
      <c r="I1750" s="2"/>
    </row>
    <row r="1751" spans="9:9" x14ac:dyDescent="0.35">
      <c r="I1751" s="2"/>
    </row>
    <row r="1752" spans="9:9" x14ac:dyDescent="0.35">
      <c r="I1752" s="2"/>
    </row>
    <row r="1753" spans="9:9" x14ac:dyDescent="0.35">
      <c r="I1753" s="2"/>
    </row>
    <row r="1754" spans="9:9" x14ac:dyDescent="0.35">
      <c r="I1754" s="2"/>
    </row>
    <row r="1755" spans="9:9" x14ac:dyDescent="0.35">
      <c r="I1755" s="2"/>
    </row>
    <row r="1756" spans="9:9" x14ac:dyDescent="0.35">
      <c r="I1756" s="2"/>
    </row>
    <row r="1757" spans="9:9" x14ac:dyDescent="0.35">
      <c r="I1757" s="2"/>
    </row>
    <row r="1758" spans="9:9" x14ac:dyDescent="0.35">
      <c r="I1758" s="2"/>
    </row>
    <row r="1759" spans="9:9" x14ac:dyDescent="0.35">
      <c r="I1759" s="2"/>
    </row>
    <row r="1760" spans="9:9" x14ac:dyDescent="0.35">
      <c r="I1760" s="2"/>
    </row>
    <row r="1761" spans="9:9" x14ac:dyDescent="0.35">
      <c r="I1761" s="2"/>
    </row>
    <row r="1762" spans="9:9" x14ac:dyDescent="0.35">
      <c r="I1762" s="2"/>
    </row>
    <row r="1763" spans="9:9" x14ac:dyDescent="0.35">
      <c r="I1763" s="2"/>
    </row>
    <row r="1764" spans="9:9" x14ac:dyDescent="0.35">
      <c r="I1764" s="2"/>
    </row>
    <row r="1765" spans="9:9" x14ac:dyDescent="0.35">
      <c r="I1765" s="2"/>
    </row>
    <row r="1766" spans="9:9" x14ac:dyDescent="0.35">
      <c r="I1766" s="2"/>
    </row>
    <row r="1767" spans="9:9" x14ac:dyDescent="0.35">
      <c r="I1767" s="2"/>
    </row>
    <row r="1768" spans="9:9" x14ac:dyDescent="0.35">
      <c r="I1768" s="2"/>
    </row>
    <row r="1769" spans="9:9" x14ac:dyDescent="0.35">
      <c r="I1769" s="2"/>
    </row>
    <row r="1770" spans="9:9" x14ac:dyDescent="0.35">
      <c r="I1770" s="2"/>
    </row>
    <row r="1771" spans="9:9" x14ac:dyDescent="0.35">
      <c r="I1771" s="2"/>
    </row>
    <row r="1772" spans="9:9" x14ac:dyDescent="0.35">
      <c r="I1772" s="2"/>
    </row>
    <row r="1773" spans="9:9" x14ac:dyDescent="0.35">
      <c r="I1773" s="2"/>
    </row>
    <row r="1774" spans="9:9" x14ac:dyDescent="0.35">
      <c r="I1774" s="2"/>
    </row>
    <row r="1775" spans="9:9" x14ac:dyDescent="0.35">
      <c r="I1775" s="2"/>
    </row>
    <row r="1776" spans="9:9" x14ac:dyDescent="0.35">
      <c r="I1776" s="2"/>
    </row>
    <row r="1777" spans="9:9" x14ac:dyDescent="0.35">
      <c r="I1777" s="2"/>
    </row>
    <row r="1778" spans="9:9" x14ac:dyDescent="0.35">
      <c r="I1778" s="2"/>
    </row>
    <row r="1779" spans="9:9" x14ac:dyDescent="0.35">
      <c r="I1779" s="2"/>
    </row>
    <row r="1780" spans="9:9" x14ac:dyDescent="0.35">
      <c r="I1780" s="2"/>
    </row>
    <row r="1781" spans="9:9" x14ac:dyDescent="0.35">
      <c r="I1781" s="2"/>
    </row>
    <row r="1782" spans="9:9" x14ac:dyDescent="0.35">
      <c r="I1782" s="2"/>
    </row>
    <row r="1783" spans="9:9" x14ac:dyDescent="0.35">
      <c r="I1783" s="2"/>
    </row>
    <row r="1784" spans="9:9" x14ac:dyDescent="0.35">
      <c r="I1784" s="2"/>
    </row>
    <row r="1785" spans="9:9" x14ac:dyDescent="0.35">
      <c r="I1785" s="2"/>
    </row>
    <row r="1786" spans="9:9" x14ac:dyDescent="0.35">
      <c r="I1786" s="2"/>
    </row>
    <row r="1787" spans="9:9" x14ac:dyDescent="0.35">
      <c r="I1787" s="2"/>
    </row>
    <row r="1788" spans="9:9" x14ac:dyDescent="0.35">
      <c r="I1788" s="2"/>
    </row>
    <row r="1789" spans="9:9" x14ac:dyDescent="0.35">
      <c r="I1789" s="2"/>
    </row>
    <row r="1790" spans="9:9" x14ac:dyDescent="0.35">
      <c r="I1790" s="2"/>
    </row>
    <row r="1791" spans="9:9" x14ac:dyDescent="0.35">
      <c r="I1791" s="2"/>
    </row>
    <row r="1792" spans="9:9" x14ac:dyDescent="0.35">
      <c r="I1792" s="2"/>
    </row>
    <row r="1793" spans="9:9" x14ac:dyDescent="0.35">
      <c r="I1793" s="2"/>
    </row>
    <row r="1794" spans="9:9" x14ac:dyDescent="0.35">
      <c r="I1794" s="2"/>
    </row>
    <row r="1795" spans="9:9" x14ac:dyDescent="0.35">
      <c r="I1795" s="2"/>
    </row>
    <row r="1796" spans="9:9" x14ac:dyDescent="0.35">
      <c r="I1796" s="2"/>
    </row>
    <row r="1797" spans="9:9" x14ac:dyDescent="0.35">
      <c r="I1797" s="2"/>
    </row>
    <row r="1798" spans="9:9" x14ac:dyDescent="0.35">
      <c r="I1798" s="2"/>
    </row>
    <row r="1799" spans="9:9" x14ac:dyDescent="0.35">
      <c r="I1799" s="2"/>
    </row>
    <row r="1800" spans="9:9" x14ac:dyDescent="0.35">
      <c r="I1800" s="2"/>
    </row>
    <row r="1801" spans="9:9" x14ac:dyDescent="0.35">
      <c r="I1801" s="2"/>
    </row>
    <row r="1802" spans="9:9" x14ac:dyDescent="0.35">
      <c r="I1802" s="2"/>
    </row>
    <row r="1803" spans="9:9" x14ac:dyDescent="0.35">
      <c r="I1803" s="2"/>
    </row>
    <row r="1804" spans="9:9" x14ac:dyDescent="0.35">
      <c r="I1804" s="2"/>
    </row>
    <row r="1805" spans="9:9" x14ac:dyDescent="0.35">
      <c r="I1805" s="2"/>
    </row>
    <row r="1806" spans="9:9" x14ac:dyDescent="0.35">
      <c r="I1806" s="2"/>
    </row>
    <row r="1807" spans="9:9" x14ac:dyDescent="0.35">
      <c r="I1807" s="2"/>
    </row>
    <row r="1808" spans="9:9" x14ac:dyDescent="0.35">
      <c r="I1808" s="2"/>
    </row>
    <row r="1809" spans="9:9" x14ac:dyDescent="0.35">
      <c r="I1809" s="2"/>
    </row>
    <row r="1810" spans="9:9" x14ac:dyDescent="0.35">
      <c r="I1810" s="2"/>
    </row>
    <row r="1811" spans="9:9" x14ac:dyDescent="0.35">
      <c r="I1811" s="2"/>
    </row>
    <row r="1812" spans="9:9" x14ac:dyDescent="0.35">
      <c r="I1812" s="2"/>
    </row>
    <row r="1813" spans="9:9" x14ac:dyDescent="0.35">
      <c r="I1813" s="2"/>
    </row>
    <row r="1814" spans="9:9" x14ac:dyDescent="0.35">
      <c r="I1814" s="2"/>
    </row>
    <row r="1815" spans="9:9" x14ac:dyDescent="0.35">
      <c r="I1815" s="2"/>
    </row>
    <row r="1816" spans="9:9" x14ac:dyDescent="0.35">
      <c r="I1816" s="2"/>
    </row>
    <row r="1817" spans="9:9" x14ac:dyDescent="0.35">
      <c r="I1817" s="2"/>
    </row>
    <row r="1818" spans="9:9" x14ac:dyDescent="0.35">
      <c r="I1818" s="2"/>
    </row>
    <row r="1819" spans="9:9" x14ac:dyDescent="0.35">
      <c r="I1819" s="2"/>
    </row>
    <row r="1820" spans="9:9" x14ac:dyDescent="0.35">
      <c r="I1820" s="2"/>
    </row>
    <row r="1821" spans="9:9" x14ac:dyDescent="0.35">
      <c r="I1821" s="2"/>
    </row>
    <row r="1822" spans="9:9" x14ac:dyDescent="0.35">
      <c r="I1822" s="2"/>
    </row>
    <row r="1823" spans="9:9" x14ac:dyDescent="0.35">
      <c r="I1823" s="2"/>
    </row>
    <row r="1824" spans="9:9" x14ac:dyDescent="0.35">
      <c r="I1824" s="2"/>
    </row>
    <row r="1825" spans="9:9" x14ac:dyDescent="0.35">
      <c r="I1825" s="2"/>
    </row>
    <row r="1826" spans="9:9" x14ac:dyDescent="0.35">
      <c r="I1826" s="2"/>
    </row>
    <row r="1827" spans="9:9" x14ac:dyDescent="0.35">
      <c r="I1827" s="2"/>
    </row>
    <row r="1828" spans="9:9" x14ac:dyDescent="0.35">
      <c r="I1828" s="2"/>
    </row>
    <row r="1829" spans="9:9" x14ac:dyDescent="0.35">
      <c r="I1829" s="2"/>
    </row>
    <row r="1830" spans="9:9" x14ac:dyDescent="0.35">
      <c r="I1830" s="2"/>
    </row>
    <row r="1831" spans="9:9" x14ac:dyDescent="0.35">
      <c r="I1831" s="2"/>
    </row>
    <row r="1832" spans="9:9" x14ac:dyDescent="0.35">
      <c r="I1832" s="2"/>
    </row>
    <row r="1833" spans="9:9" x14ac:dyDescent="0.35">
      <c r="I1833" s="2"/>
    </row>
    <row r="1834" spans="9:9" x14ac:dyDescent="0.35">
      <c r="I1834" s="2"/>
    </row>
    <row r="1835" spans="9:9" x14ac:dyDescent="0.35">
      <c r="I1835" s="2"/>
    </row>
    <row r="1836" spans="9:9" x14ac:dyDescent="0.35">
      <c r="I1836" s="2"/>
    </row>
    <row r="1837" spans="9:9" x14ac:dyDescent="0.35">
      <c r="I1837" s="2"/>
    </row>
    <row r="1838" spans="9:9" x14ac:dyDescent="0.35">
      <c r="I1838" s="2"/>
    </row>
    <row r="1839" spans="9:9" x14ac:dyDescent="0.35">
      <c r="I1839" s="2"/>
    </row>
    <row r="1840" spans="9:9" x14ac:dyDescent="0.35">
      <c r="I1840" s="2"/>
    </row>
    <row r="1841" spans="9:9" x14ac:dyDescent="0.35">
      <c r="I1841" s="2"/>
    </row>
    <row r="1842" spans="9:9" x14ac:dyDescent="0.35">
      <c r="I1842" s="2"/>
    </row>
    <row r="1843" spans="9:9" x14ac:dyDescent="0.35">
      <c r="I1843" s="2"/>
    </row>
    <row r="1844" spans="9:9" x14ac:dyDescent="0.35">
      <c r="I1844" s="2"/>
    </row>
    <row r="1845" spans="9:9" x14ac:dyDescent="0.35">
      <c r="I1845" s="2"/>
    </row>
    <row r="1846" spans="9:9" x14ac:dyDescent="0.35">
      <c r="I1846" s="2"/>
    </row>
    <row r="1847" spans="9:9" x14ac:dyDescent="0.35">
      <c r="I1847" s="2"/>
    </row>
    <row r="1848" spans="9:9" x14ac:dyDescent="0.35">
      <c r="I1848" s="2"/>
    </row>
    <row r="1849" spans="9:9" x14ac:dyDescent="0.35">
      <c r="I1849" s="2"/>
    </row>
    <row r="1850" spans="9:9" x14ac:dyDescent="0.35">
      <c r="I1850" s="2"/>
    </row>
    <row r="1851" spans="9:9" x14ac:dyDescent="0.35">
      <c r="I1851" s="2"/>
    </row>
    <row r="1852" spans="9:9" x14ac:dyDescent="0.35">
      <c r="I1852" s="2"/>
    </row>
    <row r="1853" spans="9:9" x14ac:dyDescent="0.35">
      <c r="I1853" s="2"/>
    </row>
    <row r="1854" spans="9:9" x14ac:dyDescent="0.35">
      <c r="I1854" s="2"/>
    </row>
    <row r="1855" spans="9:9" x14ac:dyDescent="0.35">
      <c r="I1855" s="2"/>
    </row>
    <row r="1856" spans="9:9" x14ac:dyDescent="0.35">
      <c r="I1856" s="2"/>
    </row>
    <row r="1857" spans="9:9" x14ac:dyDescent="0.35">
      <c r="I1857" s="2"/>
    </row>
    <row r="1858" spans="9:9" x14ac:dyDescent="0.35">
      <c r="I1858" s="2"/>
    </row>
    <row r="1859" spans="9:9" x14ac:dyDescent="0.35">
      <c r="I1859" s="2"/>
    </row>
    <row r="1860" spans="9:9" x14ac:dyDescent="0.35">
      <c r="I1860" s="2"/>
    </row>
    <row r="1861" spans="9:9" x14ac:dyDescent="0.35">
      <c r="I1861" s="2"/>
    </row>
    <row r="1862" spans="9:9" x14ac:dyDescent="0.35">
      <c r="I1862" s="2"/>
    </row>
    <row r="1863" spans="9:9" x14ac:dyDescent="0.35">
      <c r="I1863" s="2"/>
    </row>
    <row r="1864" spans="9:9" x14ac:dyDescent="0.35">
      <c r="I1864" s="2"/>
    </row>
    <row r="1865" spans="9:9" x14ac:dyDescent="0.35">
      <c r="I1865" s="2"/>
    </row>
    <row r="1866" spans="9:9" x14ac:dyDescent="0.35">
      <c r="I1866" s="2"/>
    </row>
    <row r="1867" spans="9:9" x14ac:dyDescent="0.35">
      <c r="I1867" s="2"/>
    </row>
    <row r="1868" spans="9:9" x14ac:dyDescent="0.35">
      <c r="I1868" s="2"/>
    </row>
    <row r="1869" spans="9:9" x14ac:dyDescent="0.35">
      <c r="I1869" s="2"/>
    </row>
    <row r="1870" spans="9:9" x14ac:dyDescent="0.35">
      <c r="I1870" s="2"/>
    </row>
    <row r="1871" spans="9:9" x14ac:dyDescent="0.35">
      <c r="I1871" s="2"/>
    </row>
    <row r="1872" spans="9:9" x14ac:dyDescent="0.35">
      <c r="I1872" s="2"/>
    </row>
    <row r="1873" spans="9:9" x14ac:dyDescent="0.35">
      <c r="I1873" s="2"/>
    </row>
    <row r="1874" spans="9:9" x14ac:dyDescent="0.35">
      <c r="I1874" s="2"/>
    </row>
    <row r="1875" spans="9:9" x14ac:dyDescent="0.35">
      <c r="I1875" s="2"/>
    </row>
    <row r="1876" spans="9:9" x14ac:dyDescent="0.35">
      <c r="I1876" s="2"/>
    </row>
    <row r="1877" spans="9:9" x14ac:dyDescent="0.35">
      <c r="I1877" s="2"/>
    </row>
    <row r="1878" spans="9:9" x14ac:dyDescent="0.35">
      <c r="I1878" s="2"/>
    </row>
    <row r="1879" spans="9:9" x14ac:dyDescent="0.35">
      <c r="I1879" s="2"/>
    </row>
    <row r="1880" spans="9:9" x14ac:dyDescent="0.35">
      <c r="I1880" s="2"/>
    </row>
    <row r="1881" spans="9:9" x14ac:dyDescent="0.35">
      <c r="I1881" s="2"/>
    </row>
    <row r="1882" spans="9:9" x14ac:dyDescent="0.35">
      <c r="I1882" s="2"/>
    </row>
    <row r="1883" spans="9:9" x14ac:dyDescent="0.35">
      <c r="I1883" s="2"/>
    </row>
    <row r="1884" spans="9:9" x14ac:dyDescent="0.35">
      <c r="I1884" s="2"/>
    </row>
    <row r="1885" spans="9:9" x14ac:dyDescent="0.35">
      <c r="I1885" s="2"/>
    </row>
    <row r="1886" spans="9:9" x14ac:dyDescent="0.35">
      <c r="I1886" s="2"/>
    </row>
    <row r="1887" spans="9:9" x14ac:dyDescent="0.35">
      <c r="I1887" s="2"/>
    </row>
    <row r="1888" spans="9:9" x14ac:dyDescent="0.35">
      <c r="I1888" s="2"/>
    </row>
    <row r="1889" spans="9:9" x14ac:dyDescent="0.35">
      <c r="I1889" s="2"/>
    </row>
    <row r="1890" spans="9:9" x14ac:dyDescent="0.35">
      <c r="I1890" s="2"/>
    </row>
    <row r="1891" spans="9:9" x14ac:dyDescent="0.35">
      <c r="I1891" s="2"/>
    </row>
    <row r="1892" spans="9:9" x14ac:dyDescent="0.35">
      <c r="I1892" s="2"/>
    </row>
    <row r="1893" spans="9:9" x14ac:dyDescent="0.35">
      <c r="I1893" s="2"/>
    </row>
    <row r="1894" spans="9:9" x14ac:dyDescent="0.35">
      <c r="I1894" s="2"/>
    </row>
    <row r="1895" spans="9:9" x14ac:dyDescent="0.35">
      <c r="I1895" s="2"/>
    </row>
    <row r="1896" spans="9:9" x14ac:dyDescent="0.35">
      <c r="I1896" s="2"/>
    </row>
    <row r="1897" spans="9:9" x14ac:dyDescent="0.35">
      <c r="I1897" s="2"/>
    </row>
    <row r="1898" spans="9:9" x14ac:dyDescent="0.35">
      <c r="I1898" s="2"/>
    </row>
    <row r="1899" spans="9:9" x14ac:dyDescent="0.35">
      <c r="I1899" s="2"/>
    </row>
    <row r="1900" spans="9:9" x14ac:dyDescent="0.35">
      <c r="I1900" s="2"/>
    </row>
    <row r="1901" spans="9:9" x14ac:dyDescent="0.35">
      <c r="I1901" s="2"/>
    </row>
    <row r="1902" spans="9:9" x14ac:dyDescent="0.35">
      <c r="I1902" s="2"/>
    </row>
    <row r="1903" spans="9:9" x14ac:dyDescent="0.35">
      <c r="I1903" s="2"/>
    </row>
    <row r="1904" spans="9:9" x14ac:dyDescent="0.35">
      <c r="I1904" s="2"/>
    </row>
    <row r="1905" spans="9:9" x14ac:dyDescent="0.35">
      <c r="I1905" s="2"/>
    </row>
    <row r="1906" spans="9:9" x14ac:dyDescent="0.35">
      <c r="I1906" s="2"/>
    </row>
    <row r="1907" spans="9:9" x14ac:dyDescent="0.35">
      <c r="I1907" s="2"/>
    </row>
    <row r="1908" spans="9:9" x14ac:dyDescent="0.35">
      <c r="I1908" s="2"/>
    </row>
    <row r="1909" spans="9:9" x14ac:dyDescent="0.35">
      <c r="I1909" s="2"/>
    </row>
    <row r="1910" spans="9:9" x14ac:dyDescent="0.35">
      <c r="I1910" s="2"/>
    </row>
    <row r="1911" spans="9:9" x14ac:dyDescent="0.35">
      <c r="I1911" s="2"/>
    </row>
    <row r="1912" spans="9:9" x14ac:dyDescent="0.35">
      <c r="I1912" s="2"/>
    </row>
    <row r="1913" spans="9:9" x14ac:dyDescent="0.35">
      <c r="I1913" s="2"/>
    </row>
    <row r="1914" spans="9:9" x14ac:dyDescent="0.35">
      <c r="I1914" s="2"/>
    </row>
    <row r="1915" spans="9:9" x14ac:dyDescent="0.35">
      <c r="I1915" s="2"/>
    </row>
    <row r="1916" spans="9:9" x14ac:dyDescent="0.35">
      <c r="I1916" s="2"/>
    </row>
    <row r="1917" spans="9:9" x14ac:dyDescent="0.35">
      <c r="I1917" s="2"/>
    </row>
    <row r="1918" spans="9:9" x14ac:dyDescent="0.35">
      <c r="I1918" s="2"/>
    </row>
    <row r="1919" spans="9:9" x14ac:dyDescent="0.35">
      <c r="I1919" s="2"/>
    </row>
    <row r="1920" spans="9:9" x14ac:dyDescent="0.35">
      <c r="I1920" s="2"/>
    </row>
    <row r="1921" spans="9:9" x14ac:dyDescent="0.35">
      <c r="I1921" s="2"/>
    </row>
    <row r="1922" spans="9:9" x14ac:dyDescent="0.35">
      <c r="I1922" s="2"/>
    </row>
    <row r="1923" spans="9:9" x14ac:dyDescent="0.35">
      <c r="I1923" s="2"/>
    </row>
    <row r="1924" spans="9:9" x14ac:dyDescent="0.35">
      <c r="I1924" s="2"/>
    </row>
    <row r="1925" spans="9:9" x14ac:dyDescent="0.35">
      <c r="I1925" s="2"/>
    </row>
    <row r="1926" spans="9:9" x14ac:dyDescent="0.35">
      <c r="I1926" s="2"/>
    </row>
    <row r="1927" spans="9:9" x14ac:dyDescent="0.35">
      <c r="I1927" s="2"/>
    </row>
    <row r="1928" spans="9:9" x14ac:dyDescent="0.35">
      <c r="I1928" s="2"/>
    </row>
    <row r="1929" spans="9:9" x14ac:dyDescent="0.35">
      <c r="I1929" s="2"/>
    </row>
    <row r="1930" spans="9:9" x14ac:dyDescent="0.35">
      <c r="I1930" s="2"/>
    </row>
    <row r="1931" spans="9:9" x14ac:dyDescent="0.35">
      <c r="I1931" s="2"/>
    </row>
    <row r="1932" spans="9:9" x14ac:dyDescent="0.35">
      <c r="I1932" s="2"/>
    </row>
    <row r="1933" spans="9:9" x14ac:dyDescent="0.35">
      <c r="I1933" s="2"/>
    </row>
    <row r="1934" spans="9:9" x14ac:dyDescent="0.35">
      <c r="I1934" s="2"/>
    </row>
    <row r="1935" spans="9:9" x14ac:dyDescent="0.35">
      <c r="I1935" s="2"/>
    </row>
    <row r="1936" spans="9:9" x14ac:dyDescent="0.35">
      <c r="I1936" s="2"/>
    </row>
    <row r="1937" spans="9:9" x14ac:dyDescent="0.35">
      <c r="I1937" s="2"/>
    </row>
    <row r="1938" spans="9:9" x14ac:dyDescent="0.35">
      <c r="I1938" s="2"/>
    </row>
    <row r="1939" spans="9:9" x14ac:dyDescent="0.35">
      <c r="I1939" s="2"/>
    </row>
    <row r="1940" spans="9:9" x14ac:dyDescent="0.35">
      <c r="I1940" s="2"/>
    </row>
    <row r="1941" spans="9:9" x14ac:dyDescent="0.35">
      <c r="I1941" s="2"/>
    </row>
    <row r="1942" spans="9:9" x14ac:dyDescent="0.35">
      <c r="I1942" s="2"/>
    </row>
    <row r="1943" spans="9:9" x14ac:dyDescent="0.35">
      <c r="I1943" s="2"/>
    </row>
    <row r="1944" spans="9:9" x14ac:dyDescent="0.35">
      <c r="I1944" s="2"/>
    </row>
    <row r="1945" spans="9:9" x14ac:dyDescent="0.35">
      <c r="I1945" s="2"/>
    </row>
    <row r="1946" spans="9:9" x14ac:dyDescent="0.35">
      <c r="I1946" s="2"/>
    </row>
    <row r="1947" spans="9:9" x14ac:dyDescent="0.35">
      <c r="I1947" s="2"/>
    </row>
    <row r="1948" spans="9:9" x14ac:dyDescent="0.35">
      <c r="I1948" s="2"/>
    </row>
    <row r="1949" spans="9:9" x14ac:dyDescent="0.35">
      <c r="I1949" s="2"/>
    </row>
    <row r="1950" spans="9:9" x14ac:dyDescent="0.35">
      <c r="I1950" s="2"/>
    </row>
    <row r="1951" spans="9:9" x14ac:dyDescent="0.35">
      <c r="I1951" s="2"/>
    </row>
    <row r="1952" spans="9:9" x14ac:dyDescent="0.35">
      <c r="I1952" s="2"/>
    </row>
    <row r="1953" spans="9:9" x14ac:dyDescent="0.35">
      <c r="I1953" s="2"/>
    </row>
    <row r="1954" spans="9:9" x14ac:dyDescent="0.35">
      <c r="I1954" s="2"/>
    </row>
    <row r="1955" spans="9:9" x14ac:dyDescent="0.35">
      <c r="I1955" s="2"/>
    </row>
    <row r="1956" spans="9:9" x14ac:dyDescent="0.35">
      <c r="I1956" s="2"/>
    </row>
    <row r="1957" spans="9:9" x14ac:dyDescent="0.35">
      <c r="I1957" s="2"/>
    </row>
    <row r="1958" spans="9:9" x14ac:dyDescent="0.35">
      <c r="I1958" s="2"/>
    </row>
    <row r="1959" spans="9:9" x14ac:dyDescent="0.35">
      <c r="I1959" s="2"/>
    </row>
    <row r="1960" spans="9:9" x14ac:dyDescent="0.35">
      <c r="I1960" s="2"/>
    </row>
    <row r="1961" spans="9:9" x14ac:dyDescent="0.35">
      <c r="I1961" s="2"/>
    </row>
    <row r="1962" spans="9:9" x14ac:dyDescent="0.35">
      <c r="I1962" s="2"/>
    </row>
    <row r="1963" spans="9:9" x14ac:dyDescent="0.35">
      <c r="I1963" s="2"/>
    </row>
    <row r="1964" spans="9:9" x14ac:dyDescent="0.35">
      <c r="I1964" s="2"/>
    </row>
    <row r="1965" spans="9:9" x14ac:dyDescent="0.35">
      <c r="I1965" s="2"/>
    </row>
    <row r="1966" spans="9:9" x14ac:dyDescent="0.35">
      <c r="I1966" s="2"/>
    </row>
    <row r="1967" spans="9:9" x14ac:dyDescent="0.35">
      <c r="I1967" s="2"/>
    </row>
    <row r="1968" spans="9:9" x14ac:dyDescent="0.35">
      <c r="I1968" s="2"/>
    </row>
    <row r="1969" spans="9:9" x14ac:dyDescent="0.35">
      <c r="I1969" s="2"/>
    </row>
    <row r="1970" spans="9:9" x14ac:dyDescent="0.35">
      <c r="I1970" s="2"/>
    </row>
    <row r="1971" spans="9:9" x14ac:dyDescent="0.35">
      <c r="I1971" s="2"/>
    </row>
    <row r="1972" spans="9:9" x14ac:dyDescent="0.35">
      <c r="I1972" s="2"/>
    </row>
    <row r="1973" spans="9:9" x14ac:dyDescent="0.35">
      <c r="I1973" s="2"/>
    </row>
    <row r="1974" spans="9:9" x14ac:dyDescent="0.35">
      <c r="I1974" s="2"/>
    </row>
    <row r="1975" spans="9:9" x14ac:dyDescent="0.35">
      <c r="I1975" s="2"/>
    </row>
    <row r="1976" spans="9:9" x14ac:dyDescent="0.35">
      <c r="I1976" s="2"/>
    </row>
    <row r="1977" spans="9:9" x14ac:dyDescent="0.35">
      <c r="I1977" s="2"/>
    </row>
    <row r="1978" spans="9:9" x14ac:dyDescent="0.35">
      <c r="I1978" s="2"/>
    </row>
    <row r="1979" spans="9:9" x14ac:dyDescent="0.35">
      <c r="I1979" s="2"/>
    </row>
    <row r="1980" spans="9:9" x14ac:dyDescent="0.35">
      <c r="I1980" s="2"/>
    </row>
    <row r="1981" spans="9:9" x14ac:dyDescent="0.35">
      <c r="I1981" s="2"/>
    </row>
    <row r="1982" spans="9:9" x14ac:dyDescent="0.35">
      <c r="I1982" s="2"/>
    </row>
    <row r="1983" spans="9:9" x14ac:dyDescent="0.35">
      <c r="I1983" s="2"/>
    </row>
    <row r="1984" spans="9:9" x14ac:dyDescent="0.35">
      <c r="I1984" s="2"/>
    </row>
    <row r="1985" spans="9:9" x14ac:dyDescent="0.35">
      <c r="I1985" s="2"/>
    </row>
    <row r="1986" spans="9:9" x14ac:dyDescent="0.35">
      <c r="I1986" s="2"/>
    </row>
    <row r="1987" spans="9:9" x14ac:dyDescent="0.35">
      <c r="I1987" s="2"/>
    </row>
    <row r="1988" spans="9:9" x14ac:dyDescent="0.35">
      <c r="I1988" s="2"/>
    </row>
    <row r="1989" spans="9:9" x14ac:dyDescent="0.35">
      <c r="I1989" s="2"/>
    </row>
    <row r="1990" spans="9:9" x14ac:dyDescent="0.35">
      <c r="I1990" s="2"/>
    </row>
    <row r="1991" spans="9:9" x14ac:dyDescent="0.35">
      <c r="I1991" s="2"/>
    </row>
    <row r="1992" spans="9:9" x14ac:dyDescent="0.35">
      <c r="I1992" s="2"/>
    </row>
    <row r="1993" spans="9:9" x14ac:dyDescent="0.35">
      <c r="I1993" s="2"/>
    </row>
    <row r="1994" spans="9:9" x14ac:dyDescent="0.35">
      <c r="I1994" s="2"/>
    </row>
    <row r="1995" spans="9:9" x14ac:dyDescent="0.35">
      <c r="I1995" s="2"/>
    </row>
    <row r="1996" spans="9:9" x14ac:dyDescent="0.35">
      <c r="I1996" s="2"/>
    </row>
    <row r="1997" spans="9:9" x14ac:dyDescent="0.35">
      <c r="I1997" s="2"/>
    </row>
    <row r="1998" spans="9:9" x14ac:dyDescent="0.35">
      <c r="I1998" s="2"/>
    </row>
    <row r="1999" spans="9:9" x14ac:dyDescent="0.35">
      <c r="I1999" s="2"/>
    </row>
    <row r="2000" spans="9:9" x14ac:dyDescent="0.35">
      <c r="I2000" s="2"/>
    </row>
    <row r="2001" spans="9:9" x14ac:dyDescent="0.35">
      <c r="I2001" s="2"/>
    </row>
    <row r="2002" spans="9:9" x14ac:dyDescent="0.35">
      <c r="I2002" s="2"/>
    </row>
    <row r="2003" spans="9:9" x14ac:dyDescent="0.35">
      <c r="I2003" s="2"/>
    </row>
    <row r="2004" spans="9:9" x14ac:dyDescent="0.35">
      <c r="I2004" s="2"/>
    </row>
    <row r="2005" spans="9:9" x14ac:dyDescent="0.35">
      <c r="I2005" s="2"/>
    </row>
    <row r="2006" spans="9:9" x14ac:dyDescent="0.35">
      <c r="I2006" s="2"/>
    </row>
    <row r="2007" spans="9:9" x14ac:dyDescent="0.35">
      <c r="I2007" s="2"/>
    </row>
    <row r="2008" spans="9:9" x14ac:dyDescent="0.35">
      <c r="I2008" s="2"/>
    </row>
    <row r="2009" spans="9:9" x14ac:dyDescent="0.35">
      <c r="I2009" s="2"/>
    </row>
    <row r="2010" spans="9:9" x14ac:dyDescent="0.35">
      <c r="I2010" s="2"/>
    </row>
    <row r="2011" spans="9:9" x14ac:dyDescent="0.35">
      <c r="I2011" s="2"/>
    </row>
    <row r="2012" spans="9:9" x14ac:dyDescent="0.35">
      <c r="I2012" s="2"/>
    </row>
    <row r="2013" spans="9:9" x14ac:dyDescent="0.35">
      <c r="I2013" s="2"/>
    </row>
    <row r="2014" spans="9:9" x14ac:dyDescent="0.35">
      <c r="I2014" s="2"/>
    </row>
    <row r="2015" spans="9:9" x14ac:dyDescent="0.35">
      <c r="I2015" s="2"/>
    </row>
    <row r="2016" spans="9:9" x14ac:dyDescent="0.35">
      <c r="I2016" s="2"/>
    </row>
    <row r="2017" spans="9:9" x14ac:dyDescent="0.35">
      <c r="I2017" s="2"/>
    </row>
    <row r="2018" spans="9:9" x14ac:dyDescent="0.35">
      <c r="I2018" s="2"/>
    </row>
    <row r="2019" spans="9:9" x14ac:dyDescent="0.35">
      <c r="I2019" s="2"/>
    </row>
    <row r="2020" spans="9:9" x14ac:dyDescent="0.35">
      <c r="I2020" s="2"/>
    </row>
    <row r="2021" spans="9:9" x14ac:dyDescent="0.35">
      <c r="I2021" s="2"/>
    </row>
    <row r="2022" spans="9:9" x14ac:dyDescent="0.35">
      <c r="I2022" s="2"/>
    </row>
    <row r="2023" spans="9:9" x14ac:dyDescent="0.35">
      <c r="I2023" s="2"/>
    </row>
    <row r="2024" spans="9:9" x14ac:dyDescent="0.35">
      <c r="I2024" s="2"/>
    </row>
    <row r="2025" spans="9:9" x14ac:dyDescent="0.35">
      <c r="I2025" s="2"/>
    </row>
    <row r="2026" spans="9:9" x14ac:dyDescent="0.35">
      <c r="I2026" s="2"/>
    </row>
    <row r="2027" spans="9:9" x14ac:dyDescent="0.35">
      <c r="I2027" s="2"/>
    </row>
    <row r="2028" spans="9:9" x14ac:dyDescent="0.35">
      <c r="I2028" s="2"/>
    </row>
    <row r="2029" spans="9:9" x14ac:dyDescent="0.35">
      <c r="I2029" s="2"/>
    </row>
    <row r="2030" spans="9:9" x14ac:dyDescent="0.35">
      <c r="I2030" s="2"/>
    </row>
    <row r="2031" spans="9:9" x14ac:dyDescent="0.35">
      <c r="I2031" s="2"/>
    </row>
    <row r="2032" spans="9:9" x14ac:dyDescent="0.35">
      <c r="I2032" s="2"/>
    </row>
    <row r="2033" spans="9:9" x14ac:dyDescent="0.35">
      <c r="I2033" s="2"/>
    </row>
    <row r="2034" spans="9:9" x14ac:dyDescent="0.35">
      <c r="I2034" s="2"/>
    </row>
    <row r="2035" spans="9:9" x14ac:dyDescent="0.35">
      <c r="I2035" s="2"/>
    </row>
    <row r="2036" spans="9:9" x14ac:dyDescent="0.35">
      <c r="I2036" s="2"/>
    </row>
    <row r="2037" spans="9:9" x14ac:dyDescent="0.35">
      <c r="I2037" s="2"/>
    </row>
    <row r="2038" spans="9:9" x14ac:dyDescent="0.35">
      <c r="I2038" s="2"/>
    </row>
    <row r="2039" spans="9:9" x14ac:dyDescent="0.35">
      <c r="I2039" s="2"/>
    </row>
    <row r="2040" spans="9:9" x14ac:dyDescent="0.35">
      <c r="I2040" s="2"/>
    </row>
    <row r="2041" spans="9:9" x14ac:dyDescent="0.35">
      <c r="I2041" s="2"/>
    </row>
    <row r="2042" spans="9:9" x14ac:dyDescent="0.35">
      <c r="I2042" s="2"/>
    </row>
    <row r="2043" spans="9:9" x14ac:dyDescent="0.35">
      <c r="I2043" s="2"/>
    </row>
    <row r="2044" spans="9:9" x14ac:dyDescent="0.35">
      <c r="I2044" s="2"/>
    </row>
    <row r="2045" spans="9:9" x14ac:dyDescent="0.35">
      <c r="I2045" s="2"/>
    </row>
    <row r="2046" spans="9:9" x14ac:dyDescent="0.35">
      <c r="I2046" s="2"/>
    </row>
    <row r="2047" spans="9:9" x14ac:dyDescent="0.35">
      <c r="I2047" s="2"/>
    </row>
    <row r="2048" spans="9:9" x14ac:dyDescent="0.35">
      <c r="I2048" s="2"/>
    </row>
    <row r="2049" spans="9:9" x14ac:dyDescent="0.35">
      <c r="I2049" s="2"/>
    </row>
    <row r="2050" spans="9:9" x14ac:dyDescent="0.35">
      <c r="I2050" s="2"/>
    </row>
    <row r="2051" spans="9:9" x14ac:dyDescent="0.35">
      <c r="I2051" s="2"/>
    </row>
    <row r="2052" spans="9:9" x14ac:dyDescent="0.35">
      <c r="I2052" s="2"/>
    </row>
    <row r="2053" spans="9:9" x14ac:dyDescent="0.35">
      <c r="I2053" s="2"/>
    </row>
    <row r="2054" spans="9:9" x14ac:dyDescent="0.35">
      <c r="I2054" s="2"/>
    </row>
    <row r="2055" spans="9:9" x14ac:dyDescent="0.35">
      <c r="I2055" s="2"/>
    </row>
    <row r="2056" spans="9:9" x14ac:dyDescent="0.35">
      <c r="I2056" s="2"/>
    </row>
    <row r="2057" spans="9:9" x14ac:dyDescent="0.35">
      <c r="I2057" s="2"/>
    </row>
    <row r="2058" spans="9:9" x14ac:dyDescent="0.35">
      <c r="I2058" s="2"/>
    </row>
    <row r="2059" spans="9:9" x14ac:dyDescent="0.35">
      <c r="I2059" s="2"/>
    </row>
    <row r="2060" spans="9:9" x14ac:dyDescent="0.35">
      <c r="I2060" s="2"/>
    </row>
    <row r="2061" spans="9:9" x14ac:dyDescent="0.35">
      <c r="I2061" s="2"/>
    </row>
    <row r="2062" spans="9:9" x14ac:dyDescent="0.35">
      <c r="I2062" s="2"/>
    </row>
    <row r="2063" spans="9:9" x14ac:dyDescent="0.35">
      <c r="I2063" s="2"/>
    </row>
    <row r="2064" spans="9:9" x14ac:dyDescent="0.35">
      <c r="I2064" s="2"/>
    </row>
    <row r="2065" spans="9:9" x14ac:dyDescent="0.35">
      <c r="I2065" s="2"/>
    </row>
    <row r="2066" spans="9:9" x14ac:dyDescent="0.35">
      <c r="I2066" s="2"/>
    </row>
    <row r="2067" spans="9:9" x14ac:dyDescent="0.35">
      <c r="I2067" s="2"/>
    </row>
    <row r="2068" spans="9:9" x14ac:dyDescent="0.35">
      <c r="I2068" s="2"/>
    </row>
    <row r="2069" spans="9:9" x14ac:dyDescent="0.35">
      <c r="I2069" s="2"/>
    </row>
    <row r="2070" spans="9:9" x14ac:dyDescent="0.35">
      <c r="I2070" s="2"/>
    </row>
    <row r="2071" spans="9:9" x14ac:dyDescent="0.35">
      <c r="I2071" s="2"/>
    </row>
    <row r="2072" spans="9:9" x14ac:dyDescent="0.35">
      <c r="I2072" s="2"/>
    </row>
    <row r="2073" spans="9:9" x14ac:dyDescent="0.35">
      <c r="I2073" s="2"/>
    </row>
    <row r="2074" spans="9:9" x14ac:dyDescent="0.35">
      <c r="I2074" s="2"/>
    </row>
    <row r="2075" spans="9:9" x14ac:dyDescent="0.35">
      <c r="I2075" s="2"/>
    </row>
    <row r="2076" spans="9:9" x14ac:dyDescent="0.35">
      <c r="I2076" s="2"/>
    </row>
    <row r="2077" spans="9:9" x14ac:dyDescent="0.35">
      <c r="I2077" s="2"/>
    </row>
    <row r="2078" spans="9:9" x14ac:dyDescent="0.35">
      <c r="I2078" s="2"/>
    </row>
    <row r="2079" spans="9:9" x14ac:dyDescent="0.35">
      <c r="I2079" s="2"/>
    </row>
    <row r="2080" spans="9:9" x14ac:dyDescent="0.35">
      <c r="I2080" s="2"/>
    </row>
    <row r="2081" spans="9:9" x14ac:dyDescent="0.35">
      <c r="I2081" s="2"/>
    </row>
    <row r="2082" spans="9:9" x14ac:dyDescent="0.35">
      <c r="I2082" s="2"/>
    </row>
    <row r="2083" spans="9:9" x14ac:dyDescent="0.35">
      <c r="I2083" s="2"/>
    </row>
    <row r="2084" spans="9:9" x14ac:dyDescent="0.35">
      <c r="I2084" s="2"/>
    </row>
    <row r="2085" spans="9:9" x14ac:dyDescent="0.35">
      <c r="I2085" s="2"/>
    </row>
    <row r="2086" spans="9:9" x14ac:dyDescent="0.35">
      <c r="I2086" s="2"/>
    </row>
    <row r="2087" spans="9:9" x14ac:dyDescent="0.35">
      <c r="I2087" s="2"/>
    </row>
    <row r="2088" spans="9:9" x14ac:dyDescent="0.35">
      <c r="I2088" s="2"/>
    </row>
    <row r="2089" spans="9:9" x14ac:dyDescent="0.35">
      <c r="I2089" s="2"/>
    </row>
    <row r="2090" spans="9:9" x14ac:dyDescent="0.35">
      <c r="I2090" s="2"/>
    </row>
    <row r="2091" spans="9:9" x14ac:dyDescent="0.35">
      <c r="I2091" s="2"/>
    </row>
    <row r="2092" spans="9:9" x14ac:dyDescent="0.35">
      <c r="I2092" s="2"/>
    </row>
    <row r="2093" spans="9:9" x14ac:dyDescent="0.35">
      <c r="I2093" s="2"/>
    </row>
    <row r="2094" spans="9:9" x14ac:dyDescent="0.35">
      <c r="I2094" s="2"/>
    </row>
    <row r="2095" spans="9:9" x14ac:dyDescent="0.35">
      <c r="I2095" s="2"/>
    </row>
    <row r="2096" spans="9:9" x14ac:dyDescent="0.35">
      <c r="I2096" s="2"/>
    </row>
    <row r="2097" spans="9:9" x14ac:dyDescent="0.35">
      <c r="I2097" s="2"/>
    </row>
    <row r="2098" spans="9:9" x14ac:dyDescent="0.35">
      <c r="I2098" s="2"/>
    </row>
    <row r="2099" spans="9:9" x14ac:dyDescent="0.35">
      <c r="I2099" s="2"/>
    </row>
    <row r="2100" spans="9:9" x14ac:dyDescent="0.35">
      <c r="I2100" s="2"/>
    </row>
    <row r="2101" spans="9:9" x14ac:dyDescent="0.35">
      <c r="I2101" s="2"/>
    </row>
    <row r="2102" spans="9:9" x14ac:dyDescent="0.35">
      <c r="I2102" s="2"/>
    </row>
    <row r="2103" spans="9:9" x14ac:dyDescent="0.35">
      <c r="I2103" s="2"/>
    </row>
    <row r="2104" spans="9:9" x14ac:dyDescent="0.35">
      <c r="I2104" s="2"/>
    </row>
    <row r="2105" spans="9:9" x14ac:dyDescent="0.35">
      <c r="I2105" s="2"/>
    </row>
    <row r="2106" spans="9:9" x14ac:dyDescent="0.35">
      <c r="I2106" s="2"/>
    </row>
    <row r="2107" spans="9:9" x14ac:dyDescent="0.35">
      <c r="I2107" s="2"/>
    </row>
    <row r="2108" spans="9:9" x14ac:dyDescent="0.35">
      <c r="I2108" s="2"/>
    </row>
    <row r="2109" spans="9:9" x14ac:dyDescent="0.35">
      <c r="I2109" s="2"/>
    </row>
    <row r="2110" spans="9:9" x14ac:dyDescent="0.35">
      <c r="I2110" s="2"/>
    </row>
    <row r="2111" spans="9:9" x14ac:dyDescent="0.35">
      <c r="I2111" s="2"/>
    </row>
    <row r="2112" spans="9:9" x14ac:dyDescent="0.35">
      <c r="I2112" s="2"/>
    </row>
    <row r="2113" spans="9:9" x14ac:dyDescent="0.35">
      <c r="I2113" s="2"/>
    </row>
    <row r="2114" spans="9:9" x14ac:dyDescent="0.35">
      <c r="I2114" s="2"/>
    </row>
    <row r="2115" spans="9:9" x14ac:dyDescent="0.35">
      <c r="I2115" s="2"/>
    </row>
    <row r="2116" spans="9:9" x14ac:dyDescent="0.35">
      <c r="I2116" s="2"/>
    </row>
    <row r="2117" spans="9:9" x14ac:dyDescent="0.35">
      <c r="I2117" s="2"/>
    </row>
    <row r="2118" spans="9:9" x14ac:dyDescent="0.35">
      <c r="I2118" s="2"/>
    </row>
    <row r="2119" spans="9:9" x14ac:dyDescent="0.35">
      <c r="I2119" s="2"/>
    </row>
    <row r="2120" spans="9:9" x14ac:dyDescent="0.35">
      <c r="I2120" s="2"/>
    </row>
    <row r="2121" spans="9:9" x14ac:dyDescent="0.35">
      <c r="I2121" s="2"/>
    </row>
    <row r="2122" spans="9:9" x14ac:dyDescent="0.35">
      <c r="I2122" s="2"/>
    </row>
    <row r="2123" spans="9:9" x14ac:dyDescent="0.35">
      <c r="I2123" s="2"/>
    </row>
    <row r="2124" spans="9:9" x14ac:dyDescent="0.35">
      <c r="I2124" s="2"/>
    </row>
    <row r="2125" spans="9:9" x14ac:dyDescent="0.35">
      <c r="I2125" s="2"/>
    </row>
    <row r="2126" spans="9:9" x14ac:dyDescent="0.35">
      <c r="I2126" s="2"/>
    </row>
    <row r="2127" spans="9:9" x14ac:dyDescent="0.35">
      <c r="I2127" s="2"/>
    </row>
    <row r="2128" spans="9:9" x14ac:dyDescent="0.35">
      <c r="I2128" s="2"/>
    </row>
    <row r="2129" spans="9:9" x14ac:dyDescent="0.35">
      <c r="I2129" s="2"/>
    </row>
    <row r="2130" spans="9:9" x14ac:dyDescent="0.35">
      <c r="I2130" s="2"/>
    </row>
    <row r="2131" spans="9:9" x14ac:dyDescent="0.35">
      <c r="I2131" s="2"/>
    </row>
    <row r="2132" spans="9:9" x14ac:dyDescent="0.35">
      <c r="I2132" s="2"/>
    </row>
    <row r="2133" spans="9:9" x14ac:dyDescent="0.35">
      <c r="I2133" s="2"/>
    </row>
    <row r="2134" spans="9:9" x14ac:dyDescent="0.35">
      <c r="I2134" s="2"/>
    </row>
    <row r="2135" spans="9:9" x14ac:dyDescent="0.35">
      <c r="I2135" s="2"/>
    </row>
    <row r="2136" spans="9:9" x14ac:dyDescent="0.35">
      <c r="I2136" s="2"/>
    </row>
    <row r="2137" spans="9:9" x14ac:dyDescent="0.35">
      <c r="I2137" s="2"/>
    </row>
    <row r="2138" spans="9:9" x14ac:dyDescent="0.35">
      <c r="I2138" s="2"/>
    </row>
    <row r="2139" spans="9:9" x14ac:dyDescent="0.35">
      <c r="I2139" s="2"/>
    </row>
    <row r="2140" spans="9:9" x14ac:dyDescent="0.35">
      <c r="I2140" s="2"/>
    </row>
    <row r="2141" spans="9:9" x14ac:dyDescent="0.35">
      <c r="I2141" s="2"/>
    </row>
    <row r="2142" spans="9:9" x14ac:dyDescent="0.35">
      <c r="I2142" s="2"/>
    </row>
    <row r="2143" spans="9:9" x14ac:dyDescent="0.35">
      <c r="I2143" s="2"/>
    </row>
    <row r="2144" spans="9:9" x14ac:dyDescent="0.35">
      <c r="I2144" s="2"/>
    </row>
    <row r="2145" spans="9:9" x14ac:dyDescent="0.35">
      <c r="I2145" s="2"/>
    </row>
    <row r="2146" spans="9:9" x14ac:dyDescent="0.35">
      <c r="I2146" s="2"/>
    </row>
    <row r="2147" spans="9:9" x14ac:dyDescent="0.35">
      <c r="I2147" s="2"/>
    </row>
    <row r="2148" spans="9:9" x14ac:dyDescent="0.35">
      <c r="I2148" s="2"/>
    </row>
    <row r="2149" spans="9:9" x14ac:dyDescent="0.35">
      <c r="I2149" s="2"/>
    </row>
    <row r="2150" spans="9:9" x14ac:dyDescent="0.35">
      <c r="I2150" s="2"/>
    </row>
    <row r="2151" spans="9:9" x14ac:dyDescent="0.35">
      <c r="I2151" s="2"/>
    </row>
    <row r="2152" spans="9:9" x14ac:dyDescent="0.35">
      <c r="I2152" s="2"/>
    </row>
    <row r="2153" spans="9:9" x14ac:dyDescent="0.35">
      <c r="I2153" s="2"/>
    </row>
    <row r="2154" spans="9:9" x14ac:dyDescent="0.35">
      <c r="I2154" s="2"/>
    </row>
    <row r="2155" spans="9:9" x14ac:dyDescent="0.35">
      <c r="I2155" s="2"/>
    </row>
    <row r="2156" spans="9:9" x14ac:dyDescent="0.35">
      <c r="I2156" s="2"/>
    </row>
    <row r="2157" spans="9:9" x14ac:dyDescent="0.35">
      <c r="I2157" s="2"/>
    </row>
    <row r="2158" spans="9:9" x14ac:dyDescent="0.35">
      <c r="I2158" s="2"/>
    </row>
    <row r="2159" spans="9:9" x14ac:dyDescent="0.35">
      <c r="I2159" s="2"/>
    </row>
    <row r="2160" spans="9:9" x14ac:dyDescent="0.35">
      <c r="I2160" s="2"/>
    </row>
    <row r="2161" spans="9:9" x14ac:dyDescent="0.35">
      <c r="I2161" s="2"/>
    </row>
    <row r="2162" spans="9:9" x14ac:dyDescent="0.35">
      <c r="I2162" s="2"/>
    </row>
    <row r="2163" spans="9:9" x14ac:dyDescent="0.35">
      <c r="I2163" s="2"/>
    </row>
    <row r="2164" spans="9:9" x14ac:dyDescent="0.35">
      <c r="I2164" s="2"/>
    </row>
    <row r="2165" spans="9:9" x14ac:dyDescent="0.35">
      <c r="I2165" s="2"/>
    </row>
    <row r="2166" spans="9:9" x14ac:dyDescent="0.35">
      <c r="I2166" s="2"/>
    </row>
    <row r="2167" spans="9:9" x14ac:dyDescent="0.35">
      <c r="I2167" s="2"/>
    </row>
    <row r="2168" spans="9:9" x14ac:dyDescent="0.35">
      <c r="I2168" s="2"/>
    </row>
    <row r="2169" spans="9:9" x14ac:dyDescent="0.35">
      <c r="I2169" s="2"/>
    </row>
    <row r="2170" spans="9:9" x14ac:dyDescent="0.35">
      <c r="I2170" s="2"/>
    </row>
    <row r="2171" spans="9:9" x14ac:dyDescent="0.35">
      <c r="I2171" s="2"/>
    </row>
    <row r="2172" spans="9:9" x14ac:dyDescent="0.35">
      <c r="I2172" s="2"/>
    </row>
    <row r="2173" spans="9:9" x14ac:dyDescent="0.35">
      <c r="I2173" s="2"/>
    </row>
    <row r="2174" spans="9:9" x14ac:dyDescent="0.35">
      <c r="I2174" s="2"/>
    </row>
    <row r="2175" spans="9:9" x14ac:dyDescent="0.35">
      <c r="I2175" s="2"/>
    </row>
    <row r="2176" spans="9:9" x14ac:dyDescent="0.35">
      <c r="I2176" s="2"/>
    </row>
    <row r="2177" spans="9:9" x14ac:dyDescent="0.35">
      <c r="I2177" s="2"/>
    </row>
    <row r="2178" spans="9:9" x14ac:dyDescent="0.35">
      <c r="I2178" s="2"/>
    </row>
    <row r="2179" spans="9:9" x14ac:dyDescent="0.35">
      <c r="I2179" s="2"/>
    </row>
    <row r="2180" spans="9:9" x14ac:dyDescent="0.35">
      <c r="I2180" s="2"/>
    </row>
    <row r="2181" spans="9:9" x14ac:dyDescent="0.35">
      <c r="I2181" s="2"/>
    </row>
    <row r="2182" spans="9:9" x14ac:dyDescent="0.35">
      <c r="I2182" s="2"/>
    </row>
    <row r="2183" spans="9:9" x14ac:dyDescent="0.35">
      <c r="I2183" s="2"/>
    </row>
    <row r="2184" spans="9:9" x14ac:dyDescent="0.35">
      <c r="I2184" s="2"/>
    </row>
    <row r="2185" spans="9:9" x14ac:dyDescent="0.35">
      <c r="I2185" s="2"/>
    </row>
    <row r="2186" spans="9:9" x14ac:dyDescent="0.35">
      <c r="I2186" s="2"/>
    </row>
    <row r="2187" spans="9:9" x14ac:dyDescent="0.35">
      <c r="I2187" s="2"/>
    </row>
    <row r="2188" spans="9:9" x14ac:dyDescent="0.35">
      <c r="I2188" s="2"/>
    </row>
    <row r="2189" spans="9:9" x14ac:dyDescent="0.35">
      <c r="I2189" s="2"/>
    </row>
    <row r="2190" spans="9:9" x14ac:dyDescent="0.35">
      <c r="I2190" s="2"/>
    </row>
    <row r="2191" spans="9:9" x14ac:dyDescent="0.35">
      <c r="I2191" s="2"/>
    </row>
    <row r="2192" spans="9:9" x14ac:dyDescent="0.35">
      <c r="I2192" s="2"/>
    </row>
    <row r="2193" spans="9:9" x14ac:dyDescent="0.35">
      <c r="I2193" s="2"/>
    </row>
    <row r="2194" spans="9:9" x14ac:dyDescent="0.35">
      <c r="I2194" s="2"/>
    </row>
    <row r="2195" spans="9:9" x14ac:dyDescent="0.35">
      <c r="I2195" s="2"/>
    </row>
    <row r="2196" spans="9:9" x14ac:dyDescent="0.35">
      <c r="I2196" s="2"/>
    </row>
    <row r="2197" spans="9:9" x14ac:dyDescent="0.35">
      <c r="I2197" s="2"/>
    </row>
    <row r="2198" spans="9:9" x14ac:dyDescent="0.35">
      <c r="I2198" s="2"/>
    </row>
    <row r="2199" spans="9:9" x14ac:dyDescent="0.35">
      <c r="I2199" s="2"/>
    </row>
    <row r="2200" spans="9:9" x14ac:dyDescent="0.35">
      <c r="I2200" s="2"/>
    </row>
    <row r="2201" spans="9:9" x14ac:dyDescent="0.35">
      <c r="I2201" s="2"/>
    </row>
    <row r="2202" spans="9:9" x14ac:dyDescent="0.35">
      <c r="I2202" s="2"/>
    </row>
    <row r="2203" spans="9:9" x14ac:dyDescent="0.35">
      <c r="I2203" s="2"/>
    </row>
    <row r="2204" spans="9:9" x14ac:dyDescent="0.35">
      <c r="I2204" s="2"/>
    </row>
    <row r="2205" spans="9:9" x14ac:dyDescent="0.35">
      <c r="I2205" s="2"/>
    </row>
    <row r="2206" spans="9:9" x14ac:dyDescent="0.35">
      <c r="I2206" s="2"/>
    </row>
    <row r="2207" spans="9:9" x14ac:dyDescent="0.35">
      <c r="I2207" s="2"/>
    </row>
    <row r="2208" spans="9:9" x14ac:dyDescent="0.35">
      <c r="I2208" s="2"/>
    </row>
    <row r="2209" spans="9:9" x14ac:dyDescent="0.35">
      <c r="I2209" s="2"/>
    </row>
    <row r="2210" spans="9:9" x14ac:dyDescent="0.35">
      <c r="I2210" s="2"/>
    </row>
    <row r="2211" spans="9:9" x14ac:dyDescent="0.35">
      <c r="I2211" s="2"/>
    </row>
    <row r="2212" spans="9:9" x14ac:dyDescent="0.35">
      <c r="I2212" s="2"/>
    </row>
    <row r="2213" spans="9:9" x14ac:dyDescent="0.35">
      <c r="I2213" s="2"/>
    </row>
    <row r="2214" spans="9:9" x14ac:dyDescent="0.35">
      <c r="I2214" s="2"/>
    </row>
    <row r="2215" spans="9:9" x14ac:dyDescent="0.35">
      <c r="I2215" s="2"/>
    </row>
    <row r="2216" spans="9:9" x14ac:dyDescent="0.35">
      <c r="I2216" s="2"/>
    </row>
    <row r="2217" spans="9:9" x14ac:dyDescent="0.35">
      <c r="I2217" s="2"/>
    </row>
    <row r="2218" spans="9:9" x14ac:dyDescent="0.35">
      <c r="I2218" s="2"/>
    </row>
    <row r="2219" spans="9:9" x14ac:dyDescent="0.35">
      <c r="I2219" s="2"/>
    </row>
    <row r="2220" spans="9:9" x14ac:dyDescent="0.35">
      <c r="I2220" s="2"/>
    </row>
    <row r="2221" spans="9:9" x14ac:dyDescent="0.35">
      <c r="I2221" s="2"/>
    </row>
    <row r="2222" spans="9:9" x14ac:dyDescent="0.35">
      <c r="I2222" s="2"/>
    </row>
    <row r="2223" spans="9:9" x14ac:dyDescent="0.35">
      <c r="I2223" s="2"/>
    </row>
    <row r="2224" spans="9:9" x14ac:dyDescent="0.35">
      <c r="I2224" s="2"/>
    </row>
    <row r="2225" spans="9:9" x14ac:dyDescent="0.35">
      <c r="I2225" s="2"/>
    </row>
    <row r="2226" spans="9:9" x14ac:dyDescent="0.35">
      <c r="I2226" s="2"/>
    </row>
    <row r="2227" spans="9:9" x14ac:dyDescent="0.35">
      <c r="I2227" s="2"/>
    </row>
    <row r="2228" spans="9:9" x14ac:dyDescent="0.35">
      <c r="I2228" s="2"/>
    </row>
    <row r="2229" spans="9:9" x14ac:dyDescent="0.35">
      <c r="I2229" s="2"/>
    </row>
    <row r="2230" spans="9:9" x14ac:dyDescent="0.35">
      <c r="I2230" s="2"/>
    </row>
    <row r="2231" spans="9:9" x14ac:dyDescent="0.35">
      <c r="I2231" s="2"/>
    </row>
    <row r="2232" spans="9:9" x14ac:dyDescent="0.35">
      <c r="I2232" s="2"/>
    </row>
    <row r="2233" spans="9:9" x14ac:dyDescent="0.35">
      <c r="I2233" s="2"/>
    </row>
    <row r="2234" spans="9:9" x14ac:dyDescent="0.35">
      <c r="I2234" s="2"/>
    </row>
    <row r="2235" spans="9:9" x14ac:dyDescent="0.35">
      <c r="I2235" s="2"/>
    </row>
    <row r="2236" spans="9:9" x14ac:dyDescent="0.35">
      <c r="I2236" s="2"/>
    </row>
    <row r="2237" spans="9:9" x14ac:dyDescent="0.35">
      <c r="I2237" s="2"/>
    </row>
    <row r="2238" spans="9:9" x14ac:dyDescent="0.35">
      <c r="I2238" s="2"/>
    </row>
    <row r="2239" spans="9:9" x14ac:dyDescent="0.35">
      <c r="I2239" s="2"/>
    </row>
    <row r="2240" spans="9:9" x14ac:dyDescent="0.35">
      <c r="I2240" s="2"/>
    </row>
    <row r="2241" spans="9:9" x14ac:dyDescent="0.35">
      <c r="I2241" s="2"/>
    </row>
    <row r="2242" spans="9:9" x14ac:dyDescent="0.35">
      <c r="I2242" s="2"/>
    </row>
    <row r="2243" spans="9:9" x14ac:dyDescent="0.35">
      <c r="I2243" s="2"/>
    </row>
    <row r="2244" spans="9:9" x14ac:dyDescent="0.35">
      <c r="I2244" s="2"/>
    </row>
    <row r="2245" spans="9:9" x14ac:dyDescent="0.35">
      <c r="I2245" s="2"/>
    </row>
    <row r="2246" spans="9:9" x14ac:dyDescent="0.35">
      <c r="I2246" s="2"/>
    </row>
    <row r="2247" spans="9:9" x14ac:dyDescent="0.35">
      <c r="I2247" s="2"/>
    </row>
    <row r="2248" spans="9:9" x14ac:dyDescent="0.35">
      <c r="I2248" s="2"/>
    </row>
    <row r="2249" spans="9:9" x14ac:dyDescent="0.35">
      <c r="I2249" s="2"/>
    </row>
    <row r="2250" spans="9:9" x14ac:dyDescent="0.35">
      <c r="I2250" s="2"/>
    </row>
    <row r="2251" spans="9:9" x14ac:dyDescent="0.35">
      <c r="I2251" s="2"/>
    </row>
    <row r="2252" spans="9:9" x14ac:dyDescent="0.35">
      <c r="I2252" s="2"/>
    </row>
    <row r="2253" spans="9:9" x14ac:dyDescent="0.35">
      <c r="I2253" s="2"/>
    </row>
    <row r="2254" spans="9:9" x14ac:dyDescent="0.35">
      <c r="I2254" s="2"/>
    </row>
    <row r="2255" spans="9:9" x14ac:dyDescent="0.35">
      <c r="I2255" s="2"/>
    </row>
    <row r="2256" spans="9:9" x14ac:dyDescent="0.35">
      <c r="I2256" s="2"/>
    </row>
    <row r="2257" spans="9:9" x14ac:dyDescent="0.35">
      <c r="I2257" s="2"/>
    </row>
    <row r="2258" spans="9:9" x14ac:dyDescent="0.35">
      <c r="I2258" s="2"/>
    </row>
    <row r="2259" spans="9:9" x14ac:dyDescent="0.35">
      <c r="I2259" s="2"/>
    </row>
    <row r="2260" spans="9:9" x14ac:dyDescent="0.35">
      <c r="I2260" s="2"/>
    </row>
    <row r="2261" spans="9:9" x14ac:dyDescent="0.35">
      <c r="I2261" s="2"/>
    </row>
    <row r="2262" spans="9:9" x14ac:dyDescent="0.35">
      <c r="I2262" s="2"/>
    </row>
    <row r="2263" spans="9:9" x14ac:dyDescent="0.35">
      <c r="I2263" s="2"/>
    </row>
    <row r="2264" spans="9:9" x14ac:dyDescent="0.35">
      <c r="I2264" s="2"/>
    </row>
    <row r="2265" spans="9:9" x14ac:dyDescent="0.35">
      <c r="I2265" s="2"/>
    </row>
    <row r="2266" spans="9:9" x14ac:dyDescent="0.35">
      <c r="I2266" s="2"/>
    </row>
    <row r="2267" spans="9:9" x14ac:dyDescent="0.35">
      <c r="I2267" s="2"/>
    </row>
    <row r="2268" spans="9:9" x14ac:dyDescent="0.35">
      <c r="I2268" s="2"/>
    </row>
    <row r="2269" spans="9:9" x14ac:dyDescent="0.35">
      <c r="I2269" s="2"/>
    </row>
    <row r="2270" spans="9:9" x14ac:dyDescent="0.35">
      <c r="I2270" s="2"/>
    </row>
    <row r="2271" spans="9:9" x14ac:dyDescent="0.35">
      <c r="I2271" s="2"/>
    </row>
    <row r="2272" spans="9:9" x14ac:dyDescent="0.35">
      <c r="I2272" s="2"/>
    </row>
    <row r="2273" spans="9:9" x14ac:dyDescent="0.35">
      <c r="I2273" s="2"/>
    </row>
    <row r="2274" spans="9:9" x14ac:dyDescent="0.35">
      <c r="I2274" s="2"/>
    </row>
    <row r="2275" spans="9:9" x14ac:dyDescent="0.35">
      <c r="I2275" s="2"/>
    </row>
    <row r="2276" spans="9:9" x14ac:dyDescent="0.35">
      <c r="I2276" s="2"/>
    </row>
    <row r="2277" spans="9:9" x14ac:dyDescent="0.35">
      <c r="I2277" s="2"/>
    </row>
    <row r="2278" spans="9:9" x14ac:dyDescent="0.35">
      <c r="I2278" s="2"/>
    </row>
    <row r="2279" spans="9:9" x14ac:dyDescent="0.35">
      <c r="I2279" s="2"/>
    </row>
    <row r="2280" spans="9:9" x14ac:dyDescent="0.35">
      <c r="I2280" s="2"/>
    </row>
    <row r="2281" spans="9:9" x14ac:dyDescent="0.35">
      <c r="I2281" s="2"/>
    </row>
    <row r="2282" spans="9:9" x14ac:dyDescent="0.35">
      <c r="I2282" s="2"/>
    </row>
    <row r="2283" spans="9:9" x14ac:dyDescent="0.35">
      <c r="I2283" s="2"/>
    </row>
    <row r="2284" spans="9:9" x14ac:dyDescent="0.35">
      <c r="I2284" s="2"/>
    </row>
    <row r="2285" spans="9:9" x14ac:dyDescent="0.35">
      <c r="I2285" s="2"/>
    </row>
    <row r="2286" spans="9:9" x14ac:dyDescent="0.35">
      <c r="I2286" s="2"/>
    </row>
    <row r="2287" spans="9:9" x14ac:dyDescent="0.35">
      <c r="I2287" s="2"/>
    </row>
    <row r="2288" spans="9:9" x14ac:dyDescent="0.35">
      <c r="I2288" s="2"/>
    </row>
    <row r="2289" spans="9:9" x14ac:dyDescent="0.35">
      <c r="I2289" s="2"/>
    </row>
    <row r="2290" spans="9:9" x14ac:dyDescent="0.35">
      <c r="I2290" s="2"/>
    </row>
    <row r="2291" spans="9:9" x14ac:dyDescent="0.35">
      <c r="I2291" s="2"/>
    </row>
    <row r="2292" spans="9:9" x14ac:dyDescent="0.35">
      <c r="I2292" s="2"/>
    </row>
    <row r="2293" spans="9:9" x14ac:dyDescent="0.35">
      <c r="I2293" s="2"/>
    </row>
    <row r="2294" spans="9:9" x14ac:dyDescent="0.35">
      <c r="I2294" s="2"/>
    </row>
    <row r="2295" spans="9:9" x14ac:dyDescent="0.35">
      <c r="I2295" s="2"/>
    </row>
    <row r="2296" spans="9:9" x14ac:dyDescent="0.35">
      <c r="I2296" s="2"/>
    </row>
    <row r="2297" spans="9:9" x14ac:dyDescent="0.35">
      <c r="I2297" s="2"/>
    </row>
    <row r="2298" spans="9:9" x14ac:dyDescent="0.35">
      <c r="I2298" s="2"/>
    </row>
    <row r="2299" spans="9:9" x14ac:dyDescent="0.35">
      <c r="I2299" s="2"/>
    </row>
    <row r="2300" spans="9:9" x14ac:dyDescent="0.35">
      <c r="I2300" s="2"/>
    </row>
    <row r="2301" spans="9:9" x14ac:dyDescent="0.35">
      <c r="I2301" s="2"/>
    </row>
    <row r="2302" spans="9:9" x14ac:dyDescent="0.35">
      <c r="I2302" s="2"/>
    </row>
    <row r="2303" spans="9:9" x14ac:dyDescent="0.35">
      <c r="I2303" s="2"/>
    </row>
    <row r="2304" spans="9:9" x14ac:dyDescent="0.35">
      <c r="I2304" s="2"/>
    </row>
    <row r="2305" spans="9:9" x14ac:dyDescent="0.35">
      <c r="I2305" s="2"/>
    </row>
    <row r="2306" spans="9:9" x14ac:dyDescent="0.35">
      <c r="I2306" s="2"/>
    </row>
    <row r="2307" spans="9:9" x14ac:dyDescent="0.35">
      <c r="I2307" s="2"/>
    </row>
    <row r="2308" spans="9:9" x14ac:dyDescent="0.35">
      <c r="I2308" s="2"/>
    </row>
    <row r="2309" spans="9:9" x14ac:dyDescent="0.35">
      <c r="I2309" s="2"/>
    </row>
    <row r="2310" spans="9:9" x14ac:dyDescent="0.35">
      <c r="I2310" s="2"/>
    </row>
    <row r="2311" spans="9:9" x14ac:dyDescent="0.35">
      <c r="I2311" s="2"/>
    </row>
    <row r="2312" spans="9:9" x14ac:dyDescent="0.35">
      <c r="I2312" s="2"/>
    </row>
    <row r="2313" spans="9:9" x14ac:dyDescent="0.35">
      <c r="I2313" s="2"/>
    </row>
    <row r="2314" spans="9:9" x14ac:dyDescent="0.35">
      <c r="I2314" s="2"/>
    </row>
    <row r="2315" spans="9:9" x14ac:dyDescent="0.35">
      <c r="I2315" s="2"/>
    </row>
    <row r="2316" spans="9:9" x14ac:dyDescent="0.35">
      <c r="I2316" s="2"/>
    </row>
    <row r="2317" spans="9:9" x14ac:dyDescent="0.35">
      <c r="I2317" s="2"/>
    </row>
    <row r="2318" spans="9:9" x14ac:dyDescent="0.35">
      <c r="I2318" s="2"/>
    </row>
    <row r="2319" spans="9:9" x14ac:dyDescent="0.35">
      <c r="I2319" s="2"/>
    </row>
    <row r="2320" spans="9:9" x14ac:dyDescent="0.35">
      <c r="I2320" s="2"/>
    </row>
    <row r="2321" spans="9:9" x14ac:dyDescent="0.35">
      <c r="I2321" s="2"/>
    </row>
    <row r="2322" spans="9:9" x14ac:dyDescent="0.35">
      <c r="I2322" s="2"/>
    </row>
    <row r="2323" spans="9:9" x14ac:dyDescent="0.35">
      <c r="I2323" s="2"/>
    </row>
    <row r="2324" spans="9:9" x14ac:dyDescent="0.35">
      <c r="I2324" s="2"/>
    </row>
    <row r="2325" spans="9:9" x14ac:dyDescent="0.35">
      <c r="I2325" s="2"/>
    </row>
    <row r="2326" spans="9:9" x14ac:dyDescent="0.35">
      <c r="I2326" s="2"/>
    </row>
    <row r="2327" spans="9:9" x14ac:dyDescent="0.35">
      <c r="I2327" s="2"/>
    </row>
    <row r="2328" spans="9:9" x14ac:dyDescent="0.35">
      <c r="I2328" s="2"/>
    </row>
    <row r="2329" spans="9:9" x14ac:dyDescent="0.35">
      <c r="I2329" s="2"/>
    </row>
    <row r="2330" spans="9:9" x14ac:dyDescent="0.35">
      <c r="I2330" s="2"/>
    </row>
    <row r="2331" spans="9:9" x14ac:dyDescent="0.35">
      <c r="I2331" s="2"/>
    </row>
    <row r="2332" spans="9:9" x14ac:dyDescent="0.35">
      <c r="I2332" s="2"/>
    </row>
    <row r="2333" spans="9:9" x14ac:dyDescent="0.35">
      <c r="I2333" s="2"/>
    </row>
    <row r="2334" spans="9:9" x14ac:dyDescent="0.35">
      <c r="I2334" s="2"/>
    </row>
    <row r="2335" spans="9:9" x14ac:dyDescent="0.35">
      <c r="I2335" s="2"/>
    </row>
    <row r="2336" spans="9:9" x14ac:dyDescent="0.35">
      <c r="I2336" s="2"/>
    </row>
    <row r="2337" spans="9:9" x14ac:dyDescent="0.35">
      <c r="I2337" s="2"/>
    </row>
    <row r="2338" spans="9:9" x14ac:dyDescent="0.35">
      <c r="I2338" s="2"/>
    </row>
    <row r="2339" spans="9:9" x14ac:dyDescent="0.35">
      <c r="I2339" s="2"/>
    </row>
    <row r="2340" spans="9:9" x14ac:dyDescent="0.35">
      <c r="I2340" s="2"/>
    </row>
    <row r="2341" spans="9:9" x14ac:dyDescent="0.35">
      <c r="I2341" s="2"/>
    </row>
    <row r="2342" spans="9:9" x14ac:dyDescent="0.35">
      <c r="I2342" s="2"/>
    </row>
    <row r="2343" spans="9:9" x14ac:dyDescent="0.35">
      <c r="I2343" s="2"/>
    </row>
    <row r="2344" spans="9:9" x14ac:dyDescent="0.35">
      <c r="I2344" s="2"/>
    </row>
    <row r="2345" spans="9:9" x14ac:dyDescent="0.35">
      <c r="I2345" s="2"/>
    </row>
    <row r="2346" spans="9:9" x14ac:dyDescent="0.35">
      <c r="I2346" s="2"/>
    </row>
    <row r="2347" spans="9:9" x14ac:dyDescent="0.35">
      <c r="I2347" s="2"/>
    </row>
    <row r="2348" spans="9:9" x14ac:dyDescent="0.35">
      <c r="I2348" s="2"/>
    </row>
    <row r="2349" spans="9:9" x14ac:dyDescent="0.35">
      <c r="I2349" s="2"/>
    </row>
    <row r="2350" spans="9:9" x14ac:dyDescent="0.35">
      <c r="I2350" s="2"/>
    </row>
    <row r="2351" spans="9:9" x14ac:dyDescent="0.35">
      <c r="I2351" s="2"/>
    </row>
    <row r="2352" spans="9:9" x14ac:dyDescent="0.35">
      <c r="I2352" s="2"/>
    </row>
    <row r="2353" spans="9:9" x14ac:dyDescent="0.35">
      <c r="I2353" s="2"/>
    </row>
    <row r="2354" spans="9:9" x14ac:dyDescent="0.35">
      <c r="I2354" s="2"/>
    </row>
    <row r="2355" spans="9:9" x14ac:dyDescent="0.35">
      <c r="I2355" s="2"/>
    </row>
    <row r="2356" spans="9:9" x14ac:dyDescent="0.35">
      <c r="I2356" s="2"/>
    </row>
    <row r="2357" spans="9:9" x14ac:dyDescent="0.35">
      <c r="I2357" s="2"/>
    </row>
    <row r="2358" spans="9:9" x14ac:dyDescent="0.35">
      <c r="I2358" s="2"/>
    </row>
    <row r="2359" spans="9:9" x14ac:dyDescent="0.35">
      <c r="I2359" s="2"/>
    </row>
    <row r="2360" spans="9:9" x14ac:dyDescent="0.35">
      <c r="I2360" s="2"/>
    </row>
    <row r="2361" spans="9:9" x14ac:dyDescent="0.35">
      <c r="I2361" s="2"/>
    </row>
    <row r="2362" spans="9:9" x14ac:dyDescent="0.35">
      <c r="I2362" s="2"/>
    </row>
    <row r="2363" spans="9:9" x14ac:dyDescent="0.35">
      <c r="I2363" s="2"/>
    </row>
    <row r="2364" spans="9:9" x14ac:dyDescent="0.35">
      <c r="I2364" s="2"/>
    </row>
    <row r="2365" spans="9:9" x14ac:dyDescent="0.35">
      <c r="I2365" s="2"/>
    </row>
    <row r="2366" spans="9:9" x14ac:dyDescent="0.35">
      <c r="I2366" s="2"/>
    </row>
    <row r="2367" spans="9:9" x14ac:dyDescent="0.35">
      <c r="I2367" s="2"/>
    </row>
    <row r="2368" spans="9:9" x14ac:dyDescent="0.35">
      <c r="I2368" s="2"/>
    </row>
    <row r="2369" spans="9:9" x14ac:dyDescent="0.35">
      <c r="I2369" s="2"/>
    </row>
    <row r="2370" spans="9:9" x14ac:dyDescent="0.35">
      <c r="I2370" s="2"/>
    </row>
    <row r="2371" spans="9:9" x14ac:dyDescent="0.35">
      <c r="I2371" s="2"/>
    </row>
    <row r="2372" spans="9:9" x14ac:dyDescent="0.35">
      <c r="I2372" s="2"/>
    </row>
    <row r="2373" spans="9:9" x14ac:dyDescent="0.35">
      <c r="I2373" s="2"/>
    </row>
    <row r="2374" spans="9:9" x14ac:dyDescent="0.35">
      <c r="I2374" s="2"/>
    </row>
    <row r="2375" spans="9:9" x14ac:dyDescent="0.35">
      <c r="I2375" s="2"/>
    </row>
    <row r="2376" spans="9:9" x14ac:dyDescent="0.35">
      <c r="I2376" s="2"/>
    </row>
    <row r="2377" spans="9:9" x14ac:dyDescent="0.35">
      <c r="I2377" s="2"/>
    </row>
    <row r="2378" spans="9:9" x14ac:dyDescent="0.35">
      <c r="I2378" s="2"/>
    </row>
    <row r="2379" spans="9:9" x14ac:dyDescent="0.35">
      <c r="I2379" s="2"/>
    </row>
    <row r="2380" spans="9:9" x14ac:dyDescent="0.35">
      <c r="I2380" s="2"/>
    </row>
    <row r="2381" spans="9:9" x14ac:dyDescent="0.35">
      <c r="I2381" s="2"/>
    </row>
    <row r="2382" spans="9:9" x14ac:dyDescent="0.35">
      <c r="I2382" s="2"/>
    </row>
    <row r="2383" spans="9:9" x14ac:dyDescent="0.35">
      <c r="I2383" s="2"/>
    </row>
    <row r="2384" spans="9:9" x14ac:dyDescent="0.35">
      <c r="I2384" s="2"/>
    </row>
    <row r="2385" spans="9:9" x14ac:dyDescent="0.35">
      <c r="I2385" s="2"/>
    </row>
    <row r="2386" spans="9:9" x14ac:dyDescent="0.35">
      <c r="I2386" s="2"/>
    </row>
    <row r="2387" spans="9:9" x14ac:dyDescent="0.35">
      <c r="I2387" s="2"/>
    </row>
    <row r="2388" spans="9:9" x14ac:dyDescent="0.35">
      <c r="I2388" s="2"/>
    </row>
    <row r="2389" spans="9:9" x14ac:dyDescent="0.35">
      <c r="I2389" s="2"/>
    </row>
    <row r="2390" spans="9:9" x14ac:dyDescent="0.35">
      <c r="I2390" s="2"/>
    </row>
    <row r="2391" spans="9:9" x14ac:dyDescent="0.35">
      <c r="I2391" s="2"/>
    </row>
    <row r="2392" spans="9:9" x14ac:dyDescent="0.35">
      <c r="I2392" s="2"/>
    </row>
    <row r="2393" spans="9:9" x14ac:dyDescent="0.35">
      <c r="I2393" s="2"/>
    </row>
    <row r="2394" spans="9:9" x14ac:dyDescent="0.35">
      <c r="I2394" s="2"/>
    </row>
    <row r="2395" spans="9:9" x14ac:dyDescent="0.35">
      <c r="I2395" s="2"/>
    </row>
    <row r="2396" spans="9:9" x14ac:dyDescent="0.35">
      <c r="I2396" s="2"/>
    </row>
    <row r="2397" spans="9:9" x14ac:dyDescent="0.35">
      <c r="I2397" s="2"/>
    </row>
    <row r="2398" spans="9:9" x14ac:dyDescent="0.35">
      <c r="I2398" s="2"/>
    </row>
    <row r="2399" spans="9:9" x14ac:dyDescent="0.35">
      <c r="I2399" s="2"/>
    </row>
    <row r="2400" spans="9:9" x14ac:dyDescent="0.35">
      <c r="I2400" s="2"/>
    </row>
    <row r="2401" spans="9:9" x14ac:dyDescent="0.35">
      <c r="I2401" s="2"/>
    </row>
    <row r="2402" spans="9:9" x14ac:dyDescent="0.35">
      <c r="I2402" s="2"/>
    </row>
    <row r="2403" spans="9:9" x14ac:dyDescent="0.35">
      <c r="I2403" s="2"/>
    </row>
    <row r="2404" spans="9:9" x14ac:dyDescent="0.35">
      <c r="I2404" s="2"/>
    </row>
    <row r="2405" spans="9:9" x14ac:dyDescent="0.35">
      <c r="I2405" s="2"/>
    </row>
    <row r="2406" spans="9:9" x14ac:dyDescent="0.35">
      <c r="I2406" s="2"/>
    </row>
    <row r="2407" spans="9:9" x14ac:dyDescent="0.35">
      <c r="I2407" s="2"/>
    </row>
    <row r="2408" spans="9:9" x14ac:dyDescent="0.35">
      <c r="I2408" s="2"/>
    </row>
    <row r="2409" spans="9:9" x14ac:dyDescent="0.35">
      <c r="I2409" s="2"/>
    </row>
    <row r="2410" spans="9:9" x14ac:dyDescent="0.35">
      <c r="I2410" s="2"/>
    </row>
    <row r="2411" spans="9:9" x14ac:dyDescent="0.35">
      <c r="I2411" s="2"/>
    </row>
    <row r="2412" spans="9:9" x14ac:dyDescent="0.35">
      <c r="I2412" s="2"/>
    </row>
    <row r="2413" spans="9:9" x14ac:dyDescent="0.35">
      <c r="I2413" s="2"/>
    </row>
    <row r="2414" spans="9:9" x14ac:dyDescent="0.35">
      <c r="I2414" s="2"/>
    </row>
    <row r="2415" spans="9:9" x14ac:dyDescent="0.35">
      <c r="I2415" s="2"/>
    </row>
    <row r="2416" spans="9:9" x14ac:dyDescent="0.35">
      <c r="I2416" s="2"/>
    </row>
    <row r="2417" spans="9:9" x14ac:dyDescent="0.35">
      <c r="I2417" s="2"/>
    </row>
    <row r="2418" spans="9:9" x14ac:dyDescent="0.35">
      <c r="I2418" s="2"/>
    </row>
    <row r="2419" spans="9:9" x14ac:dyDescent="0.35">
      <c r="I2419" s="2"/>
    </row>
    <row r="2420" spans="9:9" x14ac:dyDescent="0.35">
      <c r="I2420" s="2"/>
    </row>
    <row r="2421" spans="9:9" x14ac:dyDescent="0.35">
      <c r="I2421" s="2"/>
    </row>
    <row r="2422" spans="9:9" x14ac:dyDescent="0.35">
      <c r="I2422" s="2"/>
    </row>
    <row r="2423" spans="9:9" x14ac:dyDescent="0.35">
      <c r="I2423" s="2"/>
    </row>
    <row r="2424" spans="9:9" x14ac:dyDescent="0.35">
      <c r="I2424" s="2"/>
    </row>
    <row r="2425" spans="9:9" x14ac:dyDescent="0.35">
      <c r="I2425" s="2"/>
    </row>
    <row r="2426" spans="9:9" x14ac:dyDescent="0.35">
      <c r="I2426" s="2"/>
    </row>
    <row r="2427" spans="9:9" x14ac:dyDescent="0.35">
      <c r="I2427" s="2"/>
    </row>
    <row r="2428" spans="9:9" x14ac:dyDescent="0.35">
      <c r="I2428" s="2"/>
    </row>
    <row r="2429" spans="9:9" x14ac:dyDescent="0.35">
      <c r="I2429" s="2"/>
    </row>
    <row r="2430" spans="9:9" x14ac:dyDescent="0.35">
      <c r="I2430" s="2"/>
    </row>
    <row r="2431" spans="9:9" x14ac:dyDescent="0.35">
      <c r="I2431" s="2"/>
    </row>
    <row r="2432" spans="9:9" x14ac:dyDescent="0.35">
      <c r="I2432" s="2"/>
    </row>
    <row r="2433" spans="9:9" x14ac:dyDescent="0.35">
      <c r="I2433" s="2"/>
    </row>
    <row r="2434" spans="9:9" x14ac:dyDescent="0.35">
      <c r="I2434" s="2"/>
    </row>
    <row r="2435" spans="9:9" x14ac:dyDescent="0.35">
      <c r="I2435" s="2"/>
    </row>
    <row r="2436" spans="9:9" x14ac:dyDescent="0.35">
      <c r="I2436" s="2"/>
    </row>
    <row r="2437" spans="9:9" x14ac:dyDescent="0.35">
      <c r="I2437" s="2"/>
    </row>
    <row r="2438" spans="9:9" x14ac:dyDescent="0.35">
      <c r="I2438" s="2"/>
    </row>
    <row r="2439" spans="9:9" x14ac:dyDescent="0.35">
      <c r="I2439" s="2"/>
    </row>
    <row r="2440" spans="9:9" x14ac:dyDescent="0.35">
      <c r="I2440" s="2"/>
    </row>
    <row r="2441" spans="9:9" x14ac:dyDescent="0.35">
      <c r="I2441" s="2"/>
    </row>
    <row r="2442" spans="9:9" x14ac:dyDescent="0.35">
      <c r="I2442" s="2"/>
    </row>
    <row r="2443" spans="9:9" x14ac:dyDescent="0.35">
      <c r="I2443" s="2"/>
    </row>
    <row r="2444" spans="9:9" x14ac:dyDescent="0.35">
      <c r="I2444" s="2"/>
    </row>
    <row r="2445" spans="9:9" x14ac:dyDescent="0.35">
      <c r="I2445" s="2"/>
    </row>
    <row r="2446" spans="9:9" x14ac:dyDescent="0.35">
      <c r="I2446" s="2"/>
    </row>
    <row r="2447" spans="9:9" x14ac:dyDescent="0.35">
      <c r="I2447" s="2"/>
    </row>
    <row r="2448" spans="9:9" x14ac:dyDescent="0.35">
      <c r="I2448" s="2"/>
    </row>
    <row r="2449" spans="9:9" x14ac:dyDescent="0.35">
      <c r="I2449" s="2"/>
    </row>
    <row r="2450" spans="9:9" x14ac:dyDescent="0.35">
      <c r="I2450" s="2"/>
    </row>
    <row r="2451" spans="9:9" x14ac:dyDescent="0.35">
      <c r="I2451" s="2"/>
    </row>
    <row r="2452" spans="9:9" x14ac:dyDescent="0.35">
      <c r="I2452" s="2"/>
    </row>
    <row r="2453" spans="9:9" x14ac:dyDescent="0.35">
      <c r="I2453" s="2"/>
    </row>
    <row r="2454" spans="9:9" x14ac:dyDescent="0.35">
      <c r="I2454" s="2"/>
    </row>
    <row r="2455" spans="9:9" x14ac:dyDescent="0.35">
      <c r="I2455" s="2"/>
    </row>
    <row r="2456" spans="9:9" x14ac:dyDescent="0.35">
      <c r="I2456" s="2"/>
    </row>
    <row r="2457" spans="9:9" x14ac:dyDescent="0.35">
      <c r="I2457" s="2"/>
    </row>
    <row r="2458" spans="9:9" x14ac:dyDescent="0.35">
      <c r="I2458" s="2"/>
    </row>
    <row r="2459" spans="9:9" x14ac:dyDescent="0.35">
      <c r="I2459" s="2"/>
    </row>
    <row r="2460" spans="9:9" x14ac:dyDescent="0.35">
      <c r="I2460" s="2"/>
    </row>
    <row r="2461" spans="9:9" x14ac:dyDescent="0.35">
      <c r="I2461" s="2"/>
    </row>
    <row r="2462" spans="9:9" x14ac:dyDescent="0.35">
      <c r="I2462" s="2"/>
    </row>
    <row r="2463" spans="9:9" x14ac:dyDescent="0.35">
      <c r="I2463" s="2"/>
    </row>
    <row r="2464" spans="9:9" x14ac:dyDescent="0.35">
      <c r="I2464" s="2"/>
    </row>
    <row r="2465" spans="9:9" x14ac:dyDescent="0.35">
      <c r="I2465" s="2"/>
    </row>
    <row r="2466" spans="9:9" x14ac:dyDescent="0.35">
      <c r="I2466" s="2"/>
    </row>
    <row r="2467" spans="9:9" x14ac:dyDescent="0.35">
      <c r="I2467" s="2"/>
    </row>
    <row r="2468" spans="9:9" x14ac:dyDescent="0.35">
      <c r="I2468" s="2"/>
    </row>
    <row r="2469" spans="9:9" x14ac:dyDescent="0.35">
      <c r="I2469" s="2"/>
    </row>
    <row r="2470" spans="9:9" x14ac:dyDescent="0.35">
      <c r="I2470" s="2"/>
    </row>
    <row r="2471" spans="9:9" x14ac:dyDescent="0.35">
      <c r="I2471" s="2"/>
    </row>
    <row r="2472" spans="9:9" x14ac:dyDescent="0.35">
      <c r="I2472" s="2"/>
    </row>
    <row r="2473" spans="9:9" x14ac:dyDescent="0.35">
      <c r="I2473" s="2"/>
    </row>
    <row r="2474" spans="9:9" x14ac:dyDescent="0.35">
      <c r="I2474" s="2"/>
    </row>
    <row r="2475" spans="9:9" x14ac:dyDescent="0.35">
      <c r="I2475" s="2"/>
    </row>
    <row r="2476" spans="9:9" x14ac:dyDescent="0.35">
      <c r="I2476" s="2"/>
    </row>
    <row r="2477" spans="9:9" x14ac:dyDescent="0.35">
      <c r="I2477" s="2"/>
    </row>
    <row r="2478" spans="9:9" x14ac:dyDescent="0.35">
      <c r="I2478" s="2"/>
    </row>
    <row r="2479" spans="9:9" x14ac:dyDescent="0.35">
      <c r="I2479" s="2"/>
    </row>
    <row r="2480" spans="9:9" x14ac:dyDescent="0.35">
      <c r="I2480" s="2"/>
    </row>
    <row r="2481" spans="9:9" x14ac:dyDescent="0.35">
      <c r="I2481" s="2"/>
    </row>
    <row r="2482" spans="9:9" x14ac:dyDescent="0.35">
      <c r="I2482" s="2"/>
    </row>
    <row r="2483" spans="9:9" x14ac:dyDescent="0.35">
      <c r="I2483" s="2"/>
    </row>
    <row r="2484" spans="9:9" x14ac:dyDescent="0.35">
      <c r="I2484" s="2"/>
    </row>
    <row r="2485" spans="9:9" x14ac:dyDescent="0.35">
      <c r="I2485" s="2"/>
    </row>
    <row r="2486" spans="9:9" x14ac:dyDescent="0.35">
      <c r="I2486" s="2"/>
    </row>
    <row r="2487" spans="9:9" x14ac:dyDescent="0.35">
      <c r="I2487" s="2"/>
    </row>
    <row r="2488" spans="9:9" x14ac:dyDescent="0.35">
      <c r="I2488" s="2"/>
    </row>
    <row r="2489" spans="9:9" x14ac:dyDescent="0.35">
      <c r="I2489" s="2"/>
    </row>
    <row r="2490" spans="9:9" x14ac:dyDescent="0.35">
      <c r="I2490" s="2"/>
    </row>
    <row r="2491" spans="9:9" x14ac:dyDescent="0.35">
      <c r="I2491" s="2"/>
    </row>
    <row r="2492" spans="9:9" x14ac:dyDescent="0.35">
      <c r="I2492" s="2"/>
    </row>
    <row r="2493" spans="9:9" x14ac:dyDescent="0.35">
      <c r="I2493" s="2"/>
    </row>
    <row r="2494" spans="9:9" x14ac:dyDescent="0.35">
      <c r="I2494" s="2"/>
    </row>
    <row r="2495" spans="9:9" x14ac:dyDescent="0.35">
      <c r="I2495" s="2"/>
    </row>
    <row r="2496" spans="9:9" x14ac:dyDescent="0.35">
      <c r="I2496" s="2"/>
    </row>
    <row r="2497" spans="9:9" x14ac:dyDescent="0.35">
      <c r="I2497" s="2"/>
    </row>
    <row r="2498" spans="9:9" x14ac:dyDescent="0.35">
      <c r="I2498" s="2"/>
    </row>
    <row r="2499" spans="9:9" x14ac:dyDescent="0.35">
      <c r="I2499" s="2"/>
    </row>
    <row r="2500" spans="9:9" x14ac:dyDescent="0.35">
      <c r="I2500" s="2"/>
    </row>
    <row r="2501" spans="9:9" x14ac:dyDescent="0.35">
      <c r="I2501" s="2"/>
    </row>
    <row r="2502" spans="9:9" x14ac:dyDescent="0.35">
      <c r="I2502" s="2"/>
    </row>
    <row r="2503" spans="9:9" x14ac:dyDescent="0.35">
      <c r="I2503" s="2"/>
    </row>
    <row r="2504" spans="9:9" x14ac:dyDescent="0.35">
      <c r="I2504" s="2"/>
    </row>
    <row r="2505" spans="9:9" x14ac:dyDescent="0.35">
      <c r="I2505" s="2"/>
    </row>
    <row r="2506" spans="9:9" x14ac:dyDescent="0.35">
      <c r="I2506" s="2"/>
    </row>
    <row r="2507" spans="9:9" x14ac:dyDescent="0.35">
      <c r="I2507" s="2"/>
    </row>
    <row r="2508" spans="9:9" x14ac:dyDescent="0.35">
      <c r="I2508" s="2"/>
    </row>
    <row r="2509" spans="9:9" x14ac:dyDescent="0.35">
      <c r="I2509" s="2"/>
    </row>
    <row r="2510" spans="9:9" x14ac:dyDescent="0.35">
      <c r="I2510" s="2"/>
    </row>
    <row r="2511" spans="9:9" x14ac:dyDescent="0.35">
      <c r="I2511" s="2"/>
    </row>
    <row r="2512" spans="9:9" x14ac:dyDescent="0.35">
      <c r="I2512" s="2"/>
    </row>
    <row r="2513" spans="9:9" x14ac:dyDescent="0.35">
      <c r="I2513" s="2"/>
    </row>
    <row r="2514" spans="9:9" x14ac:dyDescent="0.35">
      <c r="I2514" s="2"/>
    </row>
    <row r="2515" spans="9:9" x14ac:dyDescent="0.35">
      <c r="I2515" s="2"/>
    </row>
    <row r="2516" spans="9:9" x14ac:dyDescent="0.35">
      <c r="I2516" s="2"/>
    </row>
    <row r="2517" spans="9:9" x14ac:dyDescent="0.35">
      <c r="I2517" s="2"/>
    </row>
    <row r="2518" spans="9:9" x14ac:dyDescent="0.35">
      <c r="I2518" s="2"/>
    </row>
    <row r="2519" spans="9:9" x14ac:dyDescent="0.35">
      <c r="I2519" s="2"/>
    </row>
    <row r="2520" spans="9:9" x14ac:dyDescent="0.35">
      <c r="I2520" s="2"/>
    </row>
    <row r="2521" spans="9:9" x14ac:dyDescent="0.35">
      <c r="I2521" s="2"/>
    </row>
    <row r="2522" spans="9:9" x14ac:dyDescent="0.35">
      <c r="I2522" s="2"/>
    </row>
    <row r="2523" spans="9:9" x14ac:dyDescent="0.35">
      <c r="I2523" s="2"/>
    </row>
    <row r="2524" spans="9:9" x14ac:dyDescent="0.35">
      <c r="I2524" s="2"/>
    </row>
    <row r="2525" spans="9:9" x14ac:dyDescent="0.35">
      <c r="I2525" s="2"/>
    </row>
    <row r="2526" spans="9:9" x14ac:dyDescent="0.35">
      <c r="I2526" s="2"/>
    </row>
    <row r="2527" spans="9:9" x14ac:dyDescent="0.35">
      <c r="I2527" s="2"/>
    </row>
    <row r="2528" spans="9:9" x14ac:dyDescent="0.35">
      <c r="I2528" s="2"/>
    </row>
    <row r="2529" spans="9:9" x14ac:dyDescent="0.35">
      <c r="I2529" s="2"/>
    </row>
    <row r="2530" spans="9:9" x14ac:dyDescent="0.35">
      <c r="I2530" s="2"/>
    </row>
    <row r="2531" spans="9:9" x14ac:dyDescent="0.35">
      <c r="I2531" s="2"/>
    </row>
    <row r="2532" spans="9:9" x14ac:dyDescent="0.35">
      <c r="I2532" s="2"/>
    </row>
    <row r="2533" spans="9:9" x14ac:dyDescent="0.35">
      <c r="I2533" s="2"/>
    </row>
    <row r="2534" spans="9:9" x14ac:dyDescent="0.35">
      <c r="I2534" s="2"/>
    </row>
    <row r="2535" spans="9:9" x14ac:dyDescent="0.35">
      <c r="I2535" s="2"/>
    </row>
    <row r="2536" spans="9:9" x14ac:dyDescent="0.35">
      <c r="I2536" s="2"/>
    </row>
    <row r="2537" spans="9:9" x14ac:dyDescent="0.35">
      <c r="I2537" s="2"/>
    </row>
    <row r="2538" spans="9:9" x14ac:dyDescent="0.35">
      <c r="I2538" s="2"/>
    </row>
    <row r="2539" spans="9:9" x14ac:dyDescent="0.35">
      <c r="I2539" s="2"/>
    </row>
    <row r="2540" spans="9:9" x14ac:dyDescent="0.35">
      <c r="I2540" s="2"/>
    </row>
    <row r="2541" spans="9:9" x14ac:dyDescent="0.35">
      <c r="I2541" s="2"/>
    </row>
    <row r="2542" spans="9:9" x14ac:dyDescent="0.35">
      <c r="I2542" s="2"/>
    </row>
    <row r="2543" spans="9:9" x14ac:dyDescent="0.35">
      <c r="I2543" s="2"/>
    </row>
    <row r="2544" spans="9:9" x14ac:dyDescent="0.35">
      <c r="I2544" s="2"/>
    </row>
    <row r="2545" spans="9:9" x14ac:dyDescent="0.35">
      <c r="I2545" s="2"/>
    </row>
    <row r="2546" spans="9:9" x14ac:dyDescent="0.35">
      <c r="I2546" s="2"/>
    </row>
    <row r="2547" spans="9:9" x14ac:dyDescent="0.35">
      <c r="I2547" s="2"/>
    </row>
    <row r="2548" spans="9:9" x14ac:dyDescent="0.35">
      <c r="I2548" s="2"/>
    </row>
    <row r="2549" spans="9:9" x14ac:dyDescent="0.35">
      <c r="I2549" s="2"/>
    </row>
    <row r="2550" spans="9:9" x14ac:dyDescent="0.35">
      <c r="I2550" s="2"/>
    </row>
    <row r="2551" spans="9:9" x14ac:dyDescent="0.35">
      <c r="I2551" s="2"/>
    </row>
    <row r="2552" spans="9:9" x14ac:dyDescent="0.35">
      <c r="I2552" s="2"/>
    </row>
    <row r="2553" spans="9:9" x14ac:dyDescent="0.35">
      <c r="I2553" s="2"/>
    </row>
    <row r="2554" spans="9:9" x14ac:dyDescent="0.35">
      <c r="I2554" s="2"/>
    </row>
    <row r="2555" spans="9:9" x14ac:dyDescent="0.35">
      <c r="I2555" s="2"/>
    </row>
    <row r="2556" spans="9:9" x14ac:dyDescent="0.35">
      <c r="I2556" s="2"/>
    </row>
    <row r="2557" spans="9:9" x14ac:dyDescent="0.35">
      <c r="I2557" s="2"/>
    </row>
    <row r="2558" spans="9:9" x14ac:dyDescent="0.35">
      <c r="I2558" s="2"/>
    </row>
    <row r="2559" spans="9:9" x14ac:dyDescent="0.35">
      <c r="I2559" s="2"/>
    </row>
    <row r="2560" spans="9:9" x14ac:dyDescent="0.35">
      <c r="I2560" s="2"/>
    </row>
    <row r="2561" spans="9:9" x14ac:dyDescent="0.35">
      <c r="I2561" s="2"/>
    </row>
    <row r="2562" spans="9:9" x14ac:dyDescent="0.35">
      <c r="I2562" s="2"/>
    </row>
    <row r="2563" spans="9:9" x14ac:dyDescent="0.35">
      <c r="I2563" s="2"/>
    </row>
    <row r="2564" spans="9:9" x14ac:dyDescent="0.35">
      <c r="I2564" s="2"/>
    </row>
    <row r="2565" spans="9:9" x14ac:dyDescent="0.35">
      <c r="I2565" s="2"/>
    </row>
    <row r="2566" spans="9:9" x14ac:dyDescent="0.35">
      <c r="I2566" s="2"/>
    </row>
    <row r="2567" spans="9:9" x14ac:dyDescent="0.35">
      <c r="I2567" s="2"/>
    </row>
    <row r="2568" spans="9:9" x14ac:dyDescent="0.35">
      <c r="I2568" s="2"/>
    </row>
    <row r="2569" spans="9:9" x14ac:dyDescent="0.35">
      <c r="I2569" s="2"/>
    </row>
    <row r="2570" spans="9:9" x14ac:dyDescent="0.35">
      <c r="I2570" s="2"/>
    </row>
    <row r="2571" spans="9:9" x14ac:dyDescent="0.35">
      <c r="I2571" s="2"/>
    </row>
    <row r="2572" spans="9:9" x14ac:dyDescent="0.35">
      <c r="I2572" s="2"/>
    </row>
    <row r="2573" spans="9:9" x14ac:dyDescent="0.35">
      <c r="I2573" s="2"/>
    </row>
    <row r="2574" spans="9:9" x14ac:dyDescent="0.35">
      <c r="I2574" s="2"/>
    </row>
    <row r="2575" spans="9:9" x14ac:dyDescent="0.35">
      <c r="I2575" s="2"/>
    </row>
    <row r="2576" spans="9:9" x14ac:dyDescent="0.35">
      <c r="I2576" s="2"/>
    </row>
    <row r="2577" spans="9:9" x14ac:dyDescent="0.35">
      <c r="I2577" s="2"/>
    </row>
    <row r="2578" spans="9:9" x14ac:dyDescent="0.35">
      <c r="I2578" s="2"/>
    </row>
    <row r="2579" spans="9:9" x14ac:dyDescent="0.35">
      <c r="I2579" s="2"/>
    </row>
    <row r="2580" spans="9:9" x14ac:dyDescent="0.35">
      <c r="I2580" s="2"/>
    </row>
    <row r="2581" spans="9:9" x14ac:dyDescent="0.35">
      <c r="I2581" s="2"/>
    </row>
    <row r="2582" spans="9:9" x14ac:dyDescent="0.35">
      <c r="I2582" s="2"/>
    </row>
    <row r="2583" spans="9:9" x14ac:dyDescent="0.35">
      <c r="I2583" s="2"/>
    </row>
    <row r="2584" spans="9:9" x14ac:dyDescent="0.35">
      <c r="I2584" s="2"/>
    </row>
    <row r="2585" spans="9:9" x14ac:dyDescent="0.35">
      <c r="I2585" s="2"/>
    </row>
    <row r="2586" spans="9:9" x14ac:dyDescent="0.35">
      <c r="I2586" s="2"/>
    </row>
    <row r="2587" spans="9:9" x14ac:dyDescent="0.35">
      <c r="I2587" s="2"/>
    </row>
    <row r="2588" spans="9:9" x14ac:dyDescent="0.35">
      <c r="I2588" s="2"/>
    </row>
    <row r="2589" spans="9:9" x14ac:dyDescent="0.35">
      <c r="I2589" s="2"/>
    </row>
    <row r="2590" spans="9:9" x14ac:dyDescent="0.35">
      <c r="I2590" s="2"/>
    </row>
    <row r="2591" spans="9:9" x14ac:dyDescent="0.35">
      <c r="I2591" s="2"/>
    </row>
    <row r="2592" spans="9:9" x14ac:dyDescent="0.35">
      <c r="I2592" s="2"/>
    </row>
    <row r="2593" spans="9:9" x14ac:dyDescent="0.35">
      <c r="I2593" s="2"/>
    </row>
    <row r="2594" spans="9:9" x14ac:dyDescent="0.35">
      <c r="I2594" s="2"/>
    </row>
    <row r="2595" spans="9:9" x14ac:dyDescent="0.35">
      <c r="I2595" s="2"/>
    </row>
    <row r="2596" spans="9:9" x14ac:dyDescent="0.35">
      <c r="I2596" s="2"/>
    </row>
    <row r="2597" spans="9:9" x14ac:dyDescent="0.35">
      <c r="I2597" s="2"/>
    </row>
    <row r="2598" spans="9:9" x14ac:dyDescent="0.35">
      <c r="I2598" s="2"/>
    </row>
    <row r="2599" spans="9:9" x14ac:dyDescent="0.35">
      <c r="I2599" s="2"/>
    </row>
    <row r="2600" spans="9:9" x14ac:dyDescent="0.35">
      <c r="I2600" s="2"/>
    </row>
    <row r="2601" spans="9:9" x14ac:dyDescent="0.35">
      <c r="I2601" s="2"/>
    </row>
    <row r="2602" spans="9:9" x14ac:dyDescent="0.35">
      <c r="I2602" s="2"/>
    </row>
    <row r="2603" spans="9:9" x14ac:dyDescent="0.35">
      <c r="I2603" s="2"/>
    </row>
    <row r="2604" spans="9:9" x14ac:dyDescent="0.35">
      <c r="I2604" s="2"/>
    </row>
    <row r="2605" spans="9:9" x14ac:dyDescent="0.35">
      <c r="I2605" s="2"/>
    </row>
    <row r="2606" spans="9:9" x14ac:dyDescent="0.35">
      <c r="I2606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K8133"/>
  <sheetViews>
    <sheetView topLeftCell="A82" workbookViewId="0">
      <selection activeCell="G92" sqref="G92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s="1" t="s">
        <v>60</v>
      </c>
      <c r="E1" s="1" t="s">
        <v>59</v>
      </c>
      <c r="F1" t="s">
        <v>385</v>
      </c>
      <c r="G1" t="s">
        <v>384</v>
      </c>
      <c r="H1" t="s">
        <v>3</v>
      </c>
      <c r="I1" t="s">
        <v>4</v>
      </c>
      <c r="J1" t="s">
        <v>5</v>
      </c>
      <c r="K1" t="s">
        <v>73</v>
      </c>
    </row>
    <row r="2" spans="1:11" x14ac:dyDescent="0.35">
      <c r="B2">
        <v>1999</v>
      </c>
      <c r="C2">
        <v>1999</v>
      </c>
      <c r="D2" s="1" t="s">
        <v>58</v>
      </c>
      <c r="E2" s="1" t="s">
        <v>57</v>
      </c>
      <c r="F2" t="s">
        <v>363</v>
      </c>
      <c r="G2" t="s">
        <v>362</v>
      </c>
      <c r="H2">
        <v>3</v>
      </c>
      <c r="I2">
        <v>19575057</v>
      </c>
      <c r="J2" t="s">
        <v>113</v>
      </c>
      <c r="K2" s="2" t="str">
        <f>C2&amp;D2&amp;G2</f>
        <v>199925-29 yearsGR113-003</v>
      </c>
    </row>
    <row r="3" spans="1:11" x14ac:dyDescent="0.35">
      <c r="B3">
        <v>1999</v>
      </c>
      <c r="C3">
        <v>1999</v>
      </c>
      <c r="D3" s="1" t="s">
        <v>58</v>
      </c>
      <c r="E3" s="1" t="s">
        <v>57</v>
      </c>
      <c r="F3" t="s">
        <v>361</v>
      </c>
      <c r="G3" t="s">
        <v>360</v>
      </c>
      <c r="H3">
        <v>3</v>
      </c>
      <c r="I3">
        <v>19575057</v>
      </c>
      <c r="J3" t="s">
        <v>113</v>
      </c>
      <c r="K3" s="2" t="str">
        <f t="shared" ref="K3:K66" si="0">C3&amp;D3&amp;G3</f>
        <v>199925-29 yearsGR113-004</v>
      </c>
    </row>
    <row r="4" spans="1:11" x14ac:dyDescent="0.35">
      <c r="B4">
        <v>1999</v>
      </c>
      <c r="C4">
        <v>1999</v>
      </c>
      <c r="D4" s="1" t="s">
        <v>58</v>
      </c>
      <c r="E4" s="1" t="s">
        <v>57</v>
      </c>
      <c r="F4" t="s">
        <v>359</v>
      </c>
      <c r="G4" t="s">
        <v>358</v>
      </c>
      <c r="H4">
        <v>2</v>
      </c>
      <c r="I4">
        <v>19575057</v>
      </c>
      <c r="J4" t="s">
        <v>113</v>
      </c>
      <c r="K4" s="2" t="str">
        <f t="shared" si="0"/>
        <v>199925-29 yearsGR113-005</v>
      </c>
    </row>
    <row r="5" spans="1:11" x14ac:dyDescent="0.35">
      <c r="B5">
        <v>1999</v>
      </c>
      <c r="C5">
        <v>1999</v>
      </c>
      <c r="D5" s="1" t="s">
        <v>58</v>
      </c>
      <c r="E5" s="1" t="s">
        <v>57</v>
      </c>
      <c r="F5" t="s">
        <v>367</v>
      </c>
      <c r="G5" t="s">
        <v>366</v>
      </c>
      <c r="H5">
        <v>1</v>
      </c>
      <c r="I5">
        <v>19575057</v>
      </c>
      <c r="J5" t="s">
        <v>113</v>
      </c>
      <c r="K5" s="2" t="str">
        <f t="shared" si="0"/>
        <v>199925-29 yearsGR113-006</v>
      </c>
    </row>
    <row r="6" spans="1:11" x14ac:dyDescent="0.35">
      <c r="B6">
        <v>1999</v>
      </c>
      <c r="C6">
        <v>1999</v>
      </c>
      <c r="D6" s="1" t="s">
        <v>58</v>
      </c>
      <c r="E6" s="1" t="s">
        <v>57</v>
      </c>
      <c r="F6" t="s">
        <v>355</v>
      </c>
      <c r="G6" t="s">
        <v>354</v>
      </c>
      <c r="H6">
        <v>11</v>
      </c>
      <c r="I6">
        <v>19575057</v>
      </c>
      <c r="J6" t="s">
        <v>113</v>
      </c>
      <c r="K6" s="2" t="str">
        <f t="shared" si="0"/>
        <v>199925-29 yearsGR113-009</v>
      </c>
    </row>
    <row r="7" spans="1:11" x14ac:dyDescent="0.35">
      <c r="B7">
        <v>1999</v>
      </c>
      <c r="C7">
        <v>1999</v>
      </c>
      <c r="D7" s="1" t="s">
        <v>58</v>
      </c>
      <c r="E7" s="1" t="s">
        <v>57</v>
      </c>
      <c r="F7" t="s">
        <v>353</v>
      </c>
      <c r="G7" t="s">
        <v>352</v>
      </c>
      <c r="H7">
        <v>106</v>
      </c>
      <c r="I7">
        <v>19575057</v>
      </c>
      <c r="J7">
        <v>0.5</v>
      </c>
      <c r="K7" s="2" t="str">
        <f t="shared" si="0"/>
        <v>199925-29 yearsGR113-010</v>
      </c>
    </row>
    <row r="8" spans="1:11" x14ac:dyDescent="0.35">
      <c r="B8">
        <v>1999</v>
      </c>
      <c r="C8">
        <v>1999</v>
      </c>
      <c r="D8" s="1" t="s">
        <v>58</v>
      </c>
      <c r="E8" s="1" t="s">
        <v>57</v>
      </c>
      <c r="F8" t="s">
        <v>351</v>
      </c>
      <c r="G8" t="s">
        <v>350</v>
      </c>
      <c r="H8">
        <v>19</v>
      </c>
      <c r="I8">
        <v>19575057</v>
      </c>
      <c r="J8" t="s">
        <v>113</v>
      </c>
      <c r="K8" s="2" t="str">
        <f t="shared" si="0"/>
        <v>199925-29 yearsGR113-015</v>
      </c>
    </row>
    <row r="9" spans="1:11" x14ac:dyDescent="0.35">
      <c r="B9">
        <v>1999</v>
      </c>
      <c r="C9">
        <v>1999</v>
      </c>
      <c r="D9" s="1" t="s">
        <v>58</v>
      </c>
      <c r="E9" s="1" t="s">
        <v>57</v>
      </c>
      <c r="F9" t="s">
        <v>349</v>
      </c>
      <c r="G9" t="s">
        <v>348</v>
      </c>
      <c r="H9">
        <v>763</v>
      </c>
      <c r="I9">
        <v>19575057</v>
      </c>
      <c r="J9">
        <v>3.9</v>
      </c>
      <c r="K9" s="2" t="str">
        <f t="shared" si="0"/>
        <v>199925-29 yearsGR113-016</v>
      </c>
    </row>
    <row r="10" spans="1:11" x14ac:dyDescent="0.35">
      <c r="B10">
        <v>1999</v>
      </c>
      <c r="C10">
        <v>1999</v>
      </c>
      <c r="D10" s="1" t="s">
        <v>58</v>
      </c>
      <c r="E10" s="1" t="s">
        <v>57</v>
      </c>
      <c r="F10" t="s">
        <v>371</v>
      </c>
      <c r="G10" t="s">
        <v>370</v>
      </c>
      <c r="H10">
        <v>2</v>
      </c>
      <c r="I10">
        <v>19575057</v>
      </c>
      <c r="J10" t="s">
        <v>113</v>
      </c>
      <c r="K10" s="2" t="str">
        <f t="shared" si="0"/>
        <v>199925-29 yearsGR113-017</v>
      </c>
    </row>
    <row r="11" spans="1:11" x14ac:dyDescent="0.35">
      <c r="B11">
        <v>1999</v>
      </c>
      <c r="C11">
        <v>1999</v>
      </c>
      <c r="D11" s="1" t="s">
        <v>58</v>
      </c>
      <c r="E11" s="1" t="s">
        <v>57</v>
      </c>
      <c r="F11" t="s">
        <v>347</v>
      </c>
      <c r="G11" t="s">
        <v>346</v>
      </c>
      <c r="H11">
        <v>92</v>
      </c>
      <c r="I11">
        <v>19575057</v>
      </c>
      <c r="J11">
        <v>0.5</v>
      </c>
      <c r="K11" s="2" t="str">
        <f t="shared" si="0"/>
        <v>199925-29 yearsGR113-018</v>
      </c>
    </row>
    <row r="12" spans="1:11" x14ac:dyDescent="0.35">
      <c r="B12">
        <v>1999</v>
      </c>
      <c r="C12">
        <v>1999</v>
      </c>
      <c r="D12" s="1" t="s">
        <v>58</v>
      </c>
      <c r="E12" s="1" t="s">
        <v>57</v>
      </c>
      <c r="F12" t="s">
        <v>345</v>
      </c>
      <c r="G12" t="s">
        <v>344</v>
      </c>
      <c r="H12">
        <v>1429</v>
      </c>
      <c r="I12">
        <v>19575057</v>
      </c>
      <c r="J12">
        <v>7.3</v>
      </c>
      <c r="K12" s="2" t="str">
        <f t="shared" si="0"/>
        <v>199925-29 yearsGR113-019</v>
      </c>
    </row>
    <row r="13" spans="1:11" x14ac:dyDescent="0.35">
      <c r="B13">
        <v>1999</v>
      </c>
      <c r="C13">
        <v>1999</v>
      </c>
      <c r="D13" s="1" t="s">
        <v>58</v>
      </c>
      <c r="E13" s="1" t="s">
        <v>57</v>
      </c>
      <c r="F13" t="s">
        <v>343</v>
      </c>
      <c r="G13" t="s">
        <v>342</v>
      </c>
      <c r="H13">
        <v>14</v>
      </c>
      <c r="I13">
        <v>19575057</v>
      </c>
      <c r="J13" t="s">
        <v>113</v>
      </c>
      <c r="K13" s="2" t="str">
        <f t="shared" si="0"/>
        <v>199925-29 yearsGR113-020</v>
      </c>
    </row>
    <row r="14" spans="1:11" x14ac:dyDescent="0.35">
      <c r="B14">
        <v>1999</v>
      </c>
      <c r="C14">
        <v>1999</v>
      </c>
      <c r="D14" s="1" t="s">
        <v>58</v>
      </c>
      <c r="E14" s="1" t="s">
        <v>57</v>
      </c>
      <c r="F14" t="s">
        <v>341</v>
      </c>
      <c r="G14" t="s">
        <v>340</v>
      </c>
      <c r="H14">
        <v>10</v>
      </c>
      <c r="I14">
        <v>19575057</v>
      </c>
      <c r="J14" t="s">
        <v>113</v>
      </c>
      <c r="K14" s="2" t="str">
        <f t="shared" si="0"/>
        <v>199925-29 yearsGR113-021</v>
      </c>
    </row>
    <row r="15" spans="1:11" x14ac:dyDescent="0.35">
      <c r="B15">
        <v>1999</v>
      </c>
      <c r="C15">
        <v>1999</v>
      </c>
      <c r="D15" s="1" t="s">
        <v>58</v>
      </c>
      <c r="E15" s="1" t="s">
        <v>57</v>
      </c>
      <c r="F15" t="s">
        <v>339</v>
      </c>
      <c r="G15" t="s">
        <v>338</v>
      </c>
      <c r="H15">
        <v>47</v>
      </c>
      <c r="I15">
        <v>19575057</v>
      </c>
      <c r="J15">
        <v>0.2</v>
      </c>
      <c r="K15" s="2" t="str">
        <f t="shared" si="0"/>
        <v>199925-29 yearsGR113-022</v>
      </c>
    </row>
    <row r="16" spans="1:11" x14ac:dyDescent="0.35">
      <c r="B16">
        <v>1999</v>
      </c>
      <c r="C16">
        <v>1999</v>
      </c>
      <c r="D16" s="1" t="s">
        <v>58</v>
      </c>
      <c r="E16" s="1" t="s">
        <v>57</v>
      </c>
      <c r="F16" t="s">
        <v>337</v>
      </c>
      <c r="G16" t="s">
        <v>336</v>
      </c>
      <c r="H16">
        <v>87</v>
      </c>
      <c r="I16">
        <v>19575057</v>
      </c>
      <c r="J16">
        <v>0.4</v>
      </c>
      <c r="K16" s="2" t="str">
        <f t="shared" si="0"/>
        <v>199925-29 yearsGR113-023</v>
      </c>
    </row>
    <row r="17" spans="2:11" x14ac:dyDescent="0.35">
      <c r="B17">
        <v>1999</v>
      </c>
      <c r="C17">
        <v>1999</v>
      </c>
      <c r="D17" s="1" t="s">
        <v>58</v>
      </c>
      <c r="E17" s="1" t="s">
        <v>57</v>
      </c>
      <c r="F17" t="s">
        <v>335</v>
      </c>
      <c r="G17" t="s">
        <v>334</v>
      </c>
      <c r="H17">
        <v>33</v>
      </c>
      <c r="I17">
        <v>19575057</v>
      </c>
      <c r="J17">
        <v>0.2</v>
      </c>
      <c r="K17" s="2" t="str">
        <f t="shared" si="0"/>
        <v>199925-29 yearsGR113-024</v>
      </c>
    </row>
    <row r="18" spans="2:11" x14ac:dyDescent="0.35">
      <c r="B18">
        <v>1999</v>
      </c>
      <c r="C18">
        <v>1999</v>
      </c>
      <c r="D18" s="1" t="s">
        <v>58</v>
      </c>
      <c r="E18" s="1" t="s">
        <v>57</v>
      </c>
      <c r="F18" t="s">
        <v>333</v>
      </c>
      <c r="G18" t="s">
        <v>332</v>
      </c>
      <c r="H18">
        <v>9</v>
      </c>
      <c r="I18">
        <v>19575057</v>
      </c>
      <c r="J18" t="s">
        <v>113</v>
      </c>
      <c r="K18" s="2" t="str">
        <f t="shared" si="0"/>
        <v>199925-29 yearsGR113-025</v>
      </c>
    </row>
    <row r="19" spans="2:11" x14ac:dyDescent="0.35">
      <c r="B19">
        <v>1999</v>
      </c>
      <c r="C19">
        <v>1999</v>
      </c>
      <c r="D19" s="1" t="s">
        <v>58</v>
      </c>
      <c r="E19" s="1" t="s">
        <v>57</v>
      </c>
      <c r="F19" t="s">
        <v>329</v>
      </c>
      <c r="G19" t="s">
        <v>328</v>
      </c>
      <c r="H19">
        <v>43</v>
      </c>
      <c r="I19">
        <v>19575057</v>
      </c>
      <c r="J19">
        <v>0.2</v>
      </c>
      <c r="K19" s="2" t="str">
        <f t="shared" si="0"/>
        <v>199925-29 yearsGR113-027</v>
      </c>
    </row>
    <row r="20" spans="2:11" x14ac:dyDescent="0.35">
      <c r="B20">
        <v>1999</v>
      </c>
      <c r="C20">
        <v>1999</v>
      </c>
      <c r="D20" s="1" t="s">
        <v>58</v>
      </c>
      <c r="E20" s="1" t="s">
        <v>57</v>
      </c>
      <c r="F20" t="s">
        <v>327</v>
      </c>
      <c r="G20" t="s">
        <v>326</v>
      </c>
      <c r="H20">
        <v>62</v>
      </c>
      <c r="I20">
        <v>19575057</v>
      </c>
      <c r="J20">
        <v>0.3</v>
      </c>
      <c r="K20" s="2" t="str">
        <f t="shared" si="0"/>
        <v>199925-29 yearsGR113-028</v>
      </c>
    </row>
    <row r="21" spans="2:11" x14ac:dyDescent="0.35">
      <c r="B21">
        <v>1999</v>
      </c>
      <c r="C21">
        <v>1999</v>
      </c>
      <c r="D21" s="1" t="s">
        <v>58</v>
      </c>
      <c r="E21" s="1" t="s">
        <v>57</v>
      </c>
      <c r="F21" t="s">
        <v>325</v>
      </c>
      <c r="G21" t="s">
        <v>324</v>
      </c>
      <c r="H21">
        <v>86</v>
      </c>
      <c r="I21">
        <v>19575057</v>
      </c>
      <c r="J21">
        <v>0.4</v>
      </c>
      <c r="K21" s="2" t="str">
        <f t="shared" si="0"/>
        <v>199925-29 yearsGR113-029</v>
      </c>
    </row>
    <row r="22" spans="2:11" x14ac:dyDescent="0.35">
      <c r="B22">
        <v>1999</v>
      </c>
      <c r="C22">
        <v>1999</v>
      </c>
      <c r="D22" s="1" t="s">
        <v>58</v>
      </c>
      <c r="E22" s="1" t="s">
        <v>57</v>
      </c>
      <c r="F22" t="s">
        <v>323</v>
      </c>
      <c r="G22" t="s">
        <v>322</v>
      </c>
      <c r="H22">
        <v>62</v>
      </c>
      <c r="I22">
        <v>19575057</v>
      </c>
      <c r="J22">
        <v>0.3</v>
      </c>
      <c r="K22" s="2" t="str">
        <f t="shared" si="0"/>
        <v>199925-29 yearsGR113-030</v>
      </c>
    </row>
    <row r="23" spans="2:11" x14ac:dyDescent="0.35">
      <c r="B23">
        <v>1999</v>
      </c>
      <c r="C23">
        <v>1999</v>
      </c>
      <c r="D23" s="1" t="s">
        <v>58</v>
      </c>
      <c r="E23" s="1" t="s">
        <v>57</v>
      </c>
      <c r="F23" t="s">
        <v>321</v>
      </c>
      <c r="G23" t="s">
        <v>320</v>
      </c>
      <c r="H23">
        <v>11</v>
      </c>
      <c r="I23">
        <v>19575057</v>
      </c>
      <c r="J23" t="s">
        <v>113</v>
      </c>
      <c r="K23" s="2" t="str">
        <f t="shared" si="0"/>
        <v>199925-29 yearsGR113-031</v>
      </c>
    </row>
    <row r="24" spans="2:11" x14ac:dyDescent="0.35">
      <c r="B24">
        <v>1999</v>
      </c>
      <c r="C24">
        <v>1999</v>
      </c>
      <c r="D24" s="1" t="s">
        <v>58</v>
      </c>
      <c r="E24" s="1" t="s">
        <v>57</v>
      </c>
      <c r="F24" t="s">
        <v>319</v>
      </c>
      <c r="G24" t="s">
        <v>318</v>
      </c>
      <c r="H24">
        <v>26</v>
      </c>
      <c r="I24">
        <v>19575057</v>
      </c>
      <c r="J24">
        <v>0.1</v>
      </c>
      <c r="K24" s="2" t="str">
        <f t="shared" si="0"/>
        <v>199925-29 yearsGR113-032</v>
      </c>
    </row>
    <row r="25" spans="2:11" x14ac:dyDescent="0.35">
      <c r="B25">
        <v>1999</v>
      </c>
      <c r="C25">
        <v>1999</v>
      </c>
      <c r="D25" s="1" t="s">
        <v>58</v>
      </c>
      <c r="E25" s="1" t="s">
        <v>57</v>
      </c>
      <c r="F25" t="s">
        <v>317</v>
      </c>
      <c r="G25" t="s">
        <v>316</v>
      </c>
      <c r="H25">
        <v>1</v>
      </c>
      <c r="I25">
        <v>19575057</v>
      </c>
      <c r="J25" t="s">
        <v>113</v>
      </c>
      <c r="K25" s="2" t="str">
        <f t="shared" si="0"/>
        <v>199925-29 yearsGR113-033</v>
      </c>
    </row>
    <row r="26" spans="2:11" x14ac:dyDescent="0.35">
      <c r="B26">
        <v>1999</v>
      </c>
      <c r="C26">
        <v>1999</v>
      </c>
      <c r="D26" s="1" t="s">
        <v>58</v>
      </c>
      <c r="E26" s="1" t="s">
        <v>57</v>
      </c>
      <c r="F26" t="s">
        <v>315</v>
      </c>
      <c r="G26" t="s">
        <v>314</v>
      </c>
      <c r="H26">
        <v>25</v>
      </c>
      <c r="I26">
        <v>19575057</v>
      </c>
      <c r="J26">
        <v>0.1</v>
      </c>
      <c r="K26" s="2" t="str">
        <f t="shared" si="0"/>
        <v>199925-29 yearsGR113-034</v>
      </c>
    </row>
    <row r="27" spans="2:11" x14ac:dyDescent="0.35">
      <c r="B27">
        <v>1999</v>
      </c>
      <c r="C27">
        <v>1999</v>
      </c>
      <c r="D27" s="1" t="s">
        <v>58</v>
      </c>
      <c r="E27" s="1" t="s">
        <v>57</v>
      </c>
      <c r="F27" t="s">
        <v>313</v>
      </c>
      <c r="G27" t="s">
        <v>312</v>
      </c>
      <c r="H27">
        <v>6</v>
      </c>
      <c r="I27">
        <v>19575057</v>
      </c>
      <c r="J27" t="s">
        <v>113</v>
      </c>
      <c r="K27" s="2" t="str">
        <f t="shared" si="0"/>
        <v>199925-29 yearsGR113-035</v>
      </c>
    </row>
    <row r="28" spans="2:11" x14ac:dyDescent="0.35">
      <c r="B28">
        <v>1999</v>
      </c>
      <c r="C28">
        <v>1999</v>
      </c>
      <c r="D28" s="1" t="s">
        <v>58</v>
      </c>
      <c r="E28" s="1" t="s">
        <v>57</v>
      </c>
      <c r="F28" t="s">
        <v>311</v>
      </c>
      <c r="G28" t="s">
        <v>310</v>
      </c>
      <c r="H28">
        <v>177</v>
      </c>
      <c r="I28">
        <v>19575057</v>
      </c>
      <c r="J28">
        <v>0.9</v>
      </c>
      <c r="K28" s="2" t="str">
        <f t="shared" si="0"/>
        <v>199925-29 yearsGR113-036</v>
      </c>
    </row>
    <row r="29" spans="2:11" x14ac:dyDescent="0.35">
      <c r="B29">
        <v>1999</v>
      </c>
      <c r="C29">
        <v>1999</v>
      </c>
      <c r="D29" s="1" t="s">
        <v>58</v>
      </c>
      <c r="E29" s="1" t="s">
        <v>57</v>
      </c>
      <c r="F29" t="s">
        <v>309</v>
      </c>
      <c r="G29" t="s">
        <v>308</v>
      </c>
      <c r="H29">
        <v>423</v>
      </c>
      <c r="I29">
        <v>19575057</v>
      </c>
      <c r="J29">
        <v>2.2000000000000002</v>
      </c>
      <c r="K29" s="2" t="str">
        <f t="shared" si="0"/>
        <v>199925-29 yearsGR113-037</v>
      </c>
    </row>
    <row r="30" spans="2:11" x14ac:dyDescent="0.35">
      <c r="B30">
        <v>1999</v>
      </c>
      <c r="C30">
        <v>1999</v>
      </c>
      <c r="D30" s="1" t="s">
        <v>58</v>
      </c>
      <c r="E30" s="1" t="s">
        <v>57</v>
      </c>
      <c r="F30" t="s">
        <v>307</v>
      </c>
      <c r="G30" t="s">
        <v>306</v>
      </c>
      <c r="H30">
        <v>77</v>
      </c>
      <c r="I30">
        <v>19575057</v>
      </c>
      <c r="J30">
        <v>0.4</v>
      </c>
      <c r="K30" s="2" t="str">
        <f t="shared" si="0"/>
        <v>199925-29 yearsGR113-038</v>
      </c>
    </row>
    <row r="31" spans="2:11" x14ac:dyDescent="0.35">
      <c r="B31">
        <v>1999</v>
      </c>
      <c r="C31">
        <v>1999</v>
      </c>
      <c r="D31" s="1" t="s">
        <v>58</v>
      </c>
      <c r="E31" s="1" t="s">
        <v>57</v>
      </c>
      <c r="F31" t="s">
        <v>305</v>
      </c>
      <c r="G31" t="s">
        <v>304</v>
      </c>
      <c r="H31">
        <v>109</v>
      </c>
      <c r="I31">
        <v>19575057</v>
      </c>
      <c r="J31">
        <v>0.6</v>
      </c>
      <c r="K31" s="2" t="str">
        <f t="shared" si="0"/>
        <v>199925-29 yearsGR113-039</v>
      </c>
    </row>
    <row r="32" spans="2:11" x14ac:dyDescent="0.35">
      <c r="B32">
        <v>1999</v>
      </c>
      <c r="C32">
        <v>1999</v>
      </c>
      <c r="D32" s="1" t="s">
        <v>58</v>
      </c>
      <c r="E32" s="1" t="s">
        <v>57</v>
      </c>
      <c r="F32" t="s">
        <v>303</v>
      </c>
      <c r="G32" t="s">
        <v>302</v>
      </c>
      <c r="H32">
        <v>234</v>
      </c>
      <c r="I32">
        <v>19575057</v>
      </c>
      <c r="J32">
        <v>1.2</v>
      </c>
      <c r="K32" s="2" t="str">
        <f t="shared" si="0"/>
        <v>199925-29 yearsGR113-040</v>
      </c>
    </row>
    <row r="33" spans="2:11" x14ac:dyDescent="0.35">
      <c r="B33">
        <v>1999</v>
      </c>
      <c r="C33">
        <v>1999</v>
      </c>
      <c r="D33" s="1" t="s">
        <v>58</v>
      </c>
      <c r="E33" s="1" t="s">
        <v>57</v>
      </c>
      <c r="F33" t="s">
        <v>301</v>
      </c>
      <c r="G33" t="s">
        <v>300</v>
      </c>
      <c r="H33">
        <v>3</v>
      </c>
      <c r="I33">
        <v>19575057</v>
      </c>
      <c r="J33" t="s">
        <v>113</v>
      </c>
      <c r="K33" s="2" t="str">
        <f t="shared" si="0"/>
        <v>199925-29 yearsGR113-041</v>
      </c>
    </row>
    <row r="34" spans="2:11" x14ac:dyDescent="0.35">
      <c r="B34">
        <v>1999</v>
      </c>
      <c r="C34">
        <v>1999</v>
      </c>
      <c r="D34" s="1" t="s">
        <v>58</v>
      </c>
      <c r="E34" s="1" t="s">
        <v>57</v>
      </c>
      <c r="F34" t="s">
        <v>297</v>
      </c>
      <c r="G34" t="s">
        <v>296</v>
      </c>
      <c r="H34">
        <v>307</v>
      </c>
      <c r="I34">
        <v>19575057</v>
      </c>
      <c r="J34">
        <v>1.6</v>
      </c>
      <c r="K34" s="2" t="str">
        <f t="shared" si="0"/>
        <v>199925-29 yearsGR113-043</v>
      </c>
    </row>
    <row r="35" spans="2:11" x14ac:dyDescent="0.35">
      <c r="B35">
        <v>1999</v>
      </c>
      <c r="C35">
        <v>1999</v>
      </c>
      <c r="D35" s="1" t="s">
        <v>58</v>
      </c>
      <c r="E35" s="1" t="s">
        <v>57</v>
      </c>
      <c r="F35" t="s">
        <v>295</v>
      </c>
      <c r="G35" t="s">
        <v>294</v>
      </c>
      <c r="H35">
        <v>55</v>
      </c>
      <c r="I35">
        <v>19575057</v>
      </c>
      <c r="J35">
        <v>0.3</v>
      </c>
      <c r="K35" s="2" t="str">
        <f t="shared" si="0"/>
        <v>199925-29 yearsGR113-044</v>
      </c>
    </row>
    <row r="36" spans="2:11" x14ac:dyDescent="0.35">
      <c r="B36">
        <v>1999</v>
      </c>
      <c r="C36">
        <v>1999</v>
      </c>
      <c r="D36" s="1" t="s">
        <v>58</v>
      </c>
      <c r="E36" s="1" t="s">
        <v>57</v>
      </c>
      <c r="F36" t="s">
        <v>293</v>
      </c>
      <c r="G36" t="s">
        <v>292</v>
      </c>
      <c r="H36">
        <v>64</v>
      </c>
      <c r="I36">
        <v>19575057</v>
      </c>
      <c r="J36">
        <v>0.3</v>
      </c>
      <c r="K36" s="2" t="str">
        <f t="shared" si="0"/>
        <v>199925-29 yearsGR113-045</v>
      </c>
    </row>
    <row r="37" spans="2:11" x14ac:dyDescent="0.35">
      <c r="B37">
        <v>1999</v>
      </c>
      <c r="C37">
        <v>1999</v>
      </c>
      <c r="D37" s="1" t="s">
        <v>58</v>
      </c>
      <c r="E37" s="1" t="s">
        <v>57</v>
      </c>
      <c r="F37" t="s">
        <v>291</v>
      </c>
      <c r="G37" t="s">
        <v>290</v>
      </c>
      <c r="H37">
        <v>189</v>
      </c>
      <c r="I37">
        <v>19575057</v>
      </c>
      <c r="J37">
        <v>1</v>
      </c>
      <c r="K37" s="2" t="str">
        <f t="shared" si="0"/>
        <v>199925-29 yearsGR113-046</v>
      </c>
    </row>
    <row r="38" spans="2:11" x14ac:dyDescent="0.35">
      <c r="B38">
        <v>1999</v>
      </c>
      <c r="C38">
        <v>1999</v>
      </c>
      <c r="D38" s="1" t="s">
        <v>58</v>
      </c>
      <c r="E38" s="1" t="s">
        <v>57</v>
      </c>
      <c r="F38" t="s">
        <v>289</v>
      </c>
      <c r="G38" t="s">
        <v>288</v>
      </c>
      <c r="H38">
        <v>4</v>
      </c>
      <c r="I38">
        <v>19575057</v>
      </c>
      <c r="J38" t="s">
        <v>113</v>
      </c>
      <c r="K38" s="2" t="str">
        <f t="shared" si="0"/>
        <v>199925-29 yearsGR113-047</v>
      </c>
    </row>
    <row r="39" spans="2:11" x14ac:dyDescent="0.35">
      <c r="B39">
        <v>1999</v>
      </c>
      <c r="C39">
        <v>1999</v>
      </c>
      <c r="D39" s="1" t="s">
        <v>58</v>
      </c>
      <c r="E39" s="1" t="s">
        <v>57</v>
      </c>
      <c r="F39" t="s">
        <v>287</v>
      </c>
      <c r="G39" t="s">
        <v>286</v>
      </c>
      <c r="H39">
        <v>4</v>
      </c>
      <c r="I39">
        <v>19575057</v>
      </c>
      <c r="J39" t="s">
        <v>113</v>
      </c>
      <c r="K39" s="2" t="str">
        <f t="shared" si="0"/>
        <v>199925-29 yearsGR113-048</v>
      </c>
    </row>
    <row r="40" spans="2:11" x14ac:dyDescent="0.35">
      <c r="B40">
        <v>1999</v>
      </c>
      <c r="C40">
        <v>1999</v>
      </c>
      <c r="D40" s="1" t="s">
        <v>58</v>
      </c>
      <c r="E40" s="1" t="s">
        <v>57</v>
      </c>
      <c r="F40" t="s">
        <v>283</v>
      </c>
      <c r="G40" t="s">
        <v>282</v>
      </c>
      <c r="H40">
        <v>21</v>
      </c>
      <c r="I40">
        <v>19575057</v>
      </c>
      <c r="J40">
        <v>0.1</v>
      </c>
      <c r="K40" s="2" t="str">
        <f t="shared" si="0"/>
        <v>199925-29 yearsGR113-050</v>
      </c>
    </row>
    <row r="41" spans="2:11" x14ac:dyDescent="0.35">
      <c r="B41">
        <v>1999</v>
      </c>
      <c r="C41">
        <v>1999</v>
      </c>
      <c r="D41" s="1" t="s">
        <v>58</v>
      </c>
      <c r="E41" s="1" t="s">
        <v>57</v>
      </c>
      <c r="F41" t="s">
        <v>281</v>
      </c>
      <c r="G41" t="s">
        <v>280</v>
      </c>
      <c r="H41">
        <v>1</v>
      </c>
      <c r="I41">
        <v>19575057</v>
      </c>
      <c r="J41" t="s">
        <v>113</v>
      </c>
      <c r="K41" s="2" t="str">
        <f t="shared" si="0"/>
        <v>199925-29 yearsGR113-051</v>
      </c>
    </row>
    <row r="42" spans="2:11" x14ac:dyDescent="0.35">
      <c r="B42">
        <v>1999</v>
      </c>
      <c r="C42">
        <v>1999</v>
      </c>
      <c r="D42" s="1" t="s">
        <v>58</v>
      </c>
      <c r="E42" s="1" t="s">
        <v>57</v>
      </c>
      <c r="F42" t="s">
        <v>277</v>
      </c>
      <c r="G42" t="s">
        <v>276</v>
      </c>
      <c r="H42">
        <v>1270</v>
      </c>
      <c r="I42">
        <v>19575057</v>
      </c>
      <c r="J42">
        <v>6.5</v>
      </c>
      <c r="K42" s="2" t="str">
        <f t="shared" si="0"/>
        <v>199925-29 yearsGR113-053</v>
      </c>
    </row>
    <row r="43" spans="2:11" x14ac:dyDescent="0.35">
      <c r="B43">
        <v>1999</v>
      </c>
      <c r="C43">
        <v>1999</v>
      </c>
      <c r="D43" s="1" t="s">
        <v>58</v>
      </c>
      <c r="E43" s="1" t="s">
        <v>57</v>
      </c>
      <c r="F43" t="s">
        <v>275</v>
      </c>
      <c r="G43" t="s">
        <v>274</v>
      </c>
      <c r="H43">
        <v>992</v>
      </c>
      <c r="I43">
        <v>19575057</v>
      </c>
      <c r="J43">
        <v>5.0999999999999996</v>
      </c>
      <c r="K43" s="2" t="str">
        <f t="shared" si="0"/>
        <v>199925-29 yearsGR113-054</v>
      </c>
    </row>
    <row r="44" spans="2:11" x14ac:dyDescent="0.35">
      <c r="B44">
        <v>1999</v>
      </c>
      <c r="C44">
        <v>1999</v>
      </c>
      <c r="D44" s="1" t="s">
        <v>58</v>
      </c>
      <c r="E44" s="1" t="s">
        <v>57</v>
      </c>
      <c r="F44" t="s">
        <v>273</v>
      </c>
      <c r="G44" t="s">
        <v>272</v>
      </c>
      <c r="H44">
        <v>12</v>
      </c>
      <c r="I44">
        <v>19575057</v>
      </c>
      <c r="J44" t="s">
        <v>113</v>
      </c>
      <c r="K44" s="2" t="str">
        <f t="shared" si="0"/>
        <v>199925-29 yearsGR113-055</v>
      </c>
    </row>
    <row r="45" spans="2:11" x14ac:dyDescent="0.35">
      <c r="B45">
        <v>1999</v>
      </c>
      <c r="C45">
        <v>1999</v>
      </c>
      <c r="D45" s="1" t="s">
        <v>58</v>
      </c>
      <c r="E45" s="1" t="s">
        <v>57</v>
      </c>
      <c r="F45" t="s">
        <v>271</v>
      </c>
      <c r="G45" t="s">
        <v>270</v>
      </c>
      <c r="H45">
        <v>50</v>
      </c>
      <c r="I45">
        <v>19575057</v>
      </c>
      <c r="J45">
        <v>0.3</v>
      </c>
      <c r="K45" s="2" t="str">
        <f t="shared" si="0"/>
        <v>199925-29 yearsGR113-056</v>
      </c>
    </row>
    <row r="46" spans="2:11" x14ac:dyDescent="0.35">
      <c r="B46">
        <v>1999</v>
      </c>
      <c r="C46">
        <v>1999</v>
      </c>
      <c r="D46" s="1" t="s">
        <v>58</v>
      </c>
      <c r="E46" s="1" t="s">
        <v>57</v>
      </c>
      <c r="F46" t="s">
        <v>269</v>
      </c>
      <c r="G46" t="s">
        <v>268</v>
      </c>
      <c r="H46">
        <v>5</v>
      </c>
      <c r="I46">
        <v>19575057</v>
      </c>
      <c r="J46" t="s">
        <v>113</v>
      </c>
      <c r="K46" s="2" t="str">
        <f t="shared" si="0"/>
        <v>199925-29 yearsGR113-057</v>
      </c>
    </row>
    <row r="47" spans="2:11" x14ac:dyDescent="0.35">
      <c r="B47">
        <v>1999</v>
      </c>
      <c r="C47">
        <v>1999</v>
      </c>
      <c r="D47" s="1" t="s">
        <v>58</v>
      </c>
      <c r="E47" s="1" t="s">
        <v>57</v>
      </c>
      <c r="F47" t="s">
        <v>267</v>
      </c>
      <c r="G47" t="s">
        <v>266</v>
      </c>
      <c r="H47">
        <v>245</v>
      </c>
      <c r="I47">
        <v>19575057</v>
      </c>
      <c r="J47">
        <v>1.3</v>
      </c>
      <c r="K47" s="2" t="str">
        <f t="shared" si="0"/>
        <v>199925-29 yearsGR113-058</v>
      </c>
    </row>
    <row r="48" spans="2:11" x14ac:dyDescent="0.35">
      <c r="B48">
        <v>1999</v>
      </c>
      <c r="C48">
        <v>1999</v>
      </c>
      <c r="D48" s="1" t="s">
        <v>58</v>
      </c>
      <c r="E48" s="1" t="s">
        <v>57</v>
      </c>
      <c r="F48" t="s">
        <v>265</v>
      </c>
      <c r="G48" t="s">
        <v>264</v>
      </c>
      <c r="H48">
        <v>101</v>
      </c>
      <c r="I48">
        <v>19575057</v>
      </c>
      <c r="J48">
        <v>0.5</v>
      </c>
      <c r="K48" s="2" t="str">
        <f t="shared" si="0"/>
        <v>199925-29 yearsGR113-059</v>
      </c>
    </row>
    <row r="49" spans="2:11" x14ac:dyDescent="0.35">
      <c r="B49">
        <v>1999</v>
      </c>
      <c r="C49">
        <v>1999</v>
      </c>
      <c r="D49" s="1" t="s">
        <v>58</v>
      </c>
      <c r="E49" s="1" t="s">
        <v>57</v>
      </c>
      <c r="F49" t="s">
        <v>263</v>
      </c>
      <c r="G49" t="s">
        <v>262</v>
      </c>
      <c r="H49">
        <v>2</v>
      </c>
      <c r="I49">
        <v>19575057</v>
      </c>
      <c r="J49" t="s">
        <v>113</v>
      </c>
      <c r="K49" s="2" t="str">
        <f t="shared" si="0"/>
        <v>199925-29 yearsGR113-060</v>
      </c>
    </row>
    <row r="50" spans="2:11" x14ac:dyDescent="0.35">
      <c r="B50">
        <v>1999</v>
      </c>
      <c r="C50">
        <v>1999</v>
      </c>
      <c r="D50" s="1" t="s">
        <v>58</v>
      </c>
      <c r="E50" s="1" t="s">
        <v>57</v>
      </c>
      <c r="F50" t="s">
        <v>261</v>
      </c>
      <c r="G50" t="s">
        <v>260</v>
      </c>
      <c r="H50">
        <v>142</v>
      </c>
      <c r="I50">
        <v>19575057</v>
      </c>
      <c r="J50">
        <v>0.7</v>
      </c>
      <c r="K50" s="2" t="str">
        <f t="shared" si="0"/>
        <v>199925-29 yearsGR113-061</v>
      </c>
    </row>
    <row r="51" spans="2:11" x14ac:dyDescent="0.35">
      <c r="B51">
        <v>1999</v>
      </c>
      <c r="C51">
        <v>1999</v>
      </c>
      <c r="D51" s="1" t="s">
        <v>58</v>
      </c>
      <c r="E51" s="1" t="s">
        <v>57</v>
      </c>
      <c r="F51" t="s">
        <v>259</v>
      </c>
      <c r="G51" t="s">
        <v>258</v>
      </c>
      <c r="H51">
        <v>32</v>
      </c>
      <c r="I51">
        <v>19575057</v>
      </c>
      <c r="J51">
        <v>0.2</v>
      </c>
      <c r="K51" s="2" t="str">
        <f t="shared" si="0"/>
        <v>199925-29 yearsGR113-062</v>
      </c>
    </row>
    <row r="52" spans="2:11" x14ac:dyDescent="0.35">
      <c r="B52">
        <v>1999</v>
      </c>
      <c r="C52">
        <v>1999</v>
      </c>
      <c r="D52" s="1" t="s">
        <v>58</v>
      </c>
      <c r="E52" s="1" t="s">
        <v>57</v>
      </c>
      <c r="F52" t="s">
        <v>257</v>
      </c>
      <c r="G52" t="s">
        <v>256</v>
      </c>
      <c r="H52">
        <v>110</v>
      </c>
      <c r="I52">
        <v>19575057</v>
      </c>
      <c r="J52">
        <v>0.6</v>
      </c>
      <c r="K52" s="2" t="str">
        <f t="shared" si="0"/>
        <v>199925-29 yearsGR113-063</v>
      </c>
    </row>
    <row r="53" spans="2:11" x14ac:dyDescent="0.35">
      <c r="B53">
        <v>1999</v>
      </c>
      <c r="C53">
        <v>1999</v>
      </c>
      <c r="D53" s="1" t="s">
        <v>58</v>
      </c>
      <c r="E53" s="1" t="s">
        <v>57</v>
      </c>
      <c r="F53" t="s">
        <v>255</v>
      </c>
      <c r="G53" t="s">
        <v>254</v>
      </c>
      <c r="H53">
        <v>680</v>
      </c>
      <c r="I53">
        <v>19575057</v>
      </c>
      <c r="J53">
        <v>3.5</v>
      </c>
      <c r="K53" s="2" t="str">
        <f t="shared" si="0"/>
        <v>199925-29 yearsGR113-064</v>
      </c>
    </row>
    <row r="54" spans="2:11" x14ac:dyDescent="0.35">
      <c r="B54">
        <v>1999</v>
      </c>
      <c r="C54">
        <v>1999</v>
      </c>
      <c r="D54" s="1" t="s">
        <v>58</v>
      </c>
      <c r="E54" s="1" t="s">
        <v>57</v>
      </c>
      <c r="F54" t="s">
        <v>253</v>
      </c>
      <c r="G54" t="s">
        <v>252</v>
      </c>
      <c r="H54">
        <v>12</v>
      </c>
      <c r="I54">
        <v>19575057</v>
      </c>
      <c r="J54" t="s">
        <v>113</v>
      </c>
      <c r="K54" s="2" t="str">
        <f t="shared" si="0"/>
        <v>199925-29 yearsGR113-065</v>
      </c>
    </row>
    <row r="55" spans="2:11" x14ac:dyDescent="0.35">
      <c r="B55">
        <v>1999</v>
      </c>
      <c r="C55">
        <v>1999</v>
      </c>
      <c r="D55" s="1" t="s">
        <v>58</v>
      </c>
      <c r="E55" s="1" t="s">
        <v>57</v>
      </c>
      <c r="F55" t="s">
        <v>251</v>
      </c>
      <c r="G55" t="s">
        <v>250</v>
      </c>
      <c r="H55">
        <v>19</v>
      </c>
      <c r="I55">
        <v>19575057</v>
      </c>
      <c r="J55" t="s">
        <v>113</v>
      </c>
      <c r="K55" s="2" t="str">
        <f t="shared" si="0"/>
        <v>199925-29 yearsGR113-066</v>
      </c>
    </row>
    <row r="56" spans="2:11" x14ac:dyDescent="0.35">
      <c r="B56">
        <v>1999</v>
      </c>
      <c r="C56">
        <v>1999</v>
      </c>
      <c r="D56" s="1" t="s">
        <v>58</v>
      </c>
      <c r="E56" s="1" t="s">
        <v>57</v>
      </c>
      <c r="F56" t="s">
        <v>249</v>
      </c>
      <c r="G56" t="s">
        <v>248</v>
      </c>
      <c r="H56">
        <v>27</v>
      </c>
      <c r="I56">
        <v>19575057</v>
      </c>
      <c r="J56">
        <v>0.1</v>
      </c>
      <c r="K56" s="2" t="str">
        <f t="shared" si="0"/>
        <v>199925-29 yearsGR113-067</v>
      </c>
    </row>
    <row r="57" spans="2:11" x14ac:dyDescent="0.35">
      <c r="B57">
        <v>1999</v>
      </c>
      <c r="C57">
        <v>1999</v>
      </c>
      <c r="D57" s="1" t="s">
        <v>58</v>
      </c>
      <c r="E57" s="1" t="s">
        <v>57</v>
      </c>
      <c r="F57" t="s">
        <v>247</v>
      </c>
      <c r="G57" t="s">
        <v>246</v>
      </c>
      <c r="H57">
        <v>622</v>
      </c>
      <c r="I57">
        <v>19575057</v>
      </c>
      <c r="J57">
        <v>3.2</v>
      </c>
      <c r="K57" s="2" t="str">
        <f t="shared" si="0"/>
        <v>199925-29 yearsGR113-068</v>
      </c>
    </row>
    <row r="58" spans="2:11" x14ac:dyDescent="0.35">
      <c r="B58">
        <v>1999</v>
      </c>
      <c r="C58">
        <v>1999</v>
      </c>
      <c r="D58" s="1" t="s">
        <v>58</v>
      </c>
      <c r="E58" s="1" t="s">
        <v>57</v>
      </c>
      <c r="F58" t="s">
        <v>245</v>
      </c>
      <c r="G58" t="s">
        <v>244</v>
      </c>
      <c r="H58">
        <v>24</v>
      </c>
      <c r="I58">
        <v>19575057</v>
      </c>
      <c r="J58">
        <v>0.1</v>
      </c>
      <c r="K58" s="2" t="str">
        <f t="shared" si="0"/>
        <v>199925-29 yearsGR113-069</v>
      </c>
    </row>
    <row r="59" spans="2:11" x14ac:dyDescent="0.35">
      <c r="B59">
        <v>1999</v>
      </c>
      <c r="C59">
        <v>1999</v>
      </c>
      <c r="D59" s="1" t="s">
        <v>58</v>
      </c>
      <c r="E59" s="1" t="s">
        <v>57</v>
      </c>
      <c r="F59" t="s">
        <v>243</v>
      </c>
      <c r="G59" t="s">
        <v>242</v>
      </c>
      <c r="H59">
        <v>202</v>
      </c>
      <c r="I59">
        <v>19575057</v>
      </c>
      <c r="J59">
        <v>1</v>
      </c>
      <c r="K59" s="2" t="str">
        <f t="shared" si="0"/>
        <v>199925-29 yearsGR113-070</v>
      </c>
    </row>
    <row r="60" spans="2:11" x14ac:dyDescent="0.35">
      <c r="B60">
        <v>1999</v>
      </c>
      <c r="C60">
        <v>1999</v>
      </c>
      <c r="D60" s="1" t="s">
        <v>58</v>
      </c>
      <c r="E60" s="1" t="s">
        <v>57</v>
      </c>
      <c r="F60" t="s">
        <v>241</v>
      </c>
      <c r="G60" t="s">
        <v>240</v>
      </c>
      <c r="H60">
        <v>1</v>
      </c>
      <c r="I60">
        <v>19575057</v>
      </c>
      <c r="J60" t="s">
        <v>113</v>
      </c>
      <c r="K60" s="2" t="str">
        <f t="shared" si="0"/>
        <v>199925-29 yearsGR113-071</v>
      </c>
    </row>
    <row r="61" spans="2:11" x14ac:dyDescent="0.35">
      <c r="B61">
        <v>1999</v>
      </c>
      <c r="C61">
        <v>1999</v>
      </c>
      <c r="D61" s="1" t="s">
        <v>58</v>
      </c>
      <c r="E61" s="1" t="s">
        <v>57</v>
      </c>
      <c r="F61" t="s">
        <v>239</v>
      </c>
      <c r="G61" t="s">
        <v>238</v>
      </c>
      <c r="H61">
        <v>51</v>
      </c>
      <c r="I61">
        <v>19575057</v>
      </c>
      <c r="J61">
        <v>0.3</v>
      </c>
      <c r="K61" s="2" t="str">
        <f t="shared" si="0"/>
        <v>199925-29 yearsGR113-072</v>
      </c>
    </row>
    <row r="62" spans="2:11" x14ac:dyDescent="0.35">
      <c r="B62">
        <v>1999</v>
      </c>
      <c r="C62">
        <v>1999</v>
      </c>
      <c r="D62" s="1" t="s">
        <v>58</v>
      </c>
      <c r="E62" s="1" t="s">
        <v>57</v>
      </c>
      <c r="F62" t="s">
        <v>237</v>
      </c>
      <c r="G62" t="s">
        <v>236</v>
      </c>
      <c r="H62">
        <v>33</v>
      </c>
      <c r="I62">
        <v>19575057</v>
      </c>
      <c r="J62">
        <v>0.2</v>
      </c>
      <c r="K62" s="2" t="str">
        <f t="shared" si="0"/>
        <v>199925-29 yearsGR113-073</v>
      </c>
    </row>
    <row r="63" spans="2:11" x14ac:dyDescent="0.35">
      <c r="B63">
        <v>1999</v>
      </c>
      <c r="C63">
        <v>1999</v>
      </c>
      <c r="D63" s="1" t="s">
        <v>58</v>
      </c>
      <c r="E63" s="1" t="s">
        <v>57</v>
      </c>
      <c r="F63" t="s">
        <v>235</v>
      </c>
      <c r="G63" t="s">
        <v>234</v>
      </c>
      <c r="H63">
        <v>18</v>
      </c>
      <c r="I63">
        <v>19575057</v>
      </c>
      <c r="J63" t="s">
        <v>113</v>
      </c>
      <c r="K63" s="2" t="str">
        <f t="shared" si="0"/>
        <v>199925-29 yearsGR113-074</v>
      </c>
    </row>
    <row r="64" spans="2:11" x14ac:dyDescent="0.35">
      <c r="B64">
        <v>1999</v>
      </c>
      <c r="C64">
        <v>1999</v>
      </c>
      <c r="D64" s="1" t="s">
        <v>58</v>
      </c>
      <c r="E64" s="1" t="s">
        <v>57</v>
      </c>
      <c r="F64" t="s">
        <v>233</v>
      </c>
      <c r="G64" t="s">
        <v>232</v>
      </c>
      <c r="H64">
        <v>30</v>
      </c>
      <c r="I64">
        <v>19575057</v>
      </c>
      <c r="J64">
        <v>0.2</v>
      </c>
      <c r="K64" s="2" t="str">
        <f t="shared" si="0"/>
        <v>199925-29 yearsGR113-075</v>
      </c>
    </row>
    <row r="65" spans="2:11" x14ac:dyDescent="0.35">
      <c r="B65">
        <v>1999</v>
      </c>
      <c r="C65">
        <v>1999</v>
      </c>
      <c r="D65" s="1" t="s">
        <v>58</v>
      </c>
      <c r="E65" s="1" t="s">
        <v>57</v>
      </c>
      <c r="F65" t="s">
        <v>231</v>
      </c>
      <c r="G65" t="s">
        <v>230</v>
      </c>
      <c r="H65">
        <v>135</v>
      </c>
      <c r="I65">
        <v>19575057</v>
      </c>
      <c r="J65">
        <v>0.7</v>
      </c>
      <c r="K65" s="2" t="str">
        <f t="shared" si="0"/>
        <v>199925-29 yearsGR113-076</v>
      </c>
    </row>
    <row r="66" spans="2:11" x14ac:dyDescent="0.35">
      <c r="B66">
        <v>1999</v>
      </c>
      <c r="C66">
        <v>1999</v>
      </c>
      <c r="D66" s="1" t="s">
        <v>58</v>
      </c>
      <c r="E66" s="1" t="s">
        <v>57</v>
      </c>
      <c r="F66" t="s">
        <v>229</v>
      </c>
      <c r="G66" t="s">
        <v>228</v>
      </c>
      <c r="H66">
        <v>2</v>
      </c>
      <c r="I66">
        <v>19575057</v>
      </c>
      <c r="J66" t="s">
        <v>113</v>
      </c>
      <c r="K66" s="2" t="str">
        <f t="shared" si="0"/>
        <v>199925-29 yearsGR113-077</v>
      </c>
    </row>
    <row r="67" spans="2:11" x14ac:dyDescent="0.35">
      <c r="B67">
        <v>1999</v>
      </c>
      <c r="C67">
        <v>1999</v>
      </c>
      <c r="D67" s="1" t="s">
        <v>58</v>
      </c>
      <c r="E67" s="1" t="s">
        <v>57</v>
      </c>
      <c r="F67" t="s">
        <v>227</v>
      </c>
      <c r="G67" t="s">
        <v>226</v>
      </c>
      <c r="H67">
        <v>133</v>
      </c>
      <c r="I67">
        <v>19575057</v>
      </c>
      <c r="J67">
        <v>0.7</v>
      </c>
      <c r="K67" s="2" t="str">
        <f t="shared" ref="K67:K130" si="1">C67&amp;D67&amp;G67</f>
        <v>199925-29 yearsGR113-078</v>
      </c>
    </row>
    <row r="68" spans="2:11" x14ac:dyDescent="0.35">
      <c r="B68">
        <v>1999</v>
      </c>
      <c r="C68">
        <v>1999</v>
      </c>
      <c r="D68" s="1" t="s">
        <v>58</v>
      </c>
      <c r="E68" s="1" t="s">
        <v>57</v>
      </c>
      <c r="F68" t="s">
        <v>225</v>
      </c>
      <c r="G68" t="s">
        <v>224</v>
      </c>
      <c r="H68">
        <v>2</v>
      </c>
      <c r="I68">
        <v>19575057</v>
      </c>
      <c r="J68" t="s">
        <v>113</v>
      </c>
      <c r="K68" s="2" t="str">
        <f t="shared" si="1"/>
        <v>199925-29 yearsGR113-079</v>
      </c>
    </row>
    <row r="69" spans="2:11" x14ac:dyDescent="0.35">
      <c r="B69">
        <v>1999</v>
      </c>
      <c r="C69">
        <v>1999</v>
      </c>
      <c r="D69" s="1" t="s">
        <v>58</v>
      </c>
      <c r="E69" s="1" t="s">
        <v>57</v>
      </c>
      <c r="F69" t="s">
        <v>223</v>
      </c>
      <c r="G69" t="s">
        <v>222</v>
      </c>
      <c r="H69">
        <v>1</v>
      </c>
      <c r="I69">
        <v>19575057</v>
      </c>
      <c r="J69" t="s">
        <v>113</v>
      </c>
      <c r="K69" s="2" t="str">
        <f t="shared" si="1"/>
        <v>199925-29 yearsGR113-080</v>
      </c>
    </row>
    <row r="70" spans="2:11" x14ac:dyDescent="0.35">
      <c r="B70">
        <v>1999</v>
      </c>
      <c r="C70">
        <v>1999</v>
      </c>
      <c r="D70" s="1" t="s">
        <v>58</v>
      </c>
      <c r="E70" s="1" t="s">
        <v>57</v>
      </c>
      <c r="F70" t="s">
        <v>221</v>
      </c>
      <c r="G70" t="s">
        <v>220</v>
      </c>
      <c r="H70">
        <v>1</v>
      </c>
      <c r="I70">
        <v>19575057</v>
      </c>
      <c r="J70" t="s">
        <v>113</v>
      </c>
      <c r="K70" s="2" t="str">
        <f t="shared" si="1"/>
        <v>199925-29 yearsGR113-081</v>
      </c>
    </row>
    <row r="71" spans="2:11" x14ac:dyDescent="0.35">
      <c r="B71">
        <v>1999</v>
      </c>
      <c r="C71">
        <v>1999</v>
      </c>
      <c r="D71" s="1" t="s">
        <v>58</v>
      </c>
      <c r="E71" s="1" t="s">
        <v>57</v>
      </c>
      <c r="F71" t="s">
        <v>219</v>
      </c>
      <c r="G71" t="s">
        <v>218</v>
      </c>
      <c r="H71">
        <v>145</v>
      </c>
      <c r="I71">
        <v>19575057</v>
      </c>
      <c r="J71">
        <v>0.7</v>
      </c>
      <c r="K71" s="2" t="str">
        <f t="shared" si="1"/>
        <v>199925-29 yearsGR113-082</v>
      </c>
    </row>
    <row r="72" spans="2:11" x14ac:dyDescent="0.35">
      <c r="B72">
        <v>1999</v>
      </c>
      <c r="C72">
        <v>1999</v>
      </c>
      <c r="D72" s="1" t="s">
        <v>58</v>
      </c>
      <c r="E72" s="1" t="s">
        <v>57</v>
      </c>
      <c r="F72" t="s">
        <v>217</v>
      </c>
      <c r="G72" t="s">
        <v>216</v>
      </c>
      <c r="H72">
        <v>3</v>
      </c>
      <c r="I72">
        <v>19575057</v>
      </c>
      <c r="J72" t="s">
        <v>113</v>
      </c>
      <c r="K72" s="2" t="str">
        <f t="shared" si="1"/>
        <v>199925-29 yearsGR113-083</v>
      </c>
    </row>
    <row r="73" spans="2:11" x14ac:dyDescent="0.35">
      <c r="B73">
        <v>1999</v>
      </c>
      <c r="C73">
        <v>1999</v>
      </c>
      <c r="D73" s="1" t="s">
        <v>58</v>
      </c>
      <c r="E73" s="1" t="s">
        <v>57</v>
      </c>
      <c r="F73" t="s">
        <v>215</v>
      </c>
      <c r="G73" t="s">
        <v>214</v>
      </c>
      <c r="H73">
        <v>1</v>
      </c>
      <c r="I73">
        <v>19575057</v>
      </c>
      <c r="J73" t="s">
        <v>113</v>
      </c>
      <c r="K73" s="2" t="str">
        <f t="shared" si="1"/>
        <v>199925-29 yearsGR113-084</v>
      </c>
    </row>
    <row r="74" spans="2:11" x14ac:dyDescent="0.35">
      <c r="B74">
        <v>1999</v>
      </c>
      <c r="C74">
        <v>1999</v>
      </c>
      <c r="D74" s="1" t="s">
        <v>58</v>
      </c>
      <c r="E74" s="1" t="s">
        <v>57</v>
      </c>
      <c r="F74" t="s">
        <v>213</v>
      </c>
      <c r="G74" t="s">
        <v>212</v>
      </c>
      <c r="H74">
        <v>121</v>
      </c>
      <c r="I74">
        <v>19575057</v>
      </c>
      <c r="J74">
        <v>0.6</v>
      </c>
      <c r="K74" s="2" t="str">
        <f t="shared" si="1"/>
        <v>199925-29 yearsGR113-085</v>
      </c>
    </row>
    <row r="75" spans="2:11" x14ac:dyDescent="0.35">
      <c r="B75">
        <v>1999</v>
      </c>
      <c r="C75">
        <v>1999</v>
      </c>
      <c r="D75" s="1" t="s">
        <v>58</v>
      </c>
      <c r="E75" s="1" t="s">
        <v>57</v>
      </c>
      <c r="F75" t="s">
        <v>211</v>
      </c>
      <c r="G75" t="s">
        <v>210</v>
      </c>
      <c r="H75">
        <v>20</v>
      </c>
      <c r="I75">
        <v>19575057</v>
      </c>
      <c r="J75">
        <v>0.1</v>
      </c>
      <c r="K75" s="2" t="str">
        <f t="shared" si="1"/>
        <v>199925-29 yearsGR113-086</v>
      </c>
    </row>
    <row r="76" spans="2:11" x14ac:dyDescent="0.35">
      <c r="B76">
        <v>1999</v>
      </c>
      <c r="C76">
        <v>1999</v>
      </c>
      <c r="D76" s="1" t="s">
        <v>58</v>
      </c>
      <c r="E76" s="1" t="s">
        <v>57</v>
      </c>
      <c r="F76" t="s">
        <v>207</v>
      </c>
      <c r="G76" t="s">
        <v>206</v>
      </c>
      <c r="H76">
        <v>33</v>
      </c>
      <c r="I76">
        <v>19575057</v>
      </c>
      <c r="J76">
        <v>0.2</v>
      </c>
      <c r="K76" s="2" t="str">
        <f t="shared" si="1"/>
        <v>199925-29 yearsGR113-088</v>
      </c>
    </row>
    <row r="77" spans="2:11" x14ac:dyDescent="0.35">
      <c r="B77">
        <v>1999</v>
      </c>
      <c r="C77">
        <v>1999</v>
      </c>
      <c r="D77" s="1" t="s">
        <v>58</v>
      </c>
      <c r="E77" s="1" t="s">
        <v>57</v>
      </c>
      <c r="F77" t="s">
        <v>205</v>
      </c>
      <c r="G77" t="s">
        <v>204</v>
      </c>
      <c r="H77">
        <v>97</v>
      </c>
      <c r="I77">
        <v>19575057</v>
      </c>
      <c r="J77">
        <v>0.5</v>
      </c>
      <c r="K77" s="2" t="str">
        <f t="shared" si="1"/>
        <v>199925-29 yearsGR113-089</v>
      </c>
    </row>
    <row r="78" spans="2:11" x14ac:dyDescent="0.35">
      <c r="B78">
        <v>1999</v>
      </c>
      <c r="C78">
        <v>1999</v>
      </c>
      <c r="D78" s="1" t="s">
        <v>58</v>
      </c>
      <c r="E78" s="1" t="s">
        <v>57</v>
      </c>
      <c r="F78" t="s">
        <v>203</v>
      </c>
      <c r="G78" t="s">
        <v>202</v>
      </c>
      <c r="H78">
        <v>7</v>
      </c>
      <c r="I78">
        <v>19575057</v>
      </c>
      <c r="J78" t="s">
        <v>113</v>
      </c>
      <c r="K78" s="2" t="str">
        <f t="shared" si="1"/>
        <v>199925-29 yearsGR113-090</v>
      </c>
    </row>
    <row r="79" spans="2:11" x14ac:dyDescent="0.35">
      <c r="B79">
        <v>1999</v>
      </c>
      <c r="C79">
        <v>1999</v>
      </c>
      <c r="D79" s="1" t="s">
        <v>58</v>
      </c>
      <c r="E79" s="1" t="s">
        <v>57</v>
      </c>
      <c r="F79" t="s">
        <v>201</v>
      </c>
      <c r="G79" t="s">
        <v>200</v>
      </c>
      <c r="H79">
        <v>3</v>
      </c>
      <c r="I79">
        <v>19575057</v>
      </c>
      <c r="J79" t="s">
        <v>113</v>
      </c>
      <c r="K79" s="2" t="str">
        <f t="shared" si="1"/>
        <v>199925-29 yearsGR113-091</v>
      </c>
    </row>
    <row r="80" spans="2:11" x14ac:dyDescent="0.35">
      <c r="B80">
        <v>1999</v>
      </c>
      <c r="C80">
        <v>1999</v>
      </c>
      <c r="D80" s="1" t="s">
        <v>58</v>
      </c>
      <c r="E80" s="1" t="s">
        <v>57</v>
      </c>
      <c r="F80" t="s">
        <v>199</v>
      </c>
      <c r="G80" t="s">
        <v>198</v>
      </c>
      <c r="H80">
        <v>6</v>
      </c>
      <c r="I80">
        <v>19575057</v>
      </c>
      <c r="J80" t="s">
        <v>113</v>
      </c>
      <c r="K80" s="2" t="str">
        <f t="shared" si="1"/>
        <v>199925-29 yearsGR113-092</v>
      </c>
    </row>
    <row r="81" spans="2:11" x14ac:dyDescent="0.35">
      <c r="B81">
        <v>1999</v>
      </c>
      <c r="C81">
        <v>1999</v>
      </c>
      <c r="D81" s="1" t="s">
        <v>58</v>
      </c>
      <c r="E81" s="1" t="s">
        <v>57</v>
      </c>
      <c r="F81" t="s">
        <v>197</v>
      </c>
      <c r="G81" t="s">
        <v>196</v>
      </c>
      <c r="H81">
        <v>70</v>
      </c>
      <c r="I81">
        <v>19575057</v>
      </c>
      <c r="J81">
        <v>0.4</v>
      </c>
      <c r="K81" s="2" t="str">
        <f t="shared" si="1"/>
        <v>199925-29 yearsGR113-093</v>
      </c>
    </row>
    <row r="82" spans="2:11" x14ac:dyDescent="0.35">
      <c r="B82">
        <v>1999</v>
      </c>
      <c r="C82">
        <v>1999</v>
      </c>
      <c r="D82" s="1" t="s">
        <v>58</v>
      </c>
      <c r="E82" s="1" t="s">
        <v>57</v>
      </c>
      <c r="F82" t="s">
        <v>195</v>
      </c>
      <c r="G82" t="s">
        <v>194</v>
      </c>
      <c r="H82">
        <v>37</v>
      </c>
      <c r="I82">
        <v>19575057</v>
      </c>
      <c r="J82">
        <v>0.2</v>
      </c>
      <c r="K82" s="2" t="str">
        <f t="shared" si="1"/>
        <v>199925-29 yearsGR113-094</v>
      </c>
    </row>
    <row r="83" spans="2:11" x14ac:dyDescent="0.35">
      <c r="B83">
        <v>1999</v>
      </c>
      <c r="C83">
        <v>1999</v>
      </c>
      <c r="D83" s="1" t="s">
        <v>58</v>
      </c>
      <c r="E83" s="1" t="s">
        <v>57</v>
      </c>
      <c r="F83" t="s">
        <v>193</v>
      </c>
      <c r="G83" t="s">
        <v>192</v>
      </c>
      <c r="H83">
        <v>33</v>
      </c>
      <c r="I83">
        <v>19575057</v>
      </c>
      <c r="J83">
        <v>0.2</v>
      </c>
      <c r="K83" s="2" t="str">
        <f t="shared" si="1"/>
        <v>199925-29 yearsGR113-095</v>
      </c>
    </row>
    <row r="84" spans="2:11" x14ac:dyDescent="0.35">
      <c r="B84">
        <v>1999</v>
      </c>
      <c r="C84">
        <v>1999</v>
      </c>
      <c r="D84" s="1" t="s">
        <v>58</v>
      </c>
      <c r="E84" s="1" t="s">
        <v>57</v>
      </c>
      <c r="F84" t="s">
        <v>191</v>
      </c>
      <c r="G84" t="s">
        <v>190</v>
      </c>
      <c r="H84">
        <v>5</v>
      </c>
      <c r="I84">
        <v>19575057</v>
      </c>
      <c r="J84" t="s">
        <v>113</v>
      </c>
      <c r="K84" s="2" t="str">
        <f t="shared" si="1"/>
        <v>199925-29 yearsGR113-096</v>
      </c>
    </row>
    <row r="85" spans="2:11" x14ac:dyDescent="0.35">
      <c r="B85">
        <v>1999</v>
      </c>
      <c r="C85">
        <v>1999</v>
      </c>
      <c r="D85" s="1" t="s">
        <v>58</v>
      </c>
      <c r="E85" s="1" t="s">
        <v>57</v>
      </c>
      <c r="F85" t="s">
        <v>189</v>
      </c>
      <c r="G85" t="s">
        <v>188</v>
      </c>
      <c r="H85">
        <v>97</v>
      </c>
      <c r="I85">
        <v>19575057</v>
      </c>
      <c r="J85">
        <v>0.5</v>
      </c>
      <c r="K85" s="2" t="str">
        <f t="shared" si="1"/>
        <v>199925-29 yearsGR113-097</v>
      </c>
    </row>
    <row r="86" spans="2:11" x14ac:dyDescent="0.35">
      <c r="B86">
        <v>1999</v>
      </c>
      <c r="C86">
        <v>1999</v>
      </c>
      <c r="D86" s="1" t="s">
        <v>58</v>
      </c>
      <c r="E86" s="1" t="s">
        <v>57</v>
      </c>
      <c r="F86" t="s">
        <v>187</v>
      </c>
      <c r="G86" t="s">
        <v>186</v>
      </c>
      <c r="H86">
        <v>3</v>
      </c>
      <c r="I86">
        <v>19575057</v>
      </c>
      <c r="J86" t="s">
        <v>113</v>
      </c>
      <c r="K86" s="2" t="str">
        <f t="shared" si="1"/>
        <v>199925-29 yearsGR113-098</v>
      </c>
    </row>
    <row r="87" spans="2:11" x14ac:dyDescent="0.35">
      <c r="B87">
        <v>1999</v>
      </c>
      <c r="C87">
        <v>1999</v>
      </c>
      <c r="D87" s="1" t="s">
        <v>58</v>
      </c>
      <c r="E87" s="1" t="s">
        <v>57</v>
      </c>
      <c r="F87" t="s">
        <v>185</v>
      </c>
      <c r="G87" t="s">
        <v>184</v>
      </c>
      <c r="H87">
        <v>10</v>
      </c>
      <c r="I87">
        <v>19575057</v>
      </c>
      <c r="J87" t="s">
        <v>113</v>
      </c>
      <c r="K87" s="2" t="str">
        <f t="shared" si="1"/>
        <v>199925-29 yearsGR113-099</v>
      </c>
    </row>
    <row r="88" spans="2:11" x14ac:dyDescent="0.35">
      <c r="B88">
        <v>1999</v>
      </c>
      <c r="C88">
        <v>1999</v>
      </c>
      <c r="D88" s="1" t="s">
        <v>58</v>
      </c>
      <c r="E88" s="1" t="s">
        <v>57</v>
      </c>
      <c r="F88" t="s">
        <v>183</v>
      </c>
      <c r="G88" t="s">
        <v>182</v>
      </c>
      <c r="H88">
        <v>83</v>
      </c>
      <c r="I88">
        <v>19575057</v>
      </c>
      <c r="J88">
        <v>0.4</v>
      </c>
      <c r="K88" s="2" t="str">
        <f t="shared" si="1"/>
        <v>199925-29 yearsGR113-100</v>
      </c>
    </row>
    <row r="89" spans="2:11" x14ac:dyDescent="0.35">
      <c r="B89">
        <v>1999</v>
      </c>
      <c r="C89">
        <v>1999</v>
      </c>
      <c r="D89" s="1" t="s">
        <v>58</v>
      </c>
      <c r="E89" s="1" t="s">
        <v>57</v>
      </c>
      <c r="F89" t="s">
        <v>181</v>
      </c>
      <c r="G89" t="s">
        <v>180</v>
      </c>
      <c r="H89">
        <v>1</v>
      </c>
      <c r="I89">
        <v>19575057</v>
      </c>
      <c r="J89" t="s">
        <v>113</v>
      </c>
      <c r="K89" s="2" t="str">
        <f t="shared" si="1"/>
        <v>199925-29 yearsGR113-101</v>
      </c>
    </row>
    <row r="90" spans="2:11" x14ac:dyDescent="0.35">
      <c r="B90">
        <v>1999</v>
      </c>
      <c r="C90">
        <v>1999</v>
      </c>
      <c r="D90" s="1" t="s">
        <v>58</v>
      </c>
      <c r="E90" s="1" t="s">
        <v>57</v>
      </c>
      <c r="F90" t="s">
        <v>179</v>
      </c>
      <c r="G90" t="s">
        <v>178</v>
      </c>
      <c r="H90">
        <v>5</v>
      </c>
      <c r="I90">
        <v>19575057</v>
      </c>
      <c r="J90" t="s">
        <v>113</v>
      </c>
      <c r="K90" s="2" t="str">
        <f t="shared" si="1"/>
        <v>199925-29 yearsGR113-102</v>
      </c>
    </row>
    <row r="91" spans="2:11" x14ac:dyDescent="0.35">
      <c r="B91">
        <v>1999</v>
      </c>
      <c r="C91">
        <v>1999</v>
      </c>
      <c r="D91" s="1" t="s">
        <v>58</v>
      </c>
      <c r="E91" s="1" t="s">
        <v>57</v>
      </c>
      <c r="F91" t="s">
        <v>177</v>
      </c>
      <c r="G91" t="s">
        <v>176</v>
      </c>
      <c r="H91">
        <v>3</v>
      </c>
      <c r="I91">
        <v>19575057</v>
      </c>
      <c r="J91" t="s">
        <v>113</v>
      </c>
      <c r="K91" s="2" t="str">
        <f t="shared" si="1"/>
        <v>199925-29 yearsGR113-104</v>
      </c>
    </row>
    <row r="92" spans="2:11" x14ac:dyDescent="0.35">
      <c r="B92">
        <v>1999</v>
      </c>
      <c r="C92">
        <v>1999</v>
      </c>
      <c r="D92" s="1" t="s">
        <v>58</v>
      </c>
      <c r="E92" s="1" t="s">
        <v>57</v>
      </c>
      <c r="F92" t="s">
        <v>175</v>
      </c>
      <c r="G92" t="s">
        <v>174</v>
      </c>
      <c r="H92">
        <v>89</v>
      </c>
      <c r="I92">
        <v>19575057</v>
      </c>
      <c r="J92">
        <v>0.5</v>
      </c>
      <c r="K92" s="2" t="str">
        <f t="shared" si="1"/>
        <v>199925-29 yearsGR113-105</v>
      </c>
    </row>
    <row r="93" spans="2:11" x14ac:dyDescent="0.35">
      <c r="B93">
        <v>1999</v>
      </c>
      <c r="C93">
        <v>1999</v>
      </c>
      <c r="D93" s="1" t="s">
        <v>58</v>
      </c>
      <c r="E93" s="1" t="s">
        <v>57</v>
      </c>
      <c r="F93" t="s">
        <v>173</v>
      </c>
      <c r="G93" t="s">
        <v>172</v>
      </c>
      <c r="H93">
        <v>5</v>
      </c>
      <c r="I93">
        <v>19575057</v>
      </c>
      <c r="J93" t="s">
        <v>113</v>
      </c>
      <c r="K93" s="2" t="str">
        <f t="shared" si="1"/>
        <v>199925-29 yearsGR113-106</v>
      </c>
    </row>
    <row r="94" spans="2:11" x14ac:dyDescent="0.35">
      <c r="B94">
        <v>1999</v>
      </c>
      <c r="C94">
        <v>1999</v>
      </c>
      <c r="D94" s="1" t="s">
        <v>58</v>
      </c>
      <c r="E94" s="1" t="s">
        <v>57</v>
      </c>
      <c r="F94" t="s">
        <v>171</v>
      </c>
      <c r="G94" t="s">
        <v>170</v>
      </c>
      <c r="H94">
        <v>84</v>
      </c>
      <c r="I94">
        <v>19575057</v>
      </c>
      <c r="J94">
        <v>0.4</v>
      </c>
      <c r="K94" s="2" t="str">
        <f t="shared" si="1"/>
        <v>199925-29 yearsGR113-107</v>
      </c>
    </row>
    <row r="95" spans="2:11" x14ac:dyDescent="0.35">
      <c r="B95">
        <v>1999</v>
      </c>
      <c r="C95">
        <v>1999</v>
      </c>
      <c r="D95" s="1" t="s">
        <v>58</v>
      </c>
      <c r="E95" s="1" t="s">
        <v>57</v>
      </c>
      <c r="F95" t="s">
        <v>365</v>
      </c>
      <c r="G95" t="s">
        <v>364</v>
      </c>
      <c r="H95">
        <v>2</v>
      </c>
      <c r="I95">
        <v>19575057</v>
      </c>
      <c r="J95" t="s">
        <v>113</v>
      </c>
      <c r="K95" s="2" t="str">
        <f t="shared" si="1"/>
        <v>199925-29 yearsGR113-108</v>
      </c>
    </row>
    <row r="96" spans="2:11" x14ac:dyDescent="0.35">
      <c r="B96">
        <v>1999</v>
      </c>
      <c r="C96">
        <v>1999</v>
      </c>
      <c r="D96" s="1" t="s">
        <v>58</v>
      </c>
      <c r="E96" s="1" t="s">
        <v>57</v>
      </c>
      <c r="F96" t="s">
        <v>169</v>
      </c>
      <c r="G96" t="s">
        <v>168</v>
      </c>
      <c r="H96">
        <v>212</v>
      </c>
      <c r="I96">
        <v>19575057</v>
      </c>
      <c r="J96">
        <v>1.1000000000000001</v>
      </c>
      <c r="K96" s="2" t="str">
        <f t="shared" si="1"/>
        <v>199925-29 yearsGR113-109</v>
      </c>
    </row>
    <row r="97" spans="2:11" x14ac:dyDescent="0.35">
      <c r="B97">
        <v>1999</v>
      </c>
      <c r="C97">
        <v>1999</v>
      </c>
      <c r="D97" s="1" t="s">
        <v>58</v>
      </c>
      <c r="E97" s="1" t="s">
        <v>57</v>
      </c>
      <c r="F97" t="s">
        <v>167</v>
      </c>
      <c r="G97" t="s">
        <v>166</v>
      </c>
      <c r="H97">
        <v>446</v>
      </c>
      <c r="I97">
        <v>19575057</v>
      </c>
      <c r="J97">
        <v>2.2999999999999998</v>
      </c>
      <c r="K97" s="2" t="str">
        <f t="shared" si="1"/>
        <v>199925-29 yearsGR113-110</v>
      </c>
    </row>
    <row r="98" spans="2:11" x14ac:dyDescent="0.35">
      <c r="B98">
        <v>1999</v>
      </c>
      <c r="C98">
        <v>1999</v>
      </c>
      <c r="D98" s="1" t="s">
        <v>58</v>
      </c>
      <c r="E98" s="1" t="s">
        <v>57</v>
      </c>
      <c r="F98" t="s">
        <v>165</v>
      </c>
      <c r="G98" t="s">
        <v>164</v>
      </c>
      <c r="H98">
        <v>1235</v>
      </c>
      <c r="I98">
        <v>19575057</v>
      </c>
      <c r="J98">
        <v>6.3</v>
      </c>
      <c r="K98" s="2" t="str">
        <f t="shared" si="1"/>
        <v>199925-29 yearsGR113-111</v>
      </c>
    </row>
    <row r="99" spans="2:11" x14ac:dyDescent="0.35">
      <c r="B99">
        <v>1999</v>
      </c>
      <c r="C99">
        <v>1999</v>
      </c>
      <c r="D99" s="1" t="s">
        <v>58</v>
      </c>
      <c r="E99" s="1" t="s">
        <v>57</v>
      </c>
      <c r="F99" t="s">
        <v>163</v>
      </c>
      <c r="G99" t="s">
        <v>162</v>
      </c>
      <c r="H99">
        <v>5881</v>
      </c>
      <c r="I99">
        <v>19575057</v>
      </c>
      <c r="J99">
        <v>30</v>
      </c>
      <c r="K99" s="2" t="str">
        <f t="shared" si="1"/>
        <v>199925-29 yearsGR113-112</v>
      </c>
    </row>
    <row r="100" spans="2:11" x14ac:dyDescent="0.35">
      <c r="B100">
        <v>1999</v>
      </c>
      <c r="C100">
        <v>1999</v>
      </c>
      <c r="D100" s="1" t="s">
        <v>58</v>
      </c>
      <c r="E100" s="1" t="s">
        <v>57</v>
      </c>
      <c r="F100" t="s">
        <v>161</v>
      </c>
      <c r="G100" t="s">
        <v>160</v>
      </c>
      <c r="H100">
        <v>3922</v>
      </c>
      <c r="I100">
        <v>19575057</v>
      </c>
      <c r="J100">
        <v>20</v>
      </c>
      <c r="K100" s="2" t="str">
        <f t="shared" si="1"/>
        <v>199925-29 yearsGR113-113</v>
      </c>
    </row>
    <row r="101" spans="2:11" x14ac:dyDescent="0.35">
      <c r="B101">
        <v>1999</v>
      </c>
      <c r="C101">
        <v>1999</v>
      </c>
      <c r="D101" s="1" t="s">
        <v>58</v>
      </c>
      <c r="E101" s="1" t="s">
        <v>57</v>
      </c>
      <c r="F101" t="s">
        <v>159</v>
      </c>
      <c r="G101" t="s">
        <v>158</v>
      </c>
      <c r="H101">
        <v>3604</v>
      </c>
      <c r="I101">
        <v>19575057</v>
      </c>
      <c r="J101">
        <v>18.399999999999999</v>
      </c>
      <c r="K101" s="2" t="str">
        <f t="shared" si="1"/>
        <v>199925-29 yearsGR113-114</v>
      </c>
    </row>
    <row r="102" spans="2:11" x14ac:dyDescent="0.35">
      <c r="B102">
        <v>1999</v>
      </c>
      <c r="C102">
        <v>1999</v>
      </c>
      <c r="D102" s="1" t="s">
        <v>58</v>
      </c>
      <c r="E102" s="1" t="s">
        <v>57</v>
      </c>
      <c r="F102" t="s">
        <v>157</v>
      </c>
      <c r="G102" t="s">
        <v>156</v>
      </c>
      <c r="H102">
        <v>152</v>
      </c>
      <c r="I102">
        <v>19575057</v>
      </c>
      <c r="J102">
        <v>0.8</v>
      </c>
      <c r="K102" s="2" t="str">
        <f t="shared" si="1"/>
        <v>199925-29 yearsGR113-115</v>
      </c>
    </row>
    <row r="103" spans="2:11" x14ac:dyDescent="0.35">
      <c r="B103">
        <v>1999</v>
      </c>
      <c r="C103">
        <v>1999</v>
      </c>
      <c r="D103" s="1" t="s">
        <v>58</v>
      </c>
      <c r="E103" s="1" t="s">
        <v>57</v>
      </c>
      <c r="F103" t="s">
        <v>155</v>
      </c>
      <c r="G103" t="s">
        <v>154</v>
      </c>
      <c r="H103">
        <v>166</v>
      </c>
      <c r="I103">
        <v>19575057</v>
      </c>
      <c r="J103">
        <v>0.8</v>
      </c>
      <c r="K103" s="2" t="str">
        <f t="shared" si="1"/>
        <v>199925-29 yearsGR113-116</v>
      </c>
    </row>
    <row r="104" spans="2:11" x14ac:dyDescent="0.35">
      <c r="B104">
        <v>1999</v>
      </c>
      <c r="C104">
        <v>1999</v>
      </c>
      <c r="D104" s="1" t="s">
        <v>58</v>
      </c>
      <c r="E104" s="1" t="s">
        <v>57</v>
      </c>
      <c r="F104" t="s">
        <v>153</v>
      </c>
      <c r="G104" t="s">
        <v>152</v>
      </c>
      <c r="H104">
        <v>1959</v>
      </c>
      <c r="I104">
        <v>19575057</v>
      </c>
      <c r="J104">
        <v>10</v>
      </c>
      <c r="K104" s="2" t="str">
        <f t="shared" si="1"/>
        <v>199925-29 yearsGR113-117</v>
      </c>
    </row>
    <row r="105" spans="2:11" x14ac:dyDescent="0.35">
      <c r="B105">
        <v>1999</v>
      </c>
      <c r="C105">
        <v>1999</v>
      </c>
      <c r="D105" s="1" t="s">
        <v>58</v>
      </c>
      <c r="E105" s="1" t="s">
        <v>57</v>
      </c>
      <c r="F105" t="s">
        <v>151</v>
      </c>
      <c r="G105" t="s">
        <v>150</v>
      </c>
      <c r="H105">
        <v>156</v>
      </c>
      <c r="I105">
        <v>19575057</v>
      </c>
      <c r="J105">
        <v>0.8</v>
      </c>
      <c r="K105" s="2" t="str">
        <f t="shared" si="1"/>
        <v>199925-29 yearsGR113-118</v>
      </c>
    </row>
    <row r="106" spans="2:11" x14ac:dyDescent="0.35">
      <c r="B106">
        <v>1999</v>
      </c>
      <c r="C106">
        <v>1999</v>
      </c>
      <c r="D106" s="1" t="s">
        <v>58</v>
      </c>
      <c r="E106" s="1" t="s">
        <v>57</v>
      </c>
      <c r="F106" t="s">
        <v>149</v>
      </c>
      <c r="G106" t="s">
        <v>148</v>
      </c>
      <c r="H106">
        <v>76</v>
      </c>
      <c r="I106">
        <v>19575057</v>
      </c>
      <c r="J106">
        <v>0.4</v>
      </c>
      <c r="K106" s="2" t="str">
        <f t="shared" si="1"/>
        <v>199925-29 yearsGR113-119</v>
      </c>
    </row>
    <row r="107" spans="2:11" x14ac:dyDescent="0.35">
      <c r="B107">
        <v>1999</v>
      </c>
      <c r="C107">
        <v>1999</v>
      </c>
      <c r="D107" s="1" t="s">
        <v>58</v>
      </c>
      <c r="E107" s="1" t="s">
        <v>57</v>
      </c>
      <c r="F107" t="s">
        <v>147</v>
      </c>
      <c r="G107" t="s">
        <v>146</v>
      </c>
      <c r="H107">
        <v>212</v>
      </c>
      <c r="I107">
        <v>19575057</v>
      </c>
      <c r="J107">
        <v>1.1000000000000001</v>
      </c>
      <c r="K107" s="2" t="str">
        <f t="shared" si="1"/>
        <v>199925-29 yearsGR113-120</v>
      </c>
    </row>
    <row r="108" spans="2:11" x14ac:dyDescent="0.35">
      <c r="B108">
        <v>1999</v>
      </c>
      <c r="C108">
        <v>1999</v>
      </c>
      <c r="D108" s="1" t="s">
        <v>58</v>
      </c>
      <c r="E108" s="1" t="s">
        <v>57</v>
      </c>
      <c r="F108" t="s">
        <v>145</v>
      </c>
      <c r="G108" t="s">
        <v>144</v>
      </c>
      <c r="H108">
        <v>142</v>
      </c>
      <c r="I108">
        <v>19575057</v>
      </c>
      <c r="J108">
        <v>0.7</v>
      </c>
      <c r="K108" s="2" t="str">
        <f t="shared" si="1"/>
        <v>199925-29 yearsGR113-121</v>
      </c>
    </row>
    <row r="109" spans="2:11" x14ac:dyDescent="0.35">
      <c r="B109">
        <v>1999</v>
      </c>
      <c r="C109">
        <v>1999</v>
      </c>
      <c r="D109" s="1" t="s">
        <v>58</v>
      </c>
      <c r="E109" s="1" t="s">
        <v>57</v>
      </c>
      <c r="F109" t="s">
        <v>143</v>
      </c>
      <c r="G109" t="s">
        <v>142</v>
      </c>
      <c r="H109">
        <v>952</v>
      </c>
      <c r="I109">
        <v>19575057</v>
      </c>
      <c r="J109">
        <v>4.9000000000000004</v>
      </c>
      <c r="K109" s="2" t="str">
        <f t="shared" si="1"/>
        <v>199925-29 yearsGR113-122</v>
      </c>
    </row>
    <row r="110" spans="2:11" x14ac:dyDescent="0.35">
      <c r="B110">
        <v>1999</v>
      </c>
      <c r="C110">
        <v>1999</v>
      </c>
      <c r="D110" s="1" t="s">
        <v>58</v>
      </c>
      <c r="E110" s="1" t="s">
        <v>57</v>
      </c>
      <c r="F110" t="s">
        <v>141</v>
      </c>
      <c r="G110" t="s">
        <v>140</v>
      </c>
      <c r="H110">
        <v>421</v>
      </c>
      <c r="I110">
        <v>19575057</v>
      </c>
      <c r="J110">
        <v>2.2000000000000002</v>
      </c>
      <c r="K110" s="2" t="str">
        <f t="shared" si="1"/>
        <v>199925-29 yearsGR113-123</v>
      </c>
    </row>
    <row r="111" spans="2:11" x14ac:dyDescent="0.35">
      <c r="B111">
        <v>1999</v>
      </c>
      <c r="C111">
        <v>1999</v>
      </c>
      <c r="D111" s="1" t="s">
        <v>58</v>
      </c>
      <c r="E111" s="1" t="s">
        <v>57</v>
      </c>
      <c r="F111" t="s">
        <v>139</v>
      </c>
      <c r="G111" t="s">
        <v>138</v>
      </c>
      <c r="H111">
        <v>2398</v>
      </c>
      <c r="I111">
        <v>19575057</v>
      </c>
      <c r="J111">
        <v>12.3</v>
      </c>
      <c r="K111" s="2" t="str">
        <f t="shared" si="1"/>
        <v>199925-29 yearsGR113-124</v>
      </c>
    </row>
    <row r="112" spans="2:11" x14ac:dyDescent="0.35">
      <c r="B112">
        <v>1999</v>
      </c>
      <c r="C112">
        <v>1999</v>
      </c>
      <c r="D112" s="1" t="s">
        <v>58</v>
      </c>
      <c r="E112" s="1" t="s">
        <v>57</v>
      </c>
      <c r="F112" t="s">
        <v>137</v>
      </c>
      <c r="G112" t="s">
        <v>136</v>
      </c>
      <c r="H112">
        <v>1292</v>
      </c>
      <c r="I112">
        <v>19575057</v>
      </c>
      <c r="J112">
        <v>6.6</v>
      </c>
      <c r="K112" s="2" t="str">
        <f t="shared" si="1"/>
        <v>199925-29 yearsGR113-125</v>
      </c>
    </row>
    <row r="113" spans="2:11" x14ac:dyDescent="0.35">
      <c r="B113">
        <v>1999</v>
      </c>
      <c r="C113">
        <v>1999</v>
      </c>
      <c r="D113" s="1" t="s">
        <v>58</v>
      </c>
      <c r="E113" s="1" t="s">
        <v>57</v>
      </c>
      <c r="F113" t="s">
        <v>135</v>
      </c>
      <c r="G113" t="s">
        <v>134</v>
      </c>
      <c r="H113">
        <v>1106</v>
      </c>
      <c r="I113">
        <v>19575057</v>
      </c>
      <c r="J113">
        <v>5.7</v>
      </c>
      <c r="K113" s="2" t="str">
        <f t="shared" si="1"/>
        <v>199925-29 yearsGR113-126</v>
      </c>
    </row>
    <row r="114" spans="2:11" x14ac:dyDescent="0.35">
      <c r="B114">
        <v>1999</v>
      </c>
      <c r="C114">
        <v>1999</v>
      </c>
      <c r="D114" s="1" t="s">
        <v>58</v>
      </c>
      <c r="E114" s="1" t="s">
        <v>57</v>
      </c>
      <c r="F114" t="s">
        <v>133</v>
      </c>
      <c r="G114" t="s">
        <v>132</v>
      </c>
      <c r="H114">
        <v>2362</v>
      </c>
      <c r="I114">
        <v>19575057</v>
      </c>
      <c r="J114">
        <v>12.1</v>
      </c>
      <c r="K114" s="2" t="str">
        <f t="shared" si="1"/>
        <v>199925-29 yearsGR113-127</v>
      </c>
    </row>
    <row r="115" spans="2:11" x14ac:dyDescent="0.35">
      <c r="B115">
        <v>1999</v>
      </c>
      <c r="C115">
        <v>1999</v>
      </c>
      <c r="D115" s="1" t="s">
        <v>58</v>
      </c>
      <c r="E115" s="1" t="s">
        <v>57</v>
      </c>
      <c r="F115" t="s">
        <v>131</v>
      </c>
      <c r="G115" t="s">
        <v>130</v>
      </c>
      <c r="H115">
        <v>1795</v>
      </c>
      <c r="I115">
        <v>19575057</v>
      </c>
      <c r="J115">
        <v>9.1999999999999993</v>
      </c>
      <c r="K115" s="2" t="str">
        <f t="shared" si="1"/>
        <v>199925-29 yearsGR113-128</v>
      </c>
    </row>
    <row r="116" spans="2:11" x14ac:dyDescent="0.35">
      <c r="B116">
        <v>1999</v>
      </c>
      <c r="C116">
        <v>1999</v>
      </c>
      <c r="D116" s="1" t="s">
        <v>58</v>
      </c>
      <c r="E116" s="1" t="s">
        <v>57</v>
      </c>
      <c r="F116" t="s">
        <v>129</v>
      </c>
      <c r="G116" t="s">
        <v>128</v>
      </c>
      <c r="H116">
        <v>567</v>
      </c>
      <c r="I116">
        <v>19575057</v>
      </c>
      <c r="J116">
        <v>2.9</v>
      </c>
      <c r="K116" s="2" t="str">
        <f t="shared" si="1"/>
        <v>199925-29 yearsGR113-129</v>
      </c>
    </row>
    <row r="117" spans="2:11" x14ac:dyDescent="0.35">
      <c r="B117">
        <v>1999</v>
      </c>
      <c r="C117">
        <v>1999</v>
      </c>
      <c r="D117" s="1" t="s">
        <v>58</v>
      </c>
      <c r="E117" s="1" t="s">
        <v>57</v>
      </c>
      <c r="F117" t="s">
        <v>127</v>
      </c>
      <c r="G117" t="s">
        <v>126</v>
      </c>
      <c r="H117">
        <v>66</v>
      </c>
      <c r="I117">
        <v>19575057</v>
      </c>
      <c r="J117">
        <v>0.3</v>
      </c>
      <c r="K117" s="2" t="str">
        <f t="shared" si="1"/>
        <v>199925-29 yearsGR113-130</v>
      </c>
    </row>
    <row r="118" spans="2:11" x14ac:dyDescent="0.35">
      <c r="B118">
        <v>1999</v>
      </c>
      <c r="C118">
        <v>1999</v>
      </c>
      <c r="D118" s="1" t="s">
        <v>58</v>
      </c>
      <c r="E118" s="1" t="s">
        <v>57</v>
      </c>
      <c r="F118" t="s">
        <v>125</v>
      </c>
      <c r="G118" t="s">
        <v>124</v>
      </c>
      <c r="H118">
        <v>313</v>
      </c>
      <c r="I118">
        <v>19575057</v>
      </c>
      <c r="J118">
        <v>1.6</v>
      </c>
      <c r="K118" s="2" t="str">
        <f t="shared" si="1"/>
        <v>199925-29 yearsGR113-131</v>
      </c>
    </row>
    <row r="119" spans="2:11" x14ac:dyDescent="0.35">
      <c r="B119">
        <v>1999</v>
      </c>
      <c r="C119">
        <v>1999</v>
      </c>
      <c r="D119" s="1" t="s">
        <v>58</v>
      </c>
      <c r="E119" s="1" t="s">
        <v>57</v>
      </c>
      <c r="F119" t="s">
        <v>123</v>
      </c>
      <c r="G119" t="s">
        <v>122</v>
      </c>
      <c r="H119">
        <v>32</v>
      </c>
      <c r="I119">
        <v>19575057</v>
      </c>
      <c r="J119">
        <v>0.2</v>
      </c>
      <c r="K119" s="2" t="str">
        <f t="shared" si="1"/>
        <v>199925-29 yearsGR113-132</v>
      </c>
    </row>
    <row r="120" spans="2:11" x14ac:dyDescent="0.35">
      <c r="B120">
        <v>1999</v>
      </c>
      <c r="C120">
        <v>1999</v>
      </c>
      <c r="D120" s="1" t="s">
        <v>58</v>
      </c>
      <c r="E120" s="1" t="s">
        <v>57</v>
      </c>
      <c r="F120" t="s">
        <v>121</v>
      </c>
      <c r="G120" t="s">
        <v>120</v>
      </c>
      <c r="H120">
        <v>281</v>
      </c>
      <c r="I120">
        <v>19575057</v>
      </c>
      <c r="J120">
        <v>1.4</v>
      </c>
      <c r="K120" s="2" t="str">
        <f t="shared" si="1"/>
        <v>199925-29 yearsGR113-133</v>
      </c>
    </row>
    <row r="121" spans="2:11" x14ac:dyDescent="0.35">
      <c r="B121">
        <v>1999</v>
      </c>
      <c r="C121">
        <v>1999</v>
      </c>
      <c r="D121" s="1" t="s">
        <v>58</v>
      </c>
      <c r="E121" s="1" t="s">
        <v>57</v>
      </c>
      <c r="F121" t="s">
        <v>117</v>
      </c>
      <c r="G121" t="s">
        <v>116</v>
      </c>
      <c r="H121">
        <v>29</v>
      </c>
      <c r="I121">
        <v>19575057</v>
      </c>
      <c r="J121">
        <v>0.1</v>
      </c>
      <c r="K121" s="2" t="str">
        <f t="shared" si="1"/>
        <v>199925-29 yearsGR113-135</v>
      </c>
    </row>
    <row r="122" spans="2:11" x14ac:dyDescent="0.35">
      <c r="B122">
        <v>1999</v>
      </c>
      <c r="C122">
        <v>1999</v>
      </c>
      <c r="D122" s="1" t="s">
        <v>58</v>
      </c>
      <c r="E122" s="1" t="s">
        <v>57</v>
      </c>
      <c r="F122" t="s">
        <v>115</v>
      </c>
      <c r="G122" t="s">
        <v>114</v>
      </c>
      <c r="H122">
        <v>2</v>
      </c>
      <c r="I122">
        <v>19575057</v>
      </c>
      <c r="J122" t="s">
        <v>113</v>
      </c>
      <c r="K122" s="2" t="str">
        <f t="shared" si="1"/>
        <v>199925-29 yearsGR113-136</v>
      </c>
    </row>
    <row r="123" spans="2:11" x14ac:dyDescent="0.35">
      <c r="B123">
        <v>1999</v>
      </c>
      <c r="C123">
        <v>1999</v>
      </c>
      <c r="D123" s="1" t="s">
        <v>56</v>
      </c>
      <c r="E123" s="1" t="s">
        <v>55</v>
      </c>
      <c r="F123" t="s">
        <v>363</v>
      </c>
      <c r="G123" t="s">
        <v>362</v>
      </c>
      <c r="H123">
        <v>3</v>
      </c>
      <c r="I123">
        <v>20603349</v>
      </c>
      <c r="J123" t="s">
        <v>113</v>
      </c>
      <c r="K123" s="2" t="str">
        <f t="shared" si="1"/>
        <v>199930-34 yearsGR113-003</v>
      </c>
    </row>
    <row r="124" spans="2:11" x14ac:dyDescent="0.35">
      <c r="B124">
        <v>1999</v>
      </c>
      <c r="C124">
        <v>1999</v>
      </c>
      <c r="D124" s="1" t="s">
        <v>56</v>
      </c>
      <c r="E124" s="1" t="s">
        <v>55</v>
      </c>
      <c r="F124" t="s">
        <v>361</v>
      </c>
      <c r="G124" t="s">
        <v>360</v>
      </c>
      <c r="H124">
        <v>16</v>
      </c>
      <c r="I124">
        <v>20603349</v>
      </c>
      <c r="J124" t="s">
        <v>113</v>
      </c>
      <c r="K124" s="2" t="str">
        <f t="shared" si="1"/>
        <v>199930-34 yearsGR113-004</v>
      </c>
    </row>
    <row r="125" spans="2:11" x14ac:dyDescent="0.35">
      <c r="B125">
        <v>1999</v>
      </c>
      <c r="C125">
        <v>1999</v>
      </c>
      <c r="D125" s="1" t="s">
        <v>56</v>
      </c>
      <c r="E125" s="1" t="s">
        <v>55</v>
      </c>
      <c r="F125" t="s">
        <v>359</v>
      </c>
      <c r="G125" t="s">
        <v>358</v>
      </c>
      <c r="H125">
        <v>12</v>
      </c>
      <c r="I125">
        <v>20603349</v>
      </c>
      <c r="J125" t="s">
        <v>113</v>
      </c>
      <c r="K125" s="2" t="str">
        <f t="shared" si="1"/>
        <v>199930-34 yearsGR113-005</v>
      </c>
    </row>
    <row r="126" spans="2:11" x14ac:dyDescent="0.35">
      <c r="B126">
        <v>1999</v>
      </c>
      <c r="C126">
        <v>1999</v>
      </c>
      <c r="D126" s="1" t="s">
        <v>56</v>
      </c>
      <c r="E126" s="1" t="s">
        <v>55</v>
      </c>
      <c r="F126" t="s">
        <v>367</v>
      </c>
      <c r="G126" t="s">
        <v>366</v>
      </c>
      <c r="H126">
        <v>4</v>
      </c>
      <c r="I126">
        <v>20603349</v>
      </c>
      <c r="J126" t="s">
        <v>113</v>
      </c>
      <c r="K126" s="2" t="str">
        <f t="shared" si="1"/>
        <v>199930-34 yearsGR113-006</v>
      </c>
    </row>
    <row r="127" spans="2:11" x14ac:dyDescent="0.35">
      <c r="B127">
        <v>1999</v>
      </c>
      <c r="C127">
        <v>1999</v>
      </c>
      <c r="D127" s="1" t="s">
        <v>56</v>
      </c>
      <c r="E127" s="1" t="s">
        <v>55</v>
      </c>
      <c r="F127" t="s">
        <v>355</v>
      </c>
      <c r="G127" t="s">
        <v>354</v>
      </c>
      <c r="H127">
        <v>12</v>
      </c>
      <c r="I127">
        <v>20603349</v>
      </c>
      <c r="J127" t="s">
        <v>113</v>
      </c>
      <c r="K127" s="2" t="str">
        <f t="shared" si="1"/>
        <v>199930-34 yearsGR113-009</v>
      </c>
    </row>
    <row r="128" spans="2:11" x14ac:dyDescent="0.35">
      <c r="B128">
        <v>1999</v>
      </c>
      <c r="C128">
        <v>1999</v>
      </c>
      <c r="D128" s="1" t="s">
        <v>56</v>
      </c>
      <c r="E128" s="1" t="s">
        <v>55</v>
      </c>
      <c r="F128" t="s">
        <v>353</v>
      </c>
      <c r="G128" t="s">
        <v>352</v>
      </c>
      <c r="H128">
        <v>169</v>
      </c>
      <c r="I128">
        <v>20603349</v>
      </c>
      <c r="J128">
        <v>0.8</v>
      </c>
      <c r="K128" s="2" t="str">
        <f t="shared" si="1"/>
        <v>199930-34 yearsGR113-010</v>
      </c>
    </row>
    <row r="129" spans="2:11" x14ac:dyDescent="0.35">
      <c r="B129">
        <v>1999</v>
      </c>
      <c r="C129">
        <v>1999</v>
      </c>
      <c r="D129" s="1" t="s">
        <v>56</v>
      </c>
      <c r="E129" s="1" t="s">
        <v>55</v>
      </c>
      <c r="F129" t="s">
        <v>373</v>
      </c>
      <c r="G129" t="s">
        <v>372</v>
      </c>
      <c r="H129">
        <v>1</v>
      </c>
      <c r="I129">
        <v>20603349</v>
      </c>
      <c r="J129" t="s">
        <v>113</v>
      </c>
      <c r="K129" s="2" t="str">
        <f t="shared" si="1"/>
        <v>199930-34 yearsGR113-011</v>
      </c>
    </row>
    <row r="130" spans="2:11" x14ac:dyDescent="0.35">
      <c r="B130">
        <v>1999</v>
      </c>
      <c r="C130">
        <v>1999</v>
      </c>
      <c r="D130" s="1" t="s">
        <v>56</v>
      </c>
      <c r="E130" s="1" t="s">
        <v>55</v>
      </c>
      <c r="F130" t="s">
        <v>351</v>
      </c>
      <c r="G130" t="s">
        <v>350</v>
      </c>
      <c r="H130">
        <v>69</v>
      </c>
      <c r="I130">
        <v>20603349</v>
      </c>
      <c r="J130">
        <v>0.3</v>
      </c>
      <c r="K130" s="2" t="str">
        <f t="shared" si="1"/>
        <v>199930-34 yearsGR113-015</v>
      </c>
    </row>
    <row r="131" spans="2:11" x14ac:dyDescent="0.35">
      <c r="B131">
        <v>1999</v>
      </c>
      <c r="C131">
        <v>1999</v>
      </c>
      <c r="D131" s="1" t="s">
        <v>56</v>
      </c>
      <c r="E131" s="1" t="s">
        <v>55</v>
      </c>
      <c r="F131" t="s">
        <v>349</v>
      </c>
      <c r="G131" t="s">
        <v>348</v>
      </c>
      <c r="H131">
        <v>1966</v>
      </c>
      <c r="I131">
        <v>20603349</v>
      </c>
      <c r="J131">
        <v>9.5</v>
      </c>
      <c r="K131" s="2" t="str">
        <f t="shared" ref="K131:K194" si="2">C131&amp;D131&amp;G131</f>
        <v>199930-34 yearsGR113-016</v>
      </c>
    </row>
    <row r="132" spans="2:11" x14ac:dyDescent="0.35">
      <c r="B132">
        <v>1999</v>
      </c>
      <c r="C132">
        <v>1999</v>
      </c>
      <c r="D132" s="1" t="s">
        <v>56</v>
      </c>
      <c r="E132" s="1" t="s">
        <v>55</v>
      </c>
      <c r="F132" t="s">
        <v>347</v>
      </c>
      <c r="G132" t="s">
        <v>346</v>
      </c>
      <c r="H132">
        <v>150</v>
      </c>
      <c r="I132">
        <v>20603349</v>
      </c>
      <c r="J132">
        <v>0.7</v>
      </c>
      <c r="K132" s="2" t="str">
        <f t="shared" si="2"/>
        <v>199930-34 yearsGR113-018</v>
      </c>
    </row>
    <row r="133" spans="2:11" x14ac:dyDescent="0.35">
      <c r="B133">
        <v>1999</v>
      </c>
      <c r="C133">
        <v>1999</v>
      </c>
      <c r="D133" s="1" t="s">
        <v>56</v>
      </c>
      <c r="E133" s="1" t="s">
        <v>55</v>
      </c>
      <c r="F133" t="s">
        <v>345</v>
      </c>
      <c r="G133" t="s">
        <v>344</v>
      </c>
      <c r="H133">
        <v>2576</v>
      </c>
      <c r="I133">
        <v>20603349</v>
      </c>
      <c r="J133">
        <v>12.5</v>
      </c>
      <c r="K133" s="2" t="str">
        <f t="shared" si="2"/>
        <v>199930-34 yearsGR113-019</v>
      </c>
    </row>
    <row r="134" spans="2:11" x14ac:dyDescent="0.35">
      <c r="B134">
        <v>1999</v>
      </c>
      <c r="C134">
        <v>1999</v>
      </c>
      <c r="D134" s="1" t="s">
        <v>56</v>
      </c>
      <c r="E134" s="1" t="s">
        <v>55</v>
      </c>
      <c r="F134" t="s">
        <v>343</v>
      </c>
      <c r="G134" t="s">
        <v>342</v>
      </c>
      <c r="H134">
        <v>29</v>
      </c>
      <c r="I134">
        <v>20603349</v>
      </c>
      <c r="J134">
        <v>0.1</v>
      </c>
      <c r="K134" s="2" t="str">
        <f t="shared" si="2"/>
        <v>199930-34 yearsGR113-020</v>
      </c>
    </row>
    <row r="135" spans="2:11" x14ac:dyDescent="0.35">
      <c r="B135">
        <v>1999</v>
      </c>
      <c r="C135">
        <v>1999</v>
      </c>
      <c r="D135" s="1" t="s">
        <v>56</v>
      </c>
      <c r="E135" s="1" t="s">
        <v>55</v>
      </c>
      <c r="F135" t="s">
        <v>341</v>
      </c>
      <c r="G135" t="s">
        <v>340</v>
      </c>
      <c r="H135">
        <v>27</v>
      </c>
      <c r="I135">
        <v>20603349</v>
      </c>
      <c r="J135">
        <v>0.1</v>
      </c>
      <c r="K135" s="2" t="str">
        <f t="shared" si="2"/>
        <v>199930-34 yearsGR113-021</v>
      </c>
    </row>
    <row r="136" spans="2:11" x14ac:dyDescent="0.35">
      <c r="B136">
        <v>1999</v>
      </c>
      <c r="C136">
        <v>1999</v>
      </c>
      <c r="D136" s="1" t="s">
        <v>56</v>
      </c>
      <c r="E136" s="1" t="s">
        <v>55</v>
      </c>
      <c r="F136" t="s">
        <v>339</v>
      </c>
      <c r="G136" t="s">
        <v>338</v>
      </c>
      <c r="H136">
        <v>89</v>
      </c>
      <c r="I136">
        <v>20603349</v>
      </c>
      <c r="J136">
        <v>0.4</v>
      </c>
      <c r="K136" s="2" t="str">
        <f t="shared" si="2"/>
        <v>199930-34 yearsGR113-022</v>
      </c>
    </row>
    <row r="137" spans="2:11" x14ac:dyDescent="0.35">
      <c r="B137">
        <v>1999</v>
      </c>
      <c r="C137">
        <v>1999</v>
      </c>
      <c r="D137" s="1" t="s">
        <v>56</v>
      </c>
      <c r="E137" s="1" t="s">
        <v>55</v>
      </c>
      <c r="F137" t="s">
        <v>337</v>
      </c>
      <c r="G137" t="s">
        <v>336</v>
      </c>
      <c r="H137">
        <v>196</v>
      </c>
      <c r="I137">
        <v>20603349</v>
      </c>
      <c r="J137">
        <v>1</v>
      </c>
      <c r="K137" s="2" t="str">
        <f t="shared" si="2"/>
        <v>199930-34 yearsGR113-023</v>
      </c>
    </row>
    <row r="138" spans="2:11" x14ac:dyDescent="0.35">
      <c r="B138">
        <v>1999</v>
      </c>
      <c r="C138">
        <v>1999</v>
      </c>
      <c r="D138" s="1" t="s">
        <v>56</v>
      </c>
      <c r="E138" s="1" t="s">
        <v>55</v>
      </c>
      <c r="F138" t="s">
        <v>335</v>
      </c>
      <c r="G138" t="s">
        <v>334</v>
      </c>
      <c r="H138">
        <v>45</v>
      </c>
      <c r="I138">
        <v>20603349</v>
      </c>
      <c r="J138">
        <v>0.2</v>
      </c>
      <c r="K138" s="2" t="str">
        <f t="shared" si="2"/>
        <v>199930-34 yearsGR113-024</v>
      </c>
    </row>
    <row r="139" spans="2:11" x14ac:dyDescent="0.35">
      <c r="B139">
        <v>1999</v>
      </c>
      <c r="C139">
        <v>1999</v>
      </c>
      <c r="D139" s="1" t="s">
        <v>56</v>
      </c>
      <c r="E139" s="1" t="s">
        <v>55</v>
      </c>
      <c r="F139" t="s">
        <v>333</v>
      </c>
      <c r="G139" t="s">
        <v>332</v>
      </c>
      <c r="H139">
        <v>46</v>
      </c>
      <c r="I139">
        <v>20603349</v>
      </c>
      <c r="J139">
        <v>0.2</v>
      </c>
      <c r="K139" s="2" t="str">
        <f t="shared" si="2"/>
        <v>199930-34 yearsGR113-025</v>
      </c>
    </row>
    <row r="140" spans="2:11" x14ac:dyDescent="0.35">
      <c r="B140">
        <v>1999</v>
      </c>
      <c r="C140">
        <v>1999</v>
      </c>
      <c r="D140" s="1" t="s">
        <v>56</v>
      </c>
      <c r="E140" s="1" t="s">
        <v>55</v>
      </c>
      <c r="F140" t="s">
        <v>331</v>
      </c>
      <c r="G140" t="s">
        <v>330</v>
      </c>
      <c r="H140">
        <v>6</v>
      </c>
      <c r="I140">
        <v>20603349</v>
      </c>
      <c r="J140" t="s">
        <v>113</v>
      </c>
      <c r="K140" s="2" t="str">
        <f t="shared" si="2"/>
        <v>199930-34 yearsGR113-026</v>
      </c>
    </row>
    <row r="141" spans="2:11" x14ac:dyDescent="0.35">
      <c r="B141">
        <v>1999</v>
      </c>
      <c r="C141">
        <v>1999</v>
      </c>
      <c r="D141" s="1" t="s">
        <v>56</v>
      </c>
      <c r="E141" s="1" t="s">
        <v>55</v>
      </c>
      <c r="F141" t="s">
        <v>329</v>
      </c>
      <c r="G141" t="s">
        <v>328</v>
      </c>
      <c r="H141">
        <v>136</v>
      </c>
      <c r="I141">
        <v>20603349</v>
      </c>
      <c r="J141">
        <v>0.7</v>
      </c>
      <c r="K141" s="2" t="str">
        <f t="shared" si="2"/>
        <v>199930-34 yearsGR113-027</v>
      </c>
    </row>
    <row r="142" spans="2:11" x14ac:dyDescent="0.35">
      <c r="B142">
        <v>1999</v>
      </c>
      <c r="C142">
        <v>1999</v>
      </c>
      <c r="D142" s="1" t="s">
        <v>56</v>
      </c>
      <c r="E142" s="1" t="s">
        <v>55</v>
      </c>
      <c r="F142" t="s">
        <v>327</v>
      </c>
      <c r="G142" t="s">
        <v>326</v>
      </c>
      <c r="H142">
        <v>132</v>
      </c>
      <c r="I142">
        <v>20603349</v>
      </c>
      <c r="J142">
        <v>0.6</v>
      </c>
      <c r="K142" s="2" t="str">
        <f t="shared" si="2"/>
        <v>199930-34 yearsGR113-028</v>
      </c>
    </row>
    <row r="143" spans="2:11" x14ac:dyDescent="0.35">
      <c r="B143">
        <v>1999</v>
      </c>
      <c r="C143">
        <v>1999</v>
      </c>
      <c r="D143" s="1" t="s">
        <v>56</v>
      </c>
      <c r="E143" s="1" t="s">
        <v>55</v>
      </c>
      <c r="F143" t="s">
        <v>325</v>
      </c>
      <c r="G143" t="s">
        <v>324</v>
      </c>
      <c r="H143">
        <v>353</v>
      </c>
      <c r="I143">
        <v>20603349</v>
      </c>
      <c r="J143">
        <v>1.7</v>
      </c>
      <c r="K143" s="2" t="str">
        <f t="shared" si="2"/>
        <v>199930-34 yearsGR113-029</v>
      </c>
    </row>
    <row r="144" spans="2:11" x14ac:dyDescent="0.35">
      <c r="B144">
        <v>1999</v>
      </c>
      <c r="C144">
        <v>1999</v>
      </c>
      <c r="D144" s="1" t="s">
        <v>56</v>
      </c>
      <c r="E144" s="1" t="s">
        <v>55</v>
      </c>
      <c r="F144" t="s">
        <v>323</v>
      </c>
      <c r="G144" t="s">
        <v>322</v>
      </c>
      <c r="H144">
        <v>155</v>
      </c>
      <c r="I144">
        <v>20603349</v>
      </c>
      <c r="J144">
        <v>0.8</v>
      </c>
      <c r="K144" s="2" t="str">
        <f t="shared" si="2"/>
        <v>199930-34 yearsGR113-030</v>
      </c>
    </row>
    <row r="145" spans="2:11" x14ac:dyDescent="0.35">
      <c r="B145">
        <v>1999</v>
      </c>
      <c r="C145">
        <v>1999</v>
      </c>
      <c r="D145" s="1" t="s">
        <v>56</v>
      </c>
      <c r="E145" s="1" t="s">
        <v>55</v>
      </c>
      <c r="F145" t="s">
        <v>321</v>
      </c>
      <c r="G145" t="s">
        <v>320</v>
      </c>
      <c r="H145">
        <v>12</v>
      </c>
      <c r="I145">
        <v>20603349</v>
      </c>
      <c r="J145" t="s">
        <v>113</v>
      </c>
      <c r="K145" s="2" t="str">
        <f t="shared" si="2"/>
        <v>199930-34 yearsGR113-031</v>
      </c>
    </row>
    <row r="146" spans="2:11" x14ac:dyDescent="0.35">
      <c r="B146">
        <v>1999</v>
      </c>
      <c r="C146">
        <v>1999</v>
      </c>
      <c r="D146" s="1" t="s">
        <v>56</v>
      </c>
      <c r="E146" s="1" t="s">
        <v>55</v>
      </c>
      <c r="F146" t="s">
        <v>319</v>
      </c>
      <c r="G146" t="s">
        <v>318</v>
      </c>
      <c r="H146">
        <v>51</v>
      </c>
      <c r="I146">
        <v>20603349</v>
      </c>
      <c r="J146">
        <v>0.2</v>
      </c>
      <c r="K146" s="2" t="str">
        <f t="shared" si="2"/>
        <v>199930-34 yearsGR113-032</v>
      </c>
    </row>
    <row r="147" spans="2:11" x14ac:dyDescent="0.35">
      <c r="B147">
        <v>1999</v>
      </c>
      <c r="C147">
        <v>1999</v>
      </c>
      <c r="D147" s="1" t="s">
        <v>56</v>
      </c>
      <c r="E147" s="1" t="s">
        <v>55</v>
      </c>
      <c r="F147" t="s">
        <v>317</v>
      </c>
      <c r="G147" t="s">
        <v>316</v>
      </c>
      <c r="H147">
        <v>1</v>
      </c>
      <c r="I147">
        <v>20603349</v>
      </c>
      <c r="J147" t="s">
        <v>113</v>
      </c>
      <c r="K147" s="2" t="str">
        <f t="shared" si="2"/>
        <v>199930-34 yearsGR113-033</v>
      </c>
    </row>
    <row r="148" spans="2:11" x14ac:dyDescent="0.35">
      <c r="B148">
        <v>1999</v>
      </c>
      <c r="C148">
        <v>1999</v>
      </c>
      <c r="D148" s="1" t="s">
        <v>56</v>
      </c>
      <c r="E148" s="1" t="s">
        <v>55</v>
      </c>
      <c r="F148" t="s">
        <v>315</v>
      </c>
      <c r="G148" t="s">
        <v>314</v>
      </c>
      <c r="H148">
        <v>29</v>
      </c>
      <c r="I148">
        <v>20603349</v>
      </c>
      <c r="J148">
        <v>0.1</v>
      </c>
      <c r="K148" s="2" t="str">
        <f t="shared" si="2"/>
        <v>199930-34 yearsGR113-034</v>
      </c>
    </row>
    <row r="149" spans="2:11" x14ac:dyDescent="0.35">
      <c r="B149">
        <v>1999</v>
      </c>
      <c r="C149">
        <v>1999</v>
      </c>
      <c r="D149" s="1" t="s">
        <v>56</v>
      </c>
      <c r="E149" s="1" t="s">
        <v>55</v>
      </c>
      <c r="F149" t="s">
        <v>313</v>
      </c>
      <c r="G149" t="s">
        <v>312</v>
      </c>
      <c r="H149">
        <v>10</v>
      </c>
      <c r="I149">
        <v>20603349</v>
      </c>
      <c r="J149" t="s">
        <v>113</v>
      </c>
      <c r="K149" s="2" t="str">
        <f t="shared" si="2"/>
        <v>199930-34 yearsGR113-035</v>
      </c>
    </row>
    <row r="150" spans="2:11" x14ac:dyDescent="0.35">
      <c r="B150">
        <v>1999</v>
      </c>
      <c r="C150">
        <v>1999</v>
      </c>
      <c r="D150" s="1" t="s">
        <v>56</v>
      </c>
      <c r="E150" s="1" t="s">
        <v>55</v>
      </c>
      <c r="F150" t="s">
        <v>311</v>
      </c>
      <c r="G150" t="s">
        <v>310</v>
      </c>
      <c r="H150">
        <v>267</v>
      </c>
      <c r="I150">
        <v>20603349</v>
      </c>
      <c r="J150">
        <v>1.3</v>
      </c>
      <c r="K150" s="2" t="str">
        <f t="shared" si="2"/>
        <v>199930-34 yearsGR113-036</v>
      </c>
    </row>
    <row r="151" spans="2:11" x14ac:dyDescent="0.35">
      <c r="B151">
        <v>1999</v>
      </c>
      <c r="C151">
        <v>1999</v>
      </c>
      <c r="D151" s="1" t="s">
        <v>56</v>
      </c>
      <c r="E151" s="1" t="s">
        <v>55</v>
      </c>
      <c r="F151" t="s">
        <v>309</v>
      </c>
      <c r="G151" t="s">
        <v>308</v>
      </c>
      <c r="H151">
        <v>537</v>
      </c>
      <c r="I151">
        <v>20603349</v>
      </c>
      <c r="J151">
        <v>2.6</v>
      </c>
      <c r="K151" s="2" t="str">
        <f t="shared" si="2"/>
        <v>199930-34 yearsGR113-037</v>
      </c>
    </row>
    <row r="152" spans="2:11" x14ac:dyDescent="0.35">
      <c r="B152">
        <v>1999</v>
      </c>
      <c r="C152">
        <v>1999</v>
      </c>
      <c r="D152" s="1" t="s">
        <v>56</v>
      </c>
      <c r="E152" s="1" t="s">
        <v>55</v>
      </c>
      <c r="F152" t="s">
        <v>307</v>
      </c>
      <c r="G152" t="s">
        <v>306</v>
      </c>
      <c r="H152">
        <v>71</v>
      </c>
      <c r="I152">
        <v>20603349</v>
      </c>
      <c r="J152">
        <v>0.3</v>
      </c>
      <c r="K152" s="2" t="str">
        <f t="shared" si="2"/>
        <v>199930-34 yearsGR113-038</v>
      </c>
    </row>
    <row r="153" spans="2:11" x14ac:dyDescent="0.35">
      <c r="B153">
        <v>1999</v>
      </c>
      <c r="C153">
        <v>1999</v>
      </c>
      <c r="D153" s="1" t="s">
        <v>56</v>
      </c>
      <c r="E153" s="1" t="s">
        <v>55</v>
      </c>
      <c r="F153" t="s">
        <v>305</v>
      </c>
      <c r="G153" t="s">
        <v>304</v>
      </c>
      <c r="H153">
        <v>180</v>
      </c>
      <c r="I153">
        <v>20603349</v>
      </c>
      <c r="J153">
        <v>0.9</v>
      </c>
      <c r="K153" s="2" t="str">
        <f t="shared" si="2"/>
        <v>199930-34 yearsGR113-039</v>
      </c>
    </row>
    <row r="154" spans="2:11" x14ac:dyDescent="0.35">
      <c r="B154">
        <v>1999</v>
      </c>
      <c r="C154">
        <v>1999</v>
      </c>
      <c r="D154" s="1" t="s">
        <v>56</v>
      </c>
      <c r="E154" s="1" t="s">
        <v>55</v>
      </c>
      <c r="F154" t="s">
        <v>303</v>
      </c>
      <c r="G154" t="s">
        <v>302</v>
      </c>
      <c r="H154">
        <v>266</v>
      </c>
      <c r="I154">
        <v>20603349</v>
      </c>
      <c r="J154">
        <v>1.3</v>
      </c>
      <c r="K154" s="2" t="str">
        <f t="shared" si="2"/>
        <v>199930-34 yearsGR113-040</v>
      </c>
    </row>
    <row r="155" spans="2:11" x14ac:dyDescent="0.35">
      <c r="B155">
        <v>1999</v>
      </c>
      <c r="C155">
        <v>1999</v>
      </c>
      <c r="D155" s="1" t="s">
        <v>56</v>
      </c>
      <c r="E155" s="1" t="s">
        <v>55</v>
      </c>
      <c r="F155" t="s">
        <v>301</v>
      </c>
      <c r="G155" t="s">
        <v>300</v>
      </c>
      <c r="H155">
        <v>19</v>
      </c>
      <c r="I155">
        <v>20603349</v>
      </c>
      <c r="J155" t="s">
        <v>113</v>
      </c>
      <c r="K155" s="2" t="str">
        <f t="shared" si="2"/>
        <v>199930-34 yearsGR113-041</v>
      </c>
    </row>
    <row r="156" spans="2:11" x14ac:dyDescent="0.35">
      <c r="B156">
        <v>1999</v>
      </c>
      <c r="C156">
        <v>1999</v>
      </c>
      <c r="D156" s="1" t="s">
        <v>56</v>
      </c>
      <c r="E156" s="1" t="s">
        <v>55</v>
      </c>
      <c r="F156" t="s">
        <v>299</v>
      </c>
      <c r="G156" t="s">
        <v>298</v>
      </c>
      <c r="H156">
        <v>1</v>
      </c>
      <c r="I156">
        <v>20603349</v>
      </c>
      <c r="J156" t="s">
        <v>113</v>
      </c>
      <c r="K156" s="2" t="str">
        <f t="shared" si="2"/>
        <v>199930-34 yearsGR113-042</v>
      </c>
    </row>
    <row r="157" spans="2:11" x14ac:dyDescent="0.35">
      <c r="B157">
        <v>1999</v>
      </c>
      <c r="C157">
        <v>1999</v>
      </c>
      <c r="D157" s="1" t="s">
        <v>56</v>
      </c>
      <c r="E157" s="1" t="s">
        <v>55</v>
      </c>
      <c r="F157" t="s">
        <v>297</v>
      </c>
      <c r="G157" t="s">
        <v>296</v>
      </c>
      <c r="H157">
        <v>455</v>
      </c>
      <c r="I157">
        <v>20603349</v>
      </c>
      <c r="J157">
        <v>2.2000000000000002</v>
      </c>
      <c r="K157" s="2" t="str">
        <f t="shared" si="2"/>
        <v>199930-34 yearsGR113-043</v>
      </c>
    </row>
    <row r="158" spans="2:11" x14ac:dyDescent="0.35">
      <c r="B158">
        <v>1999</v>
      </c>
      <c r="C158">
        <v>1999</v>
      </c>
      <c r="D158" s="1" t="s">
        <v>56</v>
      </c>
      <c r="E158" s="1" t="s">
        <v>55</v>
      </c>
      <c r="F158" t="s">
        <v>295</v>
      </c>
      <c r="G158" t="s">
        <v>294</v>
      </c>
      <c r="H158">
        <v>116</v>
      </c>
      <c r="I158">
        <v>20603349</v>
      </c>
      <c r="J158">
        <v>0.6</v>
      </c>
      <c r="K158" s="2" t="str">
        <f t="shared" si="2"/>
        <v>199930-34 yearsGR113-044</v>
      </c>
    </row>
    <row r="159" spans="2:11" x14ac:dyDescent="0.35">
      <c r="B159">
        <v>1999</v>
      </c>
      <c r="C159">
        <v>1999</v>
      </c>
      <c r="D159" s="1" t="s">
        <v>56</v>
      </c>
      <c r="E159" s="1" t="s">
        <v>55</v>
      </c>
      <c r="F159" t="s">
        <v>293</v>
      </c>
      <c r="G159" t="s">
        <v>292</v>
      </c>
      <c r="H159">
        <v>96</v>
      </c>
      <c r="I159">
        <v>20603349</v>
      </c>
      <c r="J159">
        <v>0.5</v>
      </c>
      <c r="K159" s="2" t="str">
        <f t="shared" si="2"/>
        <v>199930-34 yearsGR113-045</v>
      </c>
    </row>
    <row r="160" spans="2:11" x14ac:dyDescent="0.35">
      <c r="B160">
        <v>1999</v>
      </c>
      <c r="C160">
        <v>1999</v>
      </c>
      <c r="D160" s="1" t="s">
        <v>56</v>
      </c>
      <c r="E160" s="1" t="s">
        <v>55</v>
      </c>
      <c r="F160" t="s">
        <v>291</v>
      </c>
      <c r="G160" t="s">
        <v>290</v>
      </c>
      <c r="H160">
        <v>393</v>
      </c>
      <c r="I160">
        <v>20603349</v>
      </c>
      <c r="J160">
        <v>1.9</v>
      </c>
      <c r="K160" s="2" t="str">
        <f t="shared" si="2"/>
        <v>199930-34 yearsGR113-046</v>
      </c>
    </row>
    <row r="161" spans="2:11" x14ac:dyDescent="0.35">
      <c r="B161">
        <v>1999</v>
      </c>
      <c r="C161">
        <v>1999</v>
      </c>
      <c r="D161" s="1" t="s">
        <v>56</v>
      </c>
      <c r="E161" s="1" t="s">
        <v>55</v>
      </c>
      <c r="F161" t="s">
        <v>289</v>
      </c>
      <c r="G161" t="s">
        <v>288</v>
      </c>
      <c r="H161">
        <v>8</v>
      </c>
      <c r="I161">
        <v>20603349</v>
      </c>
      <c r="J161" t="s">
        <v>113</v>
      </c>
      <c r="K161" s="2" t="str">
        <f t="shared" si="2"/>
        <v>199930-34 yearsGR113-047</v>
      </c>
    </row>
    <row r="162" spans="2:11" x14ac:dyDescent="0.35">
      <c r="B162">
        <v>1999</v>
      </c>
      <c r="C162">
        <v>1999</v>
      </c>
      <c r="D162" s="1" t="s">
        <v>56</v>
      </c>
      <c r="E162" s="1" t="s">
        <v>55</v>
      </c>
      <c r="F162" t="s">
        <v>287</v>
      </c>
      <c r="G162" t="s">
        <v>286</v>
      </c>
      <c r="H162">
        <v>7</v>
      </c>
      <c r="I162">
        <v>20603349</v>
      </c>
      <c r="J162" t="s">
        <v>113</v>
      </c>
      <c r="K162" s="2" t="str">
        <f t="shared" si="2"/>
        <v>199930-34 yearsGR113-048</v>
      </c>
    </row>
    <row r="163" spans="2:11" x14ac:dyDescent="0.35">
      <c r="B163">
        <v>1999</v>
      </c>
      <c r="C163">
        <v>1999</v>
      </c>
      <c r="D163" s="1" t="s">
        <v>56</v>
      </c>
      <c r="E163" s="1" t="s">
        <v>55</v>
      </c>
      <c r="F163" t="s">
        <v>285</v>
      </c>
      <c r="G163" t="s">
        <v>284</v>
      </c>
      <c r="H163">
        <v>1</v>
      </c>
      <c r="I163">
        <v>20603349</v>
      </c>
      <c r="J163" t="s">
        <v>113</v>
      </c>
      <c r="K163" s="2" t="str">
        <f t="shared" si="2"/>
        <v>199930-34 yearsGR113-049</v>
      </c>
    </row>
    <row r="164" spans="2:11" x14ac:dyDescent="0.35">
      <c r="B164">
        <v>1999</v>
      </c>
      <c r="C164">
        <v>1999</v>
      </c>
      <c r="D164" s="1" t="s">
        <v>56</v>
      </c>
      <c r="E164" s="1" t="s">
        <v>55</v>
      </c>
      <c r="F164" t="s">
        <v>283</v>
      </c>
      <c r="G164" t="s">
        <v>282</v>
      </c>
      <c r="H164">
        <v>27</v>
      </c>
      <c r="I164">
        <v>20603349</v>
      </c>
      <c r="J164">
        <v>0.1</v>
      </c>
      <c r="K164" s="2" t="str">
        <f t="shared" si="2"/>
        <v>199930-34 yearsGR113-050</v>
      </c>
    </row>
    <row r="165" spans="2:11" x14ac:dyDescent="0.35">
      <c r="B165">
        <v>1999</v>
      </c>
      <c r="C165">
        <v>1999</v>
      </c>
      <c r="D165" s="1" t="s">
        <v>56</v>
      </c>
      <c r="E165" s="1" t="s">
        <v>55</v>
      </c>
      <c r="F165" t="s">
        <v>281</v>
      </c>
      <c r="G165" t="s">
        <v>280</v>
      </c>
      <c r="H165">
        <v>1</v>
      </c>
      <c r="I165">
        <v>20603349</v>
      </c>
      <c r="J165" t="s">
        <v>113</v>
      </c>
      <c r="K165" s="2" t="str">
        <f t="shared" si="2"/>
        <v>199930-34 yearsGR113-051</v>
      </c>
    </row>
    <row r="166" spans="2:11" x14ac:dyDescent="0.35">
      <c r="B166">
        <v>1999</v>
      </c>
      <c r="C166">
        <v>1999</v>
      </c>
      <c r="D166" s="1" t="s">
        <v>56</v>
      </c>
      <c r="E166" s="1" t="s">
        <v>55</v>
      </c>
      <c r="F166" t="s">
        <v>277</v>
      </c>
      <c r="G166" t="s">
        <v>276</v>
      </c>
      <c r="H166">
        <v>2603</v>
      </c>
      <c r="I166">
        <v>20603349</v>
      </c>
      <c r="J166">
        <v>12.6</v>
      </c>
      <c r="K166" s="2" t="str">
        <f t="shared" si="2"/>
        <v>199930-34 yearsGR113-053</v>
      </c>
    </row>
    <row r="167" spans="2:11" x14ac:dyDescent="0.35">
      <c r="B167">
        <v>1999</v>
      </c>
      <c r="C167">
        <v>1999</v>
      </c>
      <c r="D167" s="1" t="s">
        <v>56</v>
      </c>
      <c r="E167" s="1" t="s">
        <v>55</v>
      </c>
      <c r="F167" t="s">
        <v>275</v>
      </c>
      <c r="G167" t="s">
        <v>274</v>
      </c>
      <c r="H167">
        <v>2074</v>
      </c>
      <c r="I167">
        <v>20603349</v>
      </c>
      <c r="J167">
        <v>10.1</v>
      </c>
      <c r="K167" s="2" t="str">
        <f t="shared" si="2"/>
        <v>199930-34 yearsGR113-054</v>
      </c>
    </row>
    <row r="168" spans="2:11" x14ac:dyDescent="0.35">
      <c r="B168">
        <v>1999</v>
      </c>
      <c r="C168">
        <v>1999</v>
      </c>
      <c r="D168" s="1" t="s">
        <v>56</v>
      </c>
      <c r="E168" s="1" t="s">
        <v>55</v>
      </c>
      <c r="F168" t="s">
        <v>273</v>
      </c>
      <c r="G168" t="s">
        <v>272</v>
      </c>
      <c r="H168">
        <v>30</v>
      </c>
      <c r="I168">
        <v>20603349</v>
      </c>
      <c r="J168">
        <v>0.1</v>
      </c>
      <c r="K168" s="2" t="str">
        <f t="shared" si="2"/>
        <v>199930-34 yearsGR113-055</v>
      </c>
    </row>
    <row r="169" spans="2:11" x14ac:dyDescent="0.35">
      <c r="B169">
        <v>1999</v>
      </c>
      <c r="C169">
        <v>1999</v>
      </c>
      <c r="D169" s="1" t="s">
        <v>56</v>
      </c>
      <c r="E169" s="1" t="s">
        <v>55</v>
      </c>
      <c r="F169" t="s">
        <v>271</v>
      </c>
      <c r="G169" t="s">
        <v>270</v>
      </c>
      <c r="H169">
        <v>160</v>
      </c>
      <c r="I169">
        <v>20603349</v>
      </c>
      <c r="J169">
        <v>0.8</v>
      </c>
      <c r="K169" s="2" t="str">
        <f t="shared" si="2"/>
        <v>199930-34 yearsGR113-056</v>
      </c>
    </row>
    <row r="170" spans="2:11" x14ac:dyDescent="0.35">
      <c r="B170">
        <v>1999</v>
      </c>
      <c r="C170">
        <v>1999</v>
      </c>
      <c r="D170" s="1" t="s">
        <v>56</v>
      </c>
      <c r="E170" s="1" t="s">
        <v>55</v>
      </c>
      <c r="F170" t="s">
        <v>269</v>
      </c>
      <c r="G170" t="s">
        <v>268</v>
      </c>
      <c r="H170">
        <v>16</v>
      </c>
      <c r="I170">
        <v>20603349</v>
      </c>
      <c r="J170" t="s">
        <v>113</v>
      </c>
      <c r="K170" s="2" t="str">
        <f t="shared" si="2"/>
        <v>199930-34 yearsGR113-057</v>
      </c>
    </row>
    <row r="171" spans="2:11" x14ac:dyDescent="0.35">
      <c r="B171">
        <v>1999</v>
      </c>
      <c r="C171">
        <v>1999</v>
      </c>
      <c r="D171" s="1" t="s">
        <v>56</v>
      </c>
      <c r="E171" s="1" t="s">
        <v>55</v>
      </c>
      <c r="F171" t="s">
        <v>267</v>
      </c>
      <c r="G171" t="s">
        <v>266</v>
      </c>
      <c r="H171">
        <v>769</v>
      </c>
      <c r="I171">
        <v>20603349</v>
      </c>
      <c r="J171">
        <v>3.7</v>
      </c>
      <c r="K171" s="2" t="str">
        <f t="shared" si="2"/>
        <v>199930-34 yearsGR113-058</v>
      </c>
    </row>
    <row r="172" spans="2:11" x14ac:dyDescent="0.35">
      <c r="B172">
        <v>1999</v>
      </c>
      <c r="C172">
        <v>1999</v>
      </c>
      <c r="D172" s="1" t="s">
        <v>56</v>
      </c>
      <c r="E172" s="1" t="s">
        <v>55</v>
      </c>
      <c r="F172" t="s">
        <v>265</v>
      </c>
      <c r="G172" t="s">
        <v>264</v>
      </c>
      <c r="H172">
        <v>333</v>
      </c>
      <c r="I172">
        <v>20603349</v>
      </c>
      <c r="J172">
        <v>1.6</v>
      </c>
      <c r="K172" s="2" t="str">
        <f t="shared" si="2"/>
        <v>199930-34 yearsGR113-059</v>
      </c>
    </row>
    <row r="173" spans="2:11" x14ac:dyDescent="0.35">
      <c r="B173">
        <v>1999</v>
      </c>
      <c r="C173">
        <v>1999</v>
      </c>
      <c r="D173" s="1" t="s">
        <v>56</v>
      </c>
      <c r="E173" s="1" t="s">
        <v>55</v>
      </c>
      <c r="F173" t="s">
        <v>263</v>
      </c>
      <c r="G173" t="s">
        <v>262</v>
      </c>
      <c r="H173">
        <v>4</v>
      </c>
      <c r="I173">
        <v>20603349</v>
      </c>
      <c r="J173" t="s">
        <v>113</v>
      </c>
      <c r="K173" s="2" t="str">
        <f t="shared" si="2"/>
        <v>199930-34 yearsGR113-060</v>
      </c>
    </row>
    <row r="174" spans="2:11" x14ac:dyDescent="0.35">
      <c r="B174">
        <v>1999</v>
      </c>
      <c r="C174">
        <v>1999</v>
      </c>
      <c r="D174" s="1" t="s">
        <v>56</v>
      </c>
      <c r="E174" s="1" t="s">
        <v>55</v>
      </c>
      <c r="F174" t="s">
        <v>261</v>
      </c>
      <c r="G174" t="s">
        <v>260</v>
      </c>
      <c r="H174">
        <v>432</v>
      </c>
      <c r="I174">
        <v>20603349</v>
      </c>
      <c r="J174">
        <v>2.1</v>
      </c>
      <c r="K174" s="2" t="str">
        <f t="shared" si="2"/>
        <v>199930-34 yearsGR113-061</v>
      </c>
    </row>
    <row r="175" spans="2:11" x14ac:dyDescent="0.35">
      <c r="B175">
        <v>1999</v>
      </c>
      <c r="C175">
        <v>1999</v>
      </c>
      <c r="D175" s="1" t="s">
        <v>56</v>
      </c>
      <c r="E175" s="1" t="s">
        <v>55</v>
      </c>
      <c r="F175" t="s">
        <v>259</v>
      </c>
      <c r="G175" t="s">
        <v>258</v>
      </c>
      <c r="H175">
        <v>128</v>
      </c>
      <c r="I175">
        <v>20603349</v>
      </c>
      <c r="J175">
        <v>0.6</v>
      </c>
      <c r="K175" s="2" t="str">
        <f t="shared" si="2"/>
        <v>199930-34 yearsGR113-062</v>
      </c>
    </row>
    <row r="176" spans="2:11" x14ac:dyDescent="0.35">
      <c r="B176">
        <v>1999</v>
      </c>
      <c r="C176">
        <v>1999</v>
      </c>
      <c r="D176" s="1" t="s">
        <v>56</v>
      </c>
      <c r="E176" s="1" t="s">
        <v>55</v>
      </c>
      <c r="F176" t="s">
        <v>257</v>
      </c>
      <c r="G176" t="s">
        <v>256</v>
      </c>
      <c r="H176">
        <v>304</v>
      </c>
      <c r="I176">
        <v>20603349</v>
      </c>
      <c r="J176">
        <v>1.5</v>
      </c>
      <c r="K176" s="2" t="str">
        <f t="shared" si="2"/>
        <v>199930-34 yearsGR113-063</v>
      </c>
    </row>
    <row r="177" spans="2:11" x14ac:dyDescent="0.35">
      <c r="B177">
        <v>1999</v>
      </c>
      <c r="C177">
        <v>1999</v>
      </c>
      <c r="D177" s="1" t="s">
        <v>56</v>
      </c>
      <c r="E177" s="1" t="s">
        <v>55</v>
      </c>
      <c r="F177" t="s">
        <v>255</v>
      </c>
      <c r="G177" t="s">
        <v>254</v>
      </c>
      <c r="H177">
        <v>1099</v>
      </c>
      <c r="I177">
        <v>20603349</v>
      </c>
      <c r="J177">
        <v>5.3</v>
      </c>
      <c r="K177" s="2" t="str">
        <f t="shared" si="2"/>
        <v>199930-34 yearsGR113-064</v>
      </c>
    </row>
    <row r="178" spans="2:11" x14ac:dyDescent="0.35">
      <c r="B178">
        <v>1999</v>
      </c>
      <c r="C178">
        <v>1999</v>
      </c>
      <c r="D178" s="1" t="s">
        <v>56</v>
      </c>
      <c r="E178" s="1" t="s">
        <v>55</v>
      </c>
      <c r="F178" t="s">
        <v>253</v>
      </c>
      <c r="G178" t="s">
        <v>252</v>
      </c>
      <c r="H178">
        <v>18</v>
      </c>
      <c r="I178">
        <v>20603349</v>
      </c>
      <c r="J178" t="s">
        <v>113</v>
      </c>
      <c r="K178" s="2" t="str">
        <f t="shared" si="2"/>
        <v>199930-34 yearsGR113-065</v>
      </c>
    </row>
    <row r="179" spans="2:11" x14ac:dyDescent="0.35">
      <c r="B179">
        <v>1999</v>
      </c>
      <c r="C179">
        <v>1999</v>
      </c>
      <c r="D179" s="1" t="s">
        <v>56</v>
      </c>
      <c r="E179" s="1" t="s">
        <v>55</v>
      </c>
      <c r="F179" t="s">
        <v>251</v>
      </c>
      <c r="G179" t="s">
        <v>250</v>
      </c>
      <c r="H179">
        <v>31</v>
      </c>
      <c r="I179">
        <v>20603349</v>
      </c>
      <c r="J179">
        <v>0.2</v>
      </c>
      <c r="K179" s="2" t="str">
        <f t="shared" si="2"/>
        <v>199930-34 yearsGR113-066</v>
      </c>
    </row>
    <row r="180" spans="2:11" x14ac:dyDescent="0.35">
      <c r="B180">
        <v>1999</v>
      </c>
      <c r="C180">
        <v>1999</v>
      </c>
      <c r="D180" s="1" t="s">
        <v>56</v>
      </c>
      <c r="E180" s="1" t="s">
        <v>55</v>
      </c>
      <c r="F180" t="s">
        <v>249</v>
      </c>
      <c r="G180" t="s">
        <v>248</v>
      </c>
      <c r="H180">
        <v>38</v>
      </c>
      <c r="I180">
        <v>20603349</v>
      </c>
      <c r="J180">
        <v>0.2</v>
      </c>
      <c r="K180" s="2" t="str">
        <f t="shared" si="2"/>
        <v>199930-34 yearsGR113-067</v>
      </c>
    </row>
    <row r="181" spans="2:11" x14ac:dyDescent="0.35">
      <c r="B181">
        <v>1999</v>
      </c>
      <c r="C181">
        <v>1999</v>
      </c>
      <c r="D181" s="1" t="s">
        <v>56</v>
      </c>
      <c r="E181" s="1" t="s">
        <v>55</v>
      </c>
      <c r="F181" t="s">
        <v>247</v>
      </c>
      <c r="G181" t="s">
        <v>246</v>
      </c>
      <c r="H181">
        <v>1012</v>
      </c>
      <c r="I181">
        <v>20603349</v>
      </c>
      <c r="J181">
        <v>4.9000000000000004</v>
      </c>
      <c r="K181" s="2" t="str">
        <f t="shared" si="2"/>
        <v>199930-34 yearsGR113-068</v>
      </c>
    </row>
    <row r="182" spans="2:11" x14ac:dyDescent="0.35">
      <c r="B182">
        <v>1999</v>
      </c>
      <c r="C182">
        <v>1999</v>
      </c>
      <c r="D182" s="1" t="s">
        <v>56</v>
      </c>
      <c r="E182" s="1" t="s">
        <v>55</v>
      </c>
      <c r="F182" t="s">
        <v>245</v>
      </c>
      <c r="G182" t="s">
        <v>244</v>
      </c>
      <c r="H182">
        <v>54</v>
      </c>
      <c r="I182">
        <v>20603349</v>
      </c>
      <c r="J182">
        <v>0.3</v>
      </c>
      <c r="K182" s="2" t="str">
        <f t="shared" si="2"/>
        <v>199930-34 yearsGR113-069</v>
      </c>
    </row>
    <row r="183" spans="2:11" x14ac:dyDescent="0.35">
      <c r="B183">
        <v>1999</v>
      </c>
      <c r="C183">
        <v>1999</v>
      </c>
      <c r="D183" s="1" t="s">
        <v>56</v>
      </c>
      <c r="E183" s="1" t="s">
        <v>55</v>
      </c>
      <c r="F183" t="s">
        <v>243</v>
      </c>
      <c r="G183" t="s">
        <v>242</v>
      </c>
      <c r="H183">
        <v>378</v>
      </c>
      <c r="I183">
        <v>20603349</v>
      </c>
      <c r="J183">
        <v>1.8</v>
      </c>
      <c r="K183" s="2" t="str">
        <f t="shared" si="2"/>
        <v>199930-34 yearsGR113-070</v>
      </c>
    </row>
    <row r="184" spans="2:11" x14ac:dyDescent="0.35">
      <c r="B184">
        <v>1999</v>
      </c>
      <c r="C184">
        <v>1999</v>
      </c>
      <c r="D184" s="1" t="s">
        <v>56</v>
      </c>
      <c r="E184" s="1" t="s">
        <v>55</v>
      </c>
      <c r="F184" t="s">
        <v>241</v>
      </c>
      <c r="G184" t="s">
        <v>240</v>
      </c>
      <c r="H184">
        <v>7</v>
      </c>
      <c r="I184">
        <v>20603349</v>
      </c>
      <c r="J184" t="s">
        <v>113</v>
      </c>
      <c r="K184" s="2" t="str">
        <f t="shared" si="2"/>
        <v>199930-34 yearsGR113-071</v>
      </c>
    </row>
    <row r="185" spans="2:11" x14ac:dyDescent="0.35">
      <c r="B185">
        <v>1999</v>
      </c>
      <c r="C185">
        <v>1999</v>
      </c>
      <c r="D185" s="1" t="s">
        <v>56</v>
      </c>
      <c r="E185" s="1" t="s">
        <v>55</v>
      </c>
      <c r="F185" t="s">
        <v>239</v>
      </c>
      <c r="G185" t="s">
        <v>238</v>
      </c>
      <c r="H185">
        <v>90</v>
      </c>
      <c r="I185">
        <v>20603349</v>
      </c>
      <c r="J185">
        <v>0.4</v>
      </c>
      <c r="K185" s="2" t="str">
        <f t="shared" si="2"/>
        <v>199930-34 yearsGR113-072</v>
      </c>
    </row>
    <row r="186" spans="2:11" x14ac:dyDescent="0.35">
      <c r="B186">
        <v>1999</v>
      </c>
      <c r="C186">
        <v>1999</v>
      </c>
      <c r="D186" s="1" t="s">
        <v>56</v>
      </c>
      <c r="E186" s="1" t="s">
        <v>55</v>
      </c>
      <c r="F186" t="s">
        <v>237</v>
      </c>
      <c r="G186" t="s">
        <v>236</v>
      </c>
      <c r="H186">
        <v>60</v>
      </c>
      <c r="I186">
        <v>20603349</v>
      </c>
      <c r="J186">
        <v>0.3</v>
      </c>
      <c r="K186" s="2" t="str">
        <f t="shared" si="2"/>
        <v>199930-34 yearsGR113-073</v>
      </c>
    </row>
    <row r="187" spans="2:11" x14ac:dyDescent="0.35">
      <c r="B187">
        <v>1999</v>
      </c>
      <c r="C187">
        <v>1999</v>
      </c>
      <c r="D187" s="1" t="s">
        <v>56</v>
      </c>
      <c r="E187" s="1" t="s">
        <v>55</v>
      </c>
      <c r="F187" t="s">
        <v>235</v>
      </c>
      <c r="G187" t="s">
        <v>234</v>
      </c>
      <c r="H187">
        <v>30</v>
      </c>
      <c r="I187">
        <v>20603349</v>
      </c>
      <c r="J187">
        <v>0.1</v>
      </c>
      <c r="K187" s="2" t="str">
        <f t="shared" si="2"/>
        <v>199930-34 yearsGR113-074</v>
      </c>
    </row>
    <row r="188" spans="2:11" x14ac:dyDescent="0.35">
      <c r="B188">
        <v>1999</v>
      </c>
      <c r="C188">
        <v>1999</v>
      </c>
      <c r="D188" s="1" t="s">
        <v>56</v>
      </c>
      <c r="E188" s="1" t="s">
        <v>55</v>
      </c>
      <c r="F188" t="s">
        <v>233</v>
      </c>
      <c r="G188" t="s">
        <v>232</v>
      </c>
      <c r="H188">
        <v>63</v>
      </c>
      <c r="I188">
        <v>20603349</v>
      </c>
      <c r="J188">
        <v>0.3</v>
      </c>
      <c r="K188" s="2" t="str">
        <f t="shared" si="2"/>
        <v>199930-34 yearsGR113-075</v>
      </c>
    </row>
    <row r="189" spans="2:11" x14ac:dyDescent="0.35">
      <c r="B189">
        <v>1999</v>
      </c>
      <c r="C189">
        <v>1999</v>
      </c>
      <c r="D189" s="1" t="s">
        <v>56</v>
      </c>
      <c r="E189" s="1" t="s">
        <v>55</v>
      </c>
      <c r="F189" t="s">
        <v>231</v>
      </c>
      <c r="G189" t="s">
        <v>230</v>
      </c>
      <c r="H189">
        <v>204</v>
      </c>
      <c r="I189">
        <v>20603349</v>
      </c>
      <c r="J189">
        <v>1</v>
      </c>
      <c r="K189" s="2" t="str">
        <f t="shared" si="2"/>
        <v>199930-34 yearsGR113-076</v>
      </c>
    </row>
    <row r="190" spans="2:11" x14ac:dyDescent="0.35">
      <c r="B190">
        <v>1999</v>
      </c>
      <c r="C190">
        <v>1999</v>
      </c>
      <c r="D190" s="1" t="s">
        <v>56</v>
      </c>
      <c r="E190" s="1" t="s">
        <v>55</v>
      </c>
      <c r="F190" t="s">
        <v>229</v>
      </c>
      <c r="G190" t="s">
        <v>228</v>
      </c>
      <c r="H190">
        <v>7</v>
      </c>
      <c r="I190">
        <v>20603349</v>
      </c>
      <c r="J190" t="s">
        <v>113</v>
      </c>
      <c r="K190" s="2" t="str">
        <f t="shared" si="2"/>
        <v>199930-34 yearsGR113-077</v>
      </c>
    </row>
    <row r="191" spans="2:11" x14ac:dyDescent="0.35">
      <c r="B191">
        <v>1999</v>
      </c>
      <c r="C191">
        <v>1999</v>
      </c>
      <c r="D191" s="1" t="s">
        <v>56</v>
      </c>
      <c r="E191" s="1" t="s">
        <v>55</v>
      </c>
      <c r="F191" t="s">
        <v>227</v>
      </c>
      <c r="G191" t="s">
        <v>226</v>
      </c>
      <c r="H191">
        <v>197</v>
      </c>
      <c r="I191">
        <v>20603349</v>
      </c>
      <c r="J191">
        <v>1</v>
      </c>
      <c r="K191" s="2" t="str">
        <f t="shared" si="2"/>
        <v>199930-34 yearsGR113-078</v>
      </c>
    </row>
    <row r="192" spans="2:11" x14ac:dyDescent="0.35">
      <c r="B192">
        <v>1999</v>
      </c>
      <c r="C192">
        <v>1999</v>
      </c>
      <c r="D192" s="1" t="s">
        <v>56</v>
      </c>
      <c r="E192" s="1" t="s">
        <v>55</v>
      </c>
      <c r="F192" t="s">
        <v>225</v>
      </c>
      <c r="G192" t="s">
        <v>224</v>
      </c>
      <c r="H192">
        <v>2</v>
      </c>
      <c r="I192">
        <v>20603349</v>
      </c>
      <c r="J192" t="s">
        <v>113</v>
      </c>
      <c r="K192" s="2" t="str">
        <f t="shared" si="2"/>
        <v>199930-34 yearsGR113-079</v>
      </c>
    </row>
    <row r="193" spans="2:11" x14ac:dyDescent="0.35">
      <c r="B193">
        <v>1999</v>
      </c>
      <c r="C193">
        <v>1999</v>
      </c>
      <c r="D193" s="1" t="s">
        <v>56</v>
      </c>
      <c r="E193" s="1" t="s">
        <v>55</v>
      </c>
      <c r="F193" t="s">
        <v>223</v>
      </c>
      <c r="G193" t="s">
        <v>222</v>
      </c>
      <c r="H193">
        <v>2</v>
      </c>
      <c r="I193">
        <v>20603349</v>
      </c>
      <c r="J193" t="s">
        <v>113</v>
      </c>
      <c r="K193" s="2" t="str">
        <f t="shared" si="2"/>
        <v>199930-34 yearsGR113-080</v>
      </c>
    </row>
    <row r="194" spans="2:11" x14ac:dyDescent="0.35">
      <c r="B194">
        <v>1999</v>
      </c>
      <c r="C194">
        <v>1999</v>
      </c>
      <c r="D194" s="1" t="s">
        <v>56</v>
      </c>
      <c r="E194" s="1" t="s">
        <v>55</v>
      </c>
      <c r="F194" t="s">
        <v>219</v>
      </c>
      <c r="G194" t="s">
        <v>218</v>
      </c>
      <c r="H194">
        <v>185</v>
      </c>
      <c r="I194">
        <v>20603349</v>
      </c>
      <c r="J194">
        <v>0.9</v>
      </c>
      <c r="K194" s="2" t="str">
        <f t="shared" si="2"/>
        <v>199930-34 yearsGR113-082</v>
      </c>
    </row>
    <row r="195" spans="2:11" x14ac:dyDescent="0.35">
      <c r="B195">
        <v>1999</v>
      </c>
      <c r="C195">
        <v>1999</v>
      </c>
      <c r="D195" s="1" t="s">
        <v>56</v>
      </c>
      <c r="E195" s="1" t="s">
        <v>55</v>
      </c>
      <c r="F195" t="s">
        <v>217</v>
      </c>
      <c r="G195" t="s">
        <v>216</v>
      </c>
      <c r="H195">
        <v>8</v>
      </c>
      <c r="I195">
        <v>20603349</v>
      </c>
      <c r="J195" t="s">
        <v>113</v>
      </c>
      <c r="K195" s="2" t="str">
        <f t="shared" ref="K195:K258" si="3">C195&amp;D195&amp;G195</f>
        <v>199930-34 yearsGR113-083</v>
      </c>
    </row>
    <row r="196" spans="2:11" x14ac:dyDescent="0.35">
      <c r="B196">
        <v>1999</v>
      </c>
      <c r="C196">
        <v>1999</v>
      </c>
      <c r="D196" s="1" t="s">
        <v>56</v>
      </c>
      <c r="E196" s="1" t="s">
        <v>55</v>
      </c>
      <c r="F196" t="s">
        <v>215</v>
      </c>
      <c r="G196" t="s">
        <v>214</v>
      </c>
      <c r="H196">
        <v>8</v>
      </c>
      <c r="I196">
        <v>20603349</v>
      </c>
      <c r="J196" t="s">
        <v>113</v>
      </c>
      <c r="K196" s="2" t="str">
        <f t="shared" si="3"/>
        <v>199930-34 yearsGR113-084</v>
      </c>
    </row>
    <row r="197" spans="2:11" x14ac:dyDescent="0.35">
      <c r="B197">
        <v>1999</v>
      </c>
      <c r="C197">
        <v>1999</v>
      </c>
      <c r="D197" s="1" t="s">
        <v>56</v>
      </c>
      <c r="E197" s="1" t="s">
        <v>55</v>
      </c>
      <c r="F197" t="s">
        <v>213</v>
      </c>
      <c r="G197" t="s">
        <v>212</v>
      </c>
      <c r="H197">
        <v>141</v>
      </c>
      <c r="I197">
        <v>20603349</v>
      </c>
      <c r="J197">
        <v>0.7</v>
      </c>
      <c r="K197" s="2" t="str">
        <f t="shared" si="3"/>
        <v>199930-34 yearsGR113-085</v>
      </c>
    </row>
    <row r="198" spans="2:11" x14ac:dyDescent="0.35">
      <c r="B198">
        <v>1999</v>
      </c>
      <c r="C198">
        <v>1999</v>
      </c>
      <c r="D198" s="1" t="s">
        <v>56</v>
      </c>
      <c r="E198" s="1" t="s">
        <v>55</v>
      </c>
      <c r="F198" t="s">
        <v>211</v>
      </c>
      <c r="G198" t="s">
        <v>210</v>
      </c>
      <c r="H198">
        <v>28</v>
      </c>
      <c r="I198">
        <v>20603349</v>
      </c>
      <c r="J198">
        <v>0.1</v>
      </c>
      <c r="K198" s="2" t="str">
        <f t="shared" si="3"/>
        <v>199930-34 yearsGR113-086</v>
      </c>
    </row>
    <row r="199" spans="2:11" x14ac:dyDescent="0.35">
      <c r="B199">
        <v>1999</v>
      </c>
      <c r="C199">
        <v>1999</v>
      </c>
      <c r="D199" s="1" t="s">
        <v>56</v>
      </c>
      <c r="E199" s="1" t="s">
        <v>55</v>
      </c>
      <c r="F199" t="s">
        <v>207</v>
      </c>
      <c r="G199" t="s">
        <v>206</v>
      </c>
      <c r="H199">
        <v>45</v>
      </c>
      <c r="I199">
        <v>20603349</v>
      </c>
      <c r="J199">
        <v>0.2</v>
      </c>
      <c r="K199" s="2" t="str">
        <f t="shared" si="3"/>
        <v>199930-34 yearsGR113-088</v>
      </c>
    </row>
    <row r="200" spans="2:11" x14ac:dyDescent="0.35">
      <c r="B200">
        <v>1999</v>
      </c>
      <c r="C200">
        <v>1999</v>
      </c>
      <c r="D200" s="1" t="s">
        <v>56</v>
      </c>
      <c r="E200" s="1" t="s">
        <v>55</v>
      </c>
      <c r="F200" t="s">
        <v>205</v>
      </c>
      <c r="G200" t="s">
        <v>204</v>
      </c>
      <c r="H200">
        <v>160</v>
      </c>
      <c r="I200">
        <v>20603349</v>
      </c>
      <c r="J200">
        <v>0.8</v>
      </c>
      <c r="K200" s="2" t="str">
        <f t="shared" si="3"/>
        <v>199930-34 yearsGR113-089</v>
      </c>
    </row>
    <row r="201" spans="2:11" x14ac:dyDescent="0.35">
      <c r="B201">
        <v>1999</v>
      </c>
      <c r="C201">
        <v>1999</v>
      </c>
      <c r="D201" s="1" t="s">
        <v>56</v>
      </c>
      <c r="E201" s="1" t="s">
        <v>55</v>
      </c>
      <c r="F201" t="s">
        <v>203</v>
      </c>
      <c r="G201" t="s">
        <v>202</v>
      </c>
      <c r="H201">
        <v>14</v>
      </c>
      <c r="I201">
        <v>20603349</v>
      </c>
      <c r="J201" t="s">
        <v>113</v>
      </c>
      <c r="K201" s="2" t="str">
        <f t="shared" si="3"/>
        <v>199930-34 yearsGR113-090</v>
      </c>
    </row>
    <row r="202" spans="2:11" x14ac:dyDescent="0.35">
      <c r="B202">
        <v>1999</v>
      </c>
      <c r="C202">
        <v>1999</v>
      </c>
      <c r="D202" s="1" t="s">
        <v>56</v>
      </c>
      <c r="E202" s="1" t="s">
        <v>55</v>
      </c>
      <c r="F202" t="s">
        <v>201</v>
      </c>
      <c r="G202" t="s">
        <v>200</v>
      </c>
      <c r="H202">
        <v>3</v>
      </c>
      <c r="I202">
        <v>20603349</v>
      </c>
      <c r="J202" t="s">
        <v>113</v>
      </c>
      <c r="K202" s="2" t="str">
        <f t="shared" si="3"/>
        <v>199930-34 yearsGR113-091</v>
      </c>
    </row>
    <row r="203" spans="2:11" x14ac:dyDescent="0.35">
      <c r="B203">
        <v>1999</v>
      </c>
      <c r="C203">
        <v>1999</v>
      </c>
      <c r="D203" s="1" t="s">
        <v>56</v>
      </c>
      <c r="E203" s="1" t="s">
        <v>55</v>
      </c>
      <c r="F203" t="s">
        <v>199</v>
      </c>
      <c r="G203" t="s">
        <v>198</v>
      </c>
      <c r="H203">
        <v>10</v>
      </c>
      <c r="I203">
        <v>20603349</v>
      </c>
      <c r="J203" t="s">
        <v>113</v>
      </c>
      <c r="K203" s="2" t="str">
        <f t="shared" si="3"/>
        <v>199930-34 yearsGR113-092</v>
      </c>
    </row>
    <row r="204" spans="2:11" x14ac:dyDescent="0.35">
      <c r="B204">
        <v>1999</v>
      </c>
      <c r="C204">
        <v>1999</v>
      </c>
      <c r="D204" s="1" t="s">
        <v>56</v>
      </c>
      <c r="E204" s="1" t="s">
        <v>55</v>
      </c>
      <c r="F204" t="s">
        <v>197</v>
      </c>
      <c r="G204" t="s">
        <v>196</v>
      </c>
      <c r="H204">
        <v>337</v>
      </c>
      <c r="I204">
        <v>20603349</v>
      </c>
      <c r="J204">
        <v>1.6</v>
      </c>
      <c r="K204" s="2" t="str">
        <f t="shared" si="3"/>
        <v>199930-34 yearsGR113-093</v>
      </c>
    </row>
    <row r="205" spans="2:11" x14ac:dyDescent="0.35">
      <c r="B205">
        <v>1999</v>
      </c>
      <c r="C205">
        <v>1999</v>
      </c>
      <c r="D205" s="1" t="s">
        <v>56</v>
      </c>
      <c r="E205" s="1" t="s">
        <v>55</v>
      </c>
      <c r="F205" t="s">
        <v>195</v>
      </c>
      <c r="G205" t="s">
        <v>194</v>
      </c>
      <c r="H205">
        <v>222</v>
      </c>
      <c r="I205">
        <v>20603349</v>
      </c>
      <c r="J205">
        <v>1.1000000000000001</v>
      </c>
      <c r="K205" s="2" t="str">
        <f t="shared" si="3"/>
        <v>199930-34 yearsGR113-094</v>
      </c>
    </row>
    <row r="206" spans="2:11" x14ac:dyDescent="0.35">
      <c r="B206">
        <v>1999</v>
      </c>
      <c r="C206">
        <v>1999</v>
      </c>
      <c r="D206" s="1" t="s">
        <v>56</v>
      </c>
      <c r="E206" s="1" t="s">
        <v>55</v>
      </c>
      <c r="F206" t="s">
        <v>193</v>
      </c>
      <c r="G206" t="s">
        <v>192</v>
      </c>
      <c r="H206">
        <v>115</v>
      </c>
      <c r="I206">
        <v>20603349</v>
      </c>
      <c r="J206">
        <v>0.6</v>
      </c>
      <c r="K206" s="2" t="str">
        <f t="shared" si="3"/>
        <v>199930-34 yearsGR113-095</v>
      </c>
    </row>
    <row r="207" spans="2:11" x14ac:dyDescent="0.35">
      <c r="B207">
        <v>1999</v>
      </c>
      <c r="C207">
        <v>1999</v>
      </c>
      <c r="D207" s="1" t="s">
        <v>56</v>
      </c>
      <c r="E207" s="1" t="s">
        <v>55</v>
      </c>
      <c r="F207" t="s">
        <v>191</v>
      </c>
      <c r="G207" t="s">
        <v>190</v>
      </c>
      <c r="H207">
        <v>11</v>
      </c>
      <c r="I207">
        <v>20603349</v>
      </c>
      <c r="J207" t="s">
        <v>113</v>
      </c>
      <c r="K207" s="2" t="str">
        <f t="shared" si="3"/>
        <v>199930-34 yearsGR113-096</v>
      </c>
    </row>
    <row r="208" spans="2:11" x14ac:dyDescent="0.35">
      <c r="B208">
        <v>1999</v>
      </c>
      <c r="C208">
        <v>1999</v>
      </c>
      <c r="D208" s="1" t="s">
        <v>56</v>
      </c>
      <c r="E208" s="1" t="s">
        <v>55</v>
      </c>
      <c r="F208" t="s">
        <v>189</v>
      </c>
      <c r="G208" t="s">
        <v>188</v>
      </c>
      <c r="H208">
        <v>155</v>
      </c>
      <c r="I208">
        <v>20603349</v>
      </c>
      <c r="J208">
        <v>0.8</v>
      </c>
      <c r="K208" s="2" t="str">
        <f t="shared" si="3"/>
        <v>199930-34 yearsGR113-097</v>
      </c>
    </row>
    <row r="209" spans="2:11" x14ac:dyDescent="0.35">
      <c r="B209">
        <v>1999</v>
      </c>
      <c r="C209">
        <v>1999</v>
      </c>
      <c r="D209" s="1" t="s">
        <v>56</v>
      </c>
      <c r="E209" s="1" t="s">
        <v>55</v>
      </c>
      <c r="F209" t="s">
        <v>187</v>
      </c>
      <c r="G209" t="s">
        <v>186</v>
      </c>
      <c r="H209">
        <v>2</v>
      </c>
      <c r="I209">
        <v>20603349</v>
      </c>
      <c r="J209" t="s">
        <v>113</v>
      </c>
      <c r="K209" s="2" t="str">
        <f t="shared" si="3"/>
        <v>199930-34 yearsGR113-098</v>
      </c>
    </row>
    <row r="210" spans="2:11" x14ac:dyDescent="0.35">
      <c r="B210">
        <v>1999</v>
      </c>
      <c r="C210">
        <v>1999</v>
      </c>
      <c r="D210" s="1" t="s">
        <v>56</v>
      </c>
      <c r="E210" s="1" t="s">
        <v>55</v>
      </c>
      <c r="F210" t="s">
        <v>185</v>
      </c>
      <c r="G210" t="s">
        <v>184</v>
      </c>
      <c r="H210">
        <v>5</v>
      </c>
      <c r="I210">
        <v>20603349</v>
      </c>
      <c r="J210" t="s">
        <v>113</v>
      </c>
      <c r="K210" s="2" t="str">
        <f t="shared" si="3"/>
        <v>199930-34 yearsGR113-099</v>
      </c>
    </row>
    <row r="211" spans="2:11" x14ac:dyDescent="0.35">
      <c r="B211">
        <v>1999</v>
      </c>
      <c r="C211">
        <v>1999</v>
      </c>
      <c r="D211" s="1" t="s">
        <v>56</v>
      </c>
      <c r="E211" s="1" t="s">
        <v>55</v>
      </c>
      <c r="F211" t="s">
        <v>183</v>
      </c>
      <c r="G211" t="s">
        <v>182</v>
      </c>
      <c r="H211">
        <v>147</v>
      </c>
      <c r="I211">
        <v>20603349</v>
      </c>
      <c r="J211">
        <v>0.7</v>
      </c>
      <c r="K211" s="2" t="str">
        <f t="shared" si="3"/>
        <v>199930-34 yearsGR113-100</v>
      </c>
    </row>
    <row r="212" spans="2:11" x14ac:dyDescent="0.35">
      <c r="B212">
        <v>1999</v>
      </c>
      <c r="C212">
        <v>1999</v>
      </c>
      <c r="D212" s="1" t="s">
        <v>56</v>
      </c>
      <c r="E212" s="1" t="s">
        <v>55</v>
      </c>
      <c r="F212" t="s">
        <v>181</v>
      </c>
      <c r="G212" t="s">
        <v>180</v>
      </c>
      <c r="H212">
        <v>1</v>
      </c>
      <c r="I212">
        <v>20603349</v>
      </c>
      <c r="J212" t="s">
        <v>113</v>
      </c>
      <c r="K212" s="2" t="str">
        <f t="shared" si="3"/>
        <v>199930-34 yearsGR113-101</v>
      </c>
    </row>
    <row r="213" spans="2:11" x14ac:dyDescent="0.35">
      <c r="B213">
        <v>1999</v>
      </c>
      <c r="C213">
        <v>1999</v>
      </c>
      <c r="D213" s="1" t="s">
        <v>56</v>
      </c>
      <c r="E213" s="1" t="s">
        <v>55</v>
      </c>
      <c r="F213" t="s">
        <v>179</v>
      </c>
      <c r="G213" t="s">
        <v>178</v>
      </c>
      <c r="H213">
        <v>4</v>
      </c>
      <c r="I213">
        <v>20603349</v>
      </c>
      <c r="J213" t="s">
        <v>113</v>
      </c>
      <c r="K213" s="2" t="str">
        <f t="shared" si="3"/>
        <v>199930-34 yearsGR113-102</v>
      </c>
    </row>
    <row r="214" spans="2:11" x14ac:dyDescent="0.35">
      <c r="B214">
        <v>1999</v>
      </c>
      <c r="C214">
        <v>1999</v>
      </c>
      <c r="D214" s="1" t="s">
        <v>56</v>
      </c>
      <c r="E214" s="1" t="s">
        <v>55</v>
      </c>
      <c r="F214" t="s">
        <v>177</v>
      </c>
      <c r="G214" t="s">
        <v>176</v>
      </c>
      <c r="H214">
        <v>3</v>
      </c>
      <c r="I214">
        <v>20603349</v>
      </c>
      <c r="J214" t="s">
        <v>113</v>
      </c>
      <c r="K214" s="2" t="str">
        <f t="shared" si="3"/>
        <v>199930-34 yearsGR113-104</v>
      </c>
    </row>
    <row r="215" spans="2:11" x14ac:dyDescent="0.35">
      <c r="B215">
        <v>1999</v>
      </c>
      <c r="C215">
        <v>1999</v>
      </c>
      <c r="D215" s="1" t="s">
        <v>56</v>
      </c>
      <c r="E215" s="1" t="s">
        <v>55</v>
      </c>
      <c r="F215" t="s">
        <v>175</v>
      </c>
      <c r="G215" t="s">
        <v>174</v>
      </c>
      <c r="H215">
        <v>92</v>
      </c>
      <c r="I215">
        <v>20603349</v>
      </c>
      <c r="J215">
        <v>0.4</v>
      </c>
      <c r="K215" s="2" t="str">
        <f t="shared" si="3"/>
        <v>199930-34 yearsGR113-105</v>
      </c>
    </row>
    <row r="216" spans="2:11" x14ac:dyDescent="0.35">
      <c r="B216">
        <v>1999</v>
      </c>
      <c r="C216">
        <v>1999</v>
      </c>
      <c r="D216" s="1" t="s">
        <v>56</v>
      </c>
      <c r="E216" s="1" t="s">
        <v>55</v>
      </c>
      <c r="F216" t="s">
        <v>173</v>
      </c>
      <c r="G216" t="s">
        <v>172</v>
      </c>
      <c r="H216">
        <v>10</v>
      </c>
      <c r="I216">
        <v>20603349</v>
      </c>
      <c r="J216" t="s">
        <v>113</v>
      </c>
      <c r="K216" s="2" t="str">
        <f t="shared" si="3"/>
        <v>199930-34 yearsGR113-106</v>
      </c>
    </row>
    <row r="217" spans="2:11" x14ac:dyDescent="0.35">
      <c r="B217">
        <v>1999</v>
      </c>
      <c r="C217">
        <v>1999</v>
      </c>
      <c r="D217" s="1" t="s">
        <v>56</v>
      </c>
      <c r="E217" s="1" t="s">
        <v>55</v>
      </c>
      <c r="F217" t="s">
        <v>171</v>
      </c>
      <c r="G217" t="s">
        <v>170</v>
      </c>
      <c r="H217">
        <v>82</v>
      </c>
      <c r="I217">
        <v>20603349</v>
      </c>
      <c r="J217">
        <v>0.4</v>
      </c>
      <c r="K217" s="2" t="str">
        <f t="shared" si="3"/>
        <v>199930-34 yearsGR113-107</v>
      </c>
    </row>
    <row r="218" spans="2:11" x14ac:dyDescent="0.35">
      <c r="B218">
        <v>1999</v>
      </c>
      <c r="C218">
        <v>1999</v>
      </c>
      <c r="D218" s="1" t="s">
        <v>56</v>
      </c>
      <c r="E218" s="1" t="s">
        <v>55</v>
      </c>
      <c r="F218" t="s">
        <v>365</v>
      </c>
      <c r="G218" t="s">
        <v>364</v>
      </c>
      <c r="H218">
        <v>5</v>
      </c>
      <c r="I218">
        <v>20603349</v>
      </c>
      <c r="J218" t="s">
        <v>113</v>
      </c>
      <c r="K218" s="2" t="str">
        <f t="shared" si="3"/>
        <v>199930-34 yearsGR113-108</v>
      </c>
    </row>
    <row r="219" spans="2:11" x14ac:dyDescent="0.35">
      <c r="B219">
        <v>1999</v>
      </c>
      <c r="C219">
        <v>1999</v>
      </c>
      <c r="D219" s="1" t="s">
        <v>56</v>
      </c>
      <c r="E219" s="1" t="s">
        <v>55</v>
      </c>
      <c r="F219" t="s">
        <v>169</v>
      </c>
      <c r="G219" t="s">
        <v>168</v>
      </c>
      <c r="H219">
        <v>253</v>
      </c>
      <c r="I219">
        <v>20603349</v>
      </c>
      <c r="J219">
        <v>1.2</v>
      </c>
      <c r="K219" s="2" t="str">
        <f t="shared" si="3"/>
        <v>199930-34 yearsGR113-109</v>
      </c>
    </row>
    <row r="220" spans="2:11" x14ac:dyDescent="0.35">
      <c r="B220">
        <v>1999</v>
      </c>
      <c r="C220">
        <v>1999</v>
      </c>
      <c r="D220" s="1" t="s">
        <v>56</v>
      </c>
      <c r="E220" s="1" t="s">
        <v>55</v>
      </c>
      <c r="F220" t="s">
        <v>167</v>
      </c>
      <c r="G220" t="s">
        <v>166</v>
      </c>
      <c r="H220">
        <v>649</v>
      </c>
      <c r="I220">
        <v>20603349</v>
      </c>
      <c r="J220">
        <v>3.1</v>
      </c>
      <c r="K220" s="2" t="str">
        <f t="shared" si="3"/>
        <v>199930-34 yearsGR113-110</v>
      </c>
    </row>
    <row r="221" spans="2:11" x14ac:dyDescent="0.35">
      <c r="B221">
        <v>1999</v>
      </c>
      <c r="C221">
        <v>1999</v>
      </c>
      <c r="D221" s="1" t="s">
        <v>56</v>
      </c>
      <c r="E221" s="1" t="s">
        <v>55</v>
      </c>
      <c r="F221" t="s">
        <v>165</v>
      </c>
      <c r="G221" t="s">
        <v>164</v>
      </c>
      <c r="H221">
        <v>1827</v>
      </c>
      <c r="I221">
        <v>20603349</v>
      </c>
      <c r="J221">
        <v>8.9</v>
      </c>
      <c r="K221" s="2" t="str">
        <f t="shared" si="3"/>
        <v>199930-34 yearsGR113-111</v>
      </c>
    </row>
    <row r="222" spans="2:11" x14ac:dyDescent="0.35">
      <c r="B222">
        <v>1999</v>
      </c>
      <c r="C222">
        <v>1999</v>
      </c>
      <c r="D222" s="1" t="s">
        <v>56</v>
      </c>
      <c r="E222" s="1" t="s">
        <v>55</v>
      </c>
      <c r="F222" t="s">
        <v>163</v>
      </c>
      <c r="G222" t="s">
        <v>162</v>
      </c>
      <c r="H222">
        <v>6009</v>
      </c>
      <c r="I222">
        <v>20603349</v>
      </c>
      <c r="J222">
        <v>29.2</v>
      </c>
      <c r="K222" s="2" t="str">
        <f t="shared" si="3"/>
        <v>199930-34 yearsGR113-112</v>
      </c>
    </row>
    <row r="223" spans="2:11" x14ac:dyDescent="0.35">
      <c r="B223">
        <v>1999</v>
      </c>
      <c r="C223">
        <v>1999</v>
      </c>
      <c r="D223" s="1" t="s">
        <v>56</v>
      </c>
      <c r="E223" s="1" t="s">
        <v>55</v>
      </c>
      <c r="F223" t="s">
        <v>161</v>
      </c>
      <c r="G223" t="s">
        <v>160</v>
      </c>
      <c r="H223">
        <v>3512</v>
      </c>
      <c r="I223">
        <v>20603349</v>
      </c>
      <c r="J223">
        <v>17</v>
      </c>
      <c r="K223" s="2" t="str">
        <f t="shared" si="3"/>
        <v>199930-34 yearsGR113-113</v>
      </c>
    </row>
    <row r="224" spans="2:11" x14ac:dyDescent="0.35">
      <c r="B224">
        <v>1999</v>
      </c>
      <c r="C224">
        <v>1999</v>
      </c>
      <c r="D224" s="1" t="s">
        <v>56</v>
      </c>
      <c r="E224" s="1" t="s">
        <v>55</v>
      </c>
      <c r="F224" t="s">
        <v>159</v>
      </c>
      <c r="G224" t="s">
        <v>158</v>
      </c>
      <c r="H224">
        <v>3174</v>
      </c>
      <c r="I224">
        <v>20603349</v>
      </c>
      <c r="J224">
        <v>15.4</v>
      </c>
      <c r="K224" s="2" t="str">
        <f t="shared" si="3"/>
        <v>199930-34 yearsGR113-114</v>
      </c>
    </row>
    <row r="225" spans="2:11" x14ac:dyDescent="0.35">
      <c r="B225">
        <v>1999</v>
      </c>
      <c r="C225">
        <v>1999</v>
      </c>
      <c r="D225" s="1" t="s">
        <v>56</v>
      </c>
      <c r="E225" s="1" t="s">
        <v>55</v>
      </c>
      <c r="F225" t="s">
        <v>157</v>
      </c>
      <c r="G225" t="s">
        <v>156</v>
      </c>
      <c r="H225">
        <v>165</v>
      </c>
      <c r="I225">
        <v>20603349</v>
      </c>
      <c r="J225">
        <v>0.8</v>
      </c>
      <c r="K225" s="2" t="str">
        <f t="shared" si="3"/>
        <v>199930-34 yearsGR113-115</v>
      </c>
    </row>
    <row r="226" spans="2:11" x14ac:dyDescent="0.35">
      <c r="B226">
        <v>1999</v>
      </c>
      <c r="C226">
        <v>1999</v>
      </c>
      <c r="D226" s="1" t="s">
        <v>56</v>
      </c>
      <c r="E226" s="1" t="s">
        <v>55</v>
      </c>
      <c r="F226" t="s">
        <v>155</v>
      </c>
      <c r="G226" t="s">
        <v>154</v>
      </c>
      <c r="H226">
        <v>173</v>
      </c>
      <c r="I226">
        <v>20603349</v>
      </c>
      <c r="J226">
        <v>0.8</v>
      </c>
      <c r="K226" s="2" t="str">
        <f t="shared" si="3"/>
        <v>199930-34 yearsGR113-116</v>
      </c>
    </row>
    <row r="227" spans="2:11" x14ac:dyDescent="0.35">
      <c r="B227">
        <v>1999</v>
      </c>
      <c r="C227">
        <v>1999</v>
      </c>
      <c r="D227" s="1" t="s">
        <v>56</v>
      </c>
      <c r="E227" s="1" t="s">
        <v>55</v>
      </c>
      <c r="F227" t="s">
        <v>153</v>
      </c>
      <c r="G227" t="s">
        <v>152</v>
      </c>
      <c r="H227">
        <v>2497</v>
      </c>
      <c r="I227">
        <v>20603349</v>
      </c>
      <c r="J227">
        <v>12.1</v>
      </c>
      <c r="K227" s="2" t="str">
        <f t="shared" si="3"/>
        <v>199930-34 yearsGR113-117</v>
      </c>
    </row>
    <row r="228" spans="2:11" x14ac:dyDescent="0.35">
      <c r="B228">
        <v>1999</v>
      </c>
      <c r="C228">
        <v>1999</v>
      </c>
      <c r="D228" s="1" t="s">
        <v>56</v>
      </c>
      <c r="E228" s="1" t="s">
        <v>55</v>
      </c>
      <c r="F228" t="s">
        <v>151</v>
      </c>
      <c r="G228" t="s">
        <v>150</v>
      </c>
      <c r="H228">
        <v>187</v>
      </c>
      <c r="I228">
        <v>20603349</v>
      </c>
      <c r="J228">
        <v>0.9</v>
      </c>
      <c r="K228" s="2" t="str">
        <f t="shared" si="3"/>
        <v>199930-34 yearsGR113-118</v>
      </c>
    </row>
    <row r="229" spans="2:11" x14ac:dyDescent="0.35">
      <c r="B229">
        <v>1999</v>
      </c>
      <c r="C229">
        <v>1999</v>
      </c>
      <c r="D229" s="1" t="s">
        <v>56</v>
      </c>
      <c r="E229" s="1" t="s">
        <v>55</v>
      </c>
      <c r="F229" t="s">
        <v>149</v>
      </c>
      <c r="G229" t="s">
        <v>148</v>
      </c>
      <c r="H229">
        <v>67</v>
      </c>
      <c r="I229">
        <v>20603349</v>
      </c>
      <c r="J229">
        <v>0.3</v>
      </c>
      <c r="K229" s="2" t="str">
        <f t="shared" si="3"/>
        <v>199930-34 yearsGR113-119</v>
      </c>
    </row>
    <row r="230" spans="2:11" x14ac:dyDescent="0.35">
      <c r="B230">
        <v>1999</v>
      </c>
      <c r="C230">
        <v>1999</v>
      </c>
      <c r="D230" s="1" t="s">
        <v>56</v>
      </c>
      <c r="E230" s="1" t="s">
        <v>55</v>
      </c>
      <c r="F230" t="s">
        <v>147</v>
      </c>
      <c r="G230" t="s">
        <v>146</v>
      </c>
      <c r="H230">
        <v>234</v>
      </c>
      <c r="I230">
        <v>20603349</v>
      </c>
      <c r="J230">
        <v>1.1000000000000001</v>
      </c>
      <c r="K230" s="2" t="str">
        <f t="shared" si="3"/>
        <v>199930-34 yearsGR113-120</v>
      </c>
    </row>
    <row r="231" spans="2:11" x14ac:dyDescent="0.35">
      <c r="B231">
        <v>1999</v>
      </c>
      <c r="C231">
        <v>1999</v>
      </c>
      <c r="D231" s="1" t="s">
        <v>56</v>
      </c>
      <c r="E231" s="1" t="s">
        <v>55</v>
      </c>
      <c r="F231" t="s">
        <v>145</v>
      </c>
      <c r="G231" t="s">
        <v>144</v>
      </c>
      <c r="H231">
        <v>140</v>
      </c>
      <c r="I231">
        <v>20603349</v>
      </c>
      <c r="J231">
        <v>0.7</v>
      </c>
      <c r="K231" s="2" t="str">
        <f t="shared" si="3"/>
        <v>199930-34 yearsGR113-121</v>
      </c>
    </row>
    <row r="232" spans="2:11" x14ac:dyDescent="0.35">
      <c r="B232">
        <v>1999</v>
      </c>
      <c r="C232">
        <v>1999</v>
      </c>
      <c r="D232" s="1" t="s">
        <v>56</v>
      </c>
      <c r="E232" s="1" t="s">
        <v>55</v>
      </c>
      <c r="F232" t="s">
        <v>143</v>
      </c>
      <c r="G232" t="s">
        <v>142</v>
      </c>
      <c r="H232">
        <v>1403</v>
      </c>
      <c r="I232">
        <v>20603349</v>
      </c>
      <c r="J232">
        <v>6.8</v>
      </c>
      <c r="K232" s="2" t="str">
        <f t="shared" si="3"/>
        <v>199930-34 yearsGR113-122</v>
      </c>
    </row>
    <row r="233" spans="2:11" x14ac:dyDescent="0.35">
      <c r="B233">
        <v>1999</v>
      </c>
      <c r="C233">
        <v>1999</v>
      </c>
      <c r="D233" s="1" t="s">
        <v>56</v>
      </c>
      <c r="E233" s="1" t="s">
        <v>55</v>
      </c>
      <c r="F233" t="s">
        <v>141</v>
      </c>
      <c r="G233" t="s">
        <v>140</v>
      </c>
      <c r="H233">
        <v>466</v>
      </c>
      <c r="I233">
        <v>20603349</v>
      </c>
      <c r="J233">
        <v>2.2999999999999998</v>
      </c>
      <c r="K233" s="2" t="str">
        <f t="shared" si="3"/>
        <v>199930-34 yearsGR113-123</v>
      </c>
    </row>
    <row r="234" spans="2:11" x14ac:dyDescent="0.35">
      <c r="B234">
        <v>1999</v>
      </c>
      <c r="C234">
        <v>1999</v>
      </c>
      <c r="D234" s="1" t="s">
        <v>56</v>
      </c>
      <c r="E234" s="1" t="s">
        <v>55</v>
      </c>
      <c r="F234" t="s">
        <v>139</v>
      </c>
      <c r="G234" t="s">
        <v>138</v>
      </c>
      <c r="H234">
        <v>2708</v>
      </c>
      <c r="I234">
        <v>20603349</v>
      </c>
      <c r="J234">
        <v>13.1</v>
      </c>
      <c r="K234" s="2" t="str">
        <f t="shared" si="3"/>
        <v>199930-34 yearsGR113-124</v>
      </c>
    </row>
    <row r="235" spans="2:11" x14ac:dyDescent="0.35">
      <c r="B235">
        <v>1999</v>
      </c>
      <c r="C235">
        <v>1999</v>
      </c>
      <c r="D235" s="1" t="s">
        <v>56</v>
      </c>
      <c r="E235" s="1" t="s">
        <v>55</v>
      </c>
      <c r="F235" t="s">
        <v>137</v>
      </c>
      <c r="G235" t="s">
        <v>136</v>
      </c>
      <c r="H235">
        <v>1329</v>
      </c>
      <c r="I235">
        <v>20603349</v>
      </c>
      <c r="J235">
        <v>6.5</v>
      </c>
      <c r="K235" s="2" t="str">
        <f t="shared" si="3"/>
        <v>199930-34 yearsGR113-125</v>
      </c>
    </row>
    <row r="236" spans="2:11" x14ac:dyDescent="0.35">
      <c r="B236">
        <v>1999</v>
      </c>
      <c r="C236">
        <v>1999</v>
      </c>
      <c r="D236" s="1" t="s">
        <v>56</v>
      </c>
      <c r="E236" s="1" t="s">
        <v>55</v>
      </c>
      <c r="F236" t="s">
        <v>135</v>
      </c>
      <c r="G236" t="s">
        <v>134</v>
      </c>
      <c r="H236">
        <v>1379</v>
      </c>
      <c r="I236">
        <v>20603349</v>
      </c>
      <c r="J236">
        <v>6.7</v>
      </c>
      <c r="K236" s="2" t="str">
        <f t="shared" si="3"/>
        <v>199930-34 yearsGR113-126</v>
      </c>
    </row>
    <row r="237" spans="2:11" x14ac:dyDescent="0.35">
      <c r="B237">
        <v>1999</v>
      </c>
      <c r="C237">
        <v>1999</v>
      </c>
      <c r="D237" s="1" t="s">
        <v>56</v>
      </c>
      <c r="E237" s="1" t="s">
        <v>55</v>
      </c>
      <c r="F237" t="s">
        <v>133</v>
      </c>
      <c r="G237" t="s">
        <v>132</v>
      </c>
      <c r="H237">
        <v>1869</v>
      </c>
      <c r="I237">
        <v>20603349</v>
      </c>
      <c r="J237">
        <v>9.1</v>
      </c>
      <c r="K237" s="2" t="str">
        <f t="shared" si="3"/>
        <v>199930-34 yearsGR113-127</v>
      </c>
    </row>
    <row r="238" spans="2:11" x14ac:dyDescent="0.35">
      <c r="B238">
        <v>1999</v>
      </c>
      <c r="C238">
        <v>1999</v>
      </c>
      <c r="D238" s="1" t="s">
        <v>56</v>
      </c>
      <c r="E238" s="1" t="s">
        <v>55</v>
      </c>
      <c r="F238" t="s">
        <v>131</v>
      </c>
      <c r="G238" t="s">
        <v>130</v>
      </c>
      <c r="H238">
        <v>1253</v>
      </c>
      <c r="I238">
        <v>20603349</v>
      </c>
      <c r="J238">
        <v>6.1</v>
      </c>
      <c r="K238" s="2" t="str">
        <f t="shared" si="3"/>
        <v>199930-34 yearsGR113-128</v>
      </c>
    </row>
    <row r="239" spans="2:11" x14ac:dyDescent="0.35">
      <c r="B239">
        <v>1999</v>
      </c>
      <c r="C239">
        <v>1999</v>
      </c>
      <c r="D239" s="1" t="s">
        <v>56</v>
      </c>
      <c r="E239" s="1" t="s">
        <v>55</v>
      </c>
      <c r="F239" t="s">
        <v>129</v>
      </c>
      <c r="G239" t="s">
        <v>128</v>
      </c>
      <c r="H239">
        <v>616</v>
      </c>
      <c r="I239">
        <v>20603349</v>
      </c>
      <c r="J239">
        <v>3</v>
      </c>
      <c r="K239" s="2" t="str">
        <f t="shared" si="3"/>
        <v>199930-34 yearsGR113-129</v>
      </c>
    </row>
    <row r="240" spans="2:11" x14ac:dyDescent="0.35">
      <c r="B240">
        <v>1999</v>
      </c>
      <c r="C240">
        <v>1999</v>
      </c>
      <c r="D240" s="1" t="s">
        <v>56</v>
      </c>
      <c r="E240" s="1" t="s">
        <v>55</v>
      </c>
      <c r="F240" t="s">
        <v>127</v>
      </c>
      <c r="G240" t="s">
        <v>126</v>
      </c>
      <c r="H240">
        <v>70</v>
      </c>
      <c r="I240">
        <v>20603349</v>
      </c>
      <c r="J240">
        <v>0.3</v>
      </c>
      <c r="K240" s="2" t="str">
        <f t="shared" si="3"/>
        <v>199930-34 yearsGR113-130</v>
      </c>
    </row>
    <row r="241" spans="2:11" x14ac:dyDescent="0.35">
      <c r="B241">
        <v>1999</v>
      </c>
      <c r="C241">
        <v>1999</v>
      </c>
      <c r="D241" s="1" t="s">
        <v>56</v>
      </c>
      <c r="E241" s="1" t="s">
        <v>55</v>
      </c>
      <c r="F241" t="s">
        <v>125</v>
      </c>
      <c r="G241" t="s">
        <v>124</v>
      </c>
      <c r="H241">
        <v>430</v>
      </c>
      <c r="I241">
        <v>20603349</v>
      </c>
      <c r="J241">
        <v>2.1</v>
      </c>
      <c r="K241" s="2" t="str">
        <f t="shared" si="3"/>
        <v>199930-34 yearsGR113-131</v>
      </c>
    </row>
    <row r="242" spans="2:11" x14ac:dyDescent="0.35">
      <c r="B242">
        <v>1999</v>
      </c>
      <c r="C242">
        <v>1999</v>
      </c>
      <c r="D242" s="1" t="s">
        <v>56</v>
      </c>
      <c r="E242" s="1" t="s">
        <v>55</v>
      </c>
      <c r="F242" t="s">
        <v>123</v>
      </c>
      <c r="G242" t="s">
        <v>122</v>
      </c>
      <c r="H242">
        <v>19</v>
      </c>
      <c r="I242">
        <v>20603349</v>
      </c>
      <c r="J242" t="s">
        <v>113</v>
      </c>
      <c r="K242" s="2" t="str">
        <f t="shared" si="3"/>
        <v>199930-34 yearsGR113-132</v>
      </c>
    </row>
    <row r="243" spans="2:11" x14ac:dyDescent="0.35">
      <c r="B243">
        <v>1999</v>
      </c>
      <c r="C243">
        <v>1999</v>
      </c>
      <c r="D243" s="1" t="s">
        <v>56</v>
      </c>
      <c r="E243" s="1" t="s">
        <v>55</v>
      </c>
      <c r="F243" t="s">
        <v>121</v>
      </c>
      <c r="G243" t="s">
        <v>120</v>
      </c>
      <c r="H243">
        <v>411</v>
      </c>
      <c r="I243">
        <v>20603349</v>
      </c>
      <c r="J243">
        <v>2</v>
      </c>
      <c r="K243" s="2" t="str">
        <f t="shared" si="3"/>
        <v>199930-34 yearsGR113-133</v>
      </c>
    </row>
    <row r="244" spans="2:11" x14ac:dyDescent="0.35">
      <c r="B244">
        <v>1999</v>
      </c>
      <c r="C244">
        <v>1999</v>
      </c>
      <c r="D244" s="1" t="s">
        <v>56</v>
      </c>
      <c r="E244" s="1" t="s">
        <v>55</v>
      </c>
      <c r="F244" t="s">
        <v>117</v>
      </c>
      <c r="G244" t="s">
        <v>116</v>
      </c>
      <c r="H244">
        <v>49</v>
      </c>
      <c r="I244">
        <v>20603349</v>
      </c>
      <c r="J244">
        <v>0.2</v>
      </c>
      <c r="K244" s="2" t="str">
        <f t="shared" si="3"/>
        <v>199930-34 yearsGR113-135</v>
      </c>
    </row>
    <row r="245" spans="2:11" x14ac:dyDescent="0.35">
      <c r="B245">
        <v>1999</v>
      </c>
      <c r="C245">
        <v>1999</v>
      </c>
      <c r="D245" s="1" t="s">
        <v>54</v>
      </c>
      <c r="E245" s="1" t="s">
        <v>53</v>
      </c>
      <c r="F245" t="s">
        <v>363</v>
      </c>
      <c r="G245" t="s">
        <v>362</v>
      </c>
      <c r="H245">
        <v>2</v>
      </c>
      <c r="I245">
        <v>22882549</v>
      </c>
      <c r="J245" t="s">
        <v>113</v>
      </c>
      <c r="K245" s="2" t="str">
        <f t="shared" si="3"/>
        <v>199935-39 yearsGR113-003</v>
      </c>
    </row>
    <row r="246" spans="2:11" x14ac:dyDescent="0.35">
      <c r="B246">
        <v>1999</v>
      </c>
      <c r="C246">
        <v>1999</v>
      </c>
      <c r="D246" s="1" t="s">
        <v>54</v>
      </c>
      <c r="E246" s="1" t="s">
        <v>53</v>
      </c>
      <c r="F246" t="s">
        <v>361</v>
      </c>
      <c r="G246" t="s">
        <v>360</v>
      </c>
      <c r="H246">
        <v>25</v>
      </c>
      <c r="I246">
        <v>22882549</v>
      </c>
      <c r="J246">
        <v>0.1</v>
      </c>
      <c r="K246" s="2" t="str">
        <f t="shared" si="3"/>
        <v>199935-39 yearsGR113-004</v>
      </c>
    </row>
    <row r="247" spans="2:11" x14ac:dyDescent="0.35">
      <c r="B247">
        <v>1999</v>
      </c>
      <c r="C247">
        <v>1999</v>
      </c>
      <c r="D247" s="1" t="s">
        <v>54</v>
      </c>
      <c r="E247" s="1" t="s">
        <v>53</v>
      </c>
      <c r="F247" t="s">
        <v>359</v>
      </c>
      <c r="G247" t="s">
        <v>358</v>
      </c>
      <c r="H247">
        <v>19</v>
      </c>
      <c r="I247">
        <v>22882549</v>
      </c>
      <c r="J247" t="s">
        <v>113</v>
      </c>
      <c r="K247" s="2" t="str">
        <f t="shared" si="3"/>
        <v>199935-39 yearsGR113-005</v>
      </c>
    </row>
    <row r="248" spans="2:11" x14ac:dyDescent="0.35">
      <c r="B248">
        <v>1999</v>
      </c>
      <c r="C248">
        <v>1999</v>
      </c>
      <c r="D248" s="1" t="s">
        <v>54</v>
      </c>
      <c r="E248" s="1" t="s">
        <v>53</v>
      </c>
      <c r="F248" t="s">
        <v>367</v>
      </c>
      <c r="G248" t="s">
        <v>366</v>
      </c>
      <c r="H248">
        <v>6</v>
      </c>
      <c r="I248">
        <v>22882549</v>
      </c>
      <c r="J248" t="s">
        <v>113</v>
      </c>
      <c r="K248" s="2" t="str">
        <f t="shared" si="3"/>
        <v>199935-39 yearsGR113-006</v>
      </c>
    </row>
    <row r="249" spans="2:11" x14ac:dyDescent="0.35">
      <c r="B249">
        <v>1999</v>
      </c>
      <c r="C249">
        <v>1999</v>
      </c>
      <c r="D249" s="1" t="s">
        <v>54</v>
      </c>
      <c r="E249" s="1" t="s">
        <v>53</v>
      </c>
      <c r="F249" t="s">
        <v>355</v>
      </c>
      <c r="G249" t="s">
        <v>354</v>
      </c>
      <c r="H249">
        <v>12</v>
      </c>
      <c r="I249">
        <v>22882549</v>
      </c>
      <c r="J249" t="s">
        <v>113</v>
      </c>
      <c r="K249" s="2" t="str">
        <f t="shared" si="3"/>
        <v>199935-39 yearsGR113-009</v>
      </c>
    </row>
    <row r="250" spans="2:11" x14ac:dyDescent="0.35">
      <c r="B250">
        <v>1999</v>
      </c>
      <c r="C250">
        <v>1999</v>
      </c>
      <c r="D250" s="1" t="s">
        <v>54</v>
      </c>
      <c r="E250" s="1" t="s">
        <v>53</v>
      </c>
      <c r="F250" t="s">
        <v>353</v>
      </c>
      <c r="G250" t="s">
        <v>352</v>
      </c>
      <c r="H250">
        <v>314</v>
      </c>
      <c r="I250">
        <v>22882549</v>
      </c>
      <c r="J250">
        <v>1.4</v>
      </c>
      <c r="K250" s="2" t="str">
        <f t="shared" si="3"/>
        <v>199935-39 yearsGR113-010</v>
      </c>
    </row>
    <row r="251" spans="2:11" x14ac:dyDescent="0.35">
      <c r="B251">
        <v>1999</v>
      </c>
      <c r="C251">
        <v>1999</v>
      </c>
      <c r="D251" s="1" t="s">
        <v>54</v>
      </c>
      <c r="E251" s="1" t="s">
        <v>53</v>
      </c>
      <c r="F251" t="s">
        <v>351</v>
      </c>
      <c r="G251" t="s">
        <v>350</v>
      </c>
      <c r="H251">
        <v>204</v>
      </c>
      <c r="I251">
        <v>22882549</v>
      </c>
      <c r="J251">
        <v>0.9</v>
      </c>
      <c r="K251" s="2" t="str">
        <f t="shared" si="3"/>
        <v>199935-39 yearsGR113-015</v>
      </c>
    </row>
    <row r="252" spans="2:11" x14ac:dyDescent="0.35">
      <c r="B252">
        <v>1999</v>
      </c>
      <c r="C252">
        <v>1999</v>
      </c>
      <c r="D252" s="1" t="s">
        <v>54</v>
      </c>
      <c r="E252" s="1" t="s">
        <v>53</v>
      </c>
      <c r="F252" t="s">
        <v>349</v>
      </c>
      <c r="G252" t="s">
        <v>348</v>
      </c>
      <c r="H252">
        <v>2981</v>
      </c>
      <c r="I252">
        <v>22882549</v>
      </c>
      <c r="J252">
        <v>13</v>
      </c>
      <c r="K252" s="2" t="str">
        <f t="shared" si="3"/>
        <v>199935-39 yearsGR113-016</v>
      </c>
    </row>
    <row r="253" spans="2:11" x14ac:dyDescent="0.35">
      <c r="B253">
        <v>1999</v>
      </c>
      <c r="C253">
        <v>1999</v>
      </c>
      <c r="D253" s="1" t="s">
        <v>54</v>
      </c>
      <c r="E253" s="1" t="s">
        <v>53</v>
      </c>
      <c r="F253" t="s">
        <v>347</v>
      </c>
      <c r="G253" t="s">
        <v>346</v>
      </c>
      <c r="H253">
        <v>234</v>
      </c>
      <c r="I253">
        <v>22882549</v>
      </c>
      <c r="J253">
        <v>1</v>
      </c>
      <c r="K253" s="2" t="str">
        <f t="shared" si="3"/>
        <v>199935-39 yearsGR113-018</v>
      </c>
    </row>
    <row r="254" spans="2:11" x14ac:dyDescent="0.35">
      <c r="B254">
        <v>1999</v>
      </c>
      <c r="C254">
        <v>1999</v>
      </c>
      <c r="D254" s="1" t="s">
        <v>54</v>
      </c>
      <c r="E254" s="1" t="s">
        <v>53</v>
      </c>
      <c r="F254" t="s">
        <v>345</v>
      </c>
      <c r="G254" t="s">
        <v>344</v>
      </c>
      <c r="H254">
        <v>5764</v>
      </c>
      <c r="I254">
        <v>22882549</v>
      </c>
      <c r="J254">
        <v>25.2</v>
      </c>
      <c r="K254" s="2" t="str">
        <f t="shared" si="3"/>
        <v>199935-39 yearsGR113-019</v>
      </c>
    </row>
    <row r="255" spans="2:11" x14ac:dyDescent="0.35">
      <c r="B255">
        <v>1999</v>
      </c>
      <c r="C255">
        <v>1999</v>
      </c>
      <c r="D255" s="1" t="s">
        <v>54</v>
      </c>
      <c r="E255" s="1" t="s">
        <v>53</v>
      </c>
      <c r="F255" t="s">
        <v>343</v>
      </c>
      <c r="G255" t="s">
        <v>342</v>
      </c>
      <c r="H255">
        <v>96</v>
      </c>
      <c r="I255">
        <v>22882549</v>
      </c>
      <c r="J255">
        <v>0.4</v>
      </c>
      <c r="K255" s="2" t="str">
        <f t="shared" si="3"/>
        <v>199935-39 yearsGR113-020</v>
      </c>
    </row>
    <row r="256" spans="2:11" x14ac:dyDescent="0.35">
      <c r="B256">
        <v>1999</v>
      </c>
      <c r="C256">
        <v>1999</v>
      </c>
      <c r="D256" s="1" t="s">
        <v>54</v>
      </c>
      <c r="E256" s="1" t="s">
        <v>53</v>
      </c>
      <c r="F256" t="s">
        <v>341</v>
      </c>
      <c r="G256" t="s">
        <v>340</v>
      </c>
      <c r="H256">
        <v>75</v>
      </c>
      <c r="I256">
        <v>22882549</v>
      </c>
      <c r="J256">
        <v>0.3</v>
      </c>
      <c r="K256" s="2" t="str">
        <f t="shared" si="3"/>
        <v>199935-39 yearsGR113-021</v>
      </c>
    </row>
    <row r="257" spans="2:11" x14ac:dyDescent="0.35">
      <c r="B257">
        <v>1999</v>
      </c>
      <c r="C257">
        <v>1999</v>
      </c>
      <c r="D257" s="1" t="s">
        <v>54</v>
      </c>
      <c r="E257" s="1" t="s">
        <v>53</v>
      </c>
      <c r="F257" t="s">
        <v>339</v>
      </c>
      <c r="G257" t="s">
        <v>338</v>
      </c>
      <c r="H257">
        <v>189</v>
      </c>
      <c r="I257">
        <v>22882549</v>
      </c>
      <c r="J257">
        <v>0.8</v>
      </c>
      <c r="K257" s="2" t="str">
        <f t="shared" si="3"/>
        <v>199935-39 yearsGR113-022</v>
      </c>
    </row>
    <row r="258" spans="2:11" x14ac:dyDescent="0.35">
      <c r="B258">
        <v>1999</v>
      </c>
      <c r="C258">
        <v>1999</v>
      </c>
      <c r="D258" s="1" t="s">
        <v>54</v>
      </c>
      <c r="E258" s="1" t="s">
        <v>53</v>
      </c>
      <c r="F258" t="s">
        <v>337</v>
      </c>
      <c r="G258" t="s">
        <v>336</v>
      </c>
      <c r="H258">
        <v>439</v>
      </c>
      <c r="I258">
        <v>22882549</v>
      </c>
      <c r="J258">
        <v>1.9</v>
      </c>
      <c r="K258" s="2" t="str">
        <f t="shared" si="3"/>
        <v>199935-39 yearsGR113-023</v>
      </c>
    </row>
    <row r="259" spans="2:11" x14ac:dyDescent="0.35">
      <c r="B259">
        <v>1999</v>
      </c>
      <c r="C259">
        <v>1999</v>
      </c>
      <c r="D259" s="1" t="s">
        <v>54</v>
      </c>
      <c r="E259" s="1" t="s">
        <v>53</v>
      </c>
      <c r="F259" t="s">
        <v>335</v>
      </c>
      <c r="G259" t="s">
        <v>334</v>
      </c>
      <c r="H259">
        <v>127</v>
      </c>
      <c r="I259">
        <v>22882549</v>
      </c>
      <c r="J259">
        <v>0.6</v>
      </c>
      <c r="K259" s="2" t="str">
        <f t="shared" ref="K259:K322" si="4">C259&amp;D259&amp;G259</f>
        <v>199935-39 yearsGR113-024</v>
      </c>
    </row>
    <row r="260" spans="2:11" x14ac:dyDescent="0.35">
      <c r="B260">
        <v>1999</v>
      </c>
      <c r="C260">
        <v>1999</v>
      </c>
      <c r="D260" s="1" t="s">
        <v>54</v>
      </c>
      <c r="E260" s="1" t="s">
        <v>53</v>
      </c>
      <c r="F260" t="s">
        <v>333</v>
      </c>
      <c r="G260" t="s">
        <v>332</v>
      </c>
      <c r="H260">
        <v>178</v>
      </c>
      <c r="I260">
        <v>22882549</v>
      </c>
      <c r="J260">
        <v>0.8</v>
      </c>
      <c r="K260" s="2" t="str">
        <f t="shared" si="4"/>
        <v>199935-39 yearsGR113-025</v>
      </c>
    </row>
    <row r="261" spans="2:11" x14ac:dyDescent="0.35">
      <c r="B261">
        <v>1999</v>
      </c>
      <c r="C261">
        <v>1999</v>
      </c>
      <c r="D261" s="1" t="s">
        <v>54</v>
      </c>
      <c r="E261" s="1" t="s">
        <v>53</v>
      </c>
      <c r="F261" t="s">
        <v>331</v>
      </c>
      <c r="G261" t="s">
        <v>330</v>
      </c>
      <c r="H261">
        <v>20</v>
      </c>
      <c r="I261">
        <v>22882549</v>
      </c>
      <c r="J261">
        <v>0.1</v>
      </c>
      <c r="K261" s="2" t="str">
        <f t="shared" si="4"/>
        <v>199935-39 yearsGR113-026</v>
      </c>
    </row>
    <row r="262" spans="2:11" x14ac:dyDescent="0.35">
      <c r="B262">
        <v>1999</v>
      </c>
      <c r="C262">
        <v>1999</v>
      </c>
      <c r="D262" s="1" t="s">
        <v>54</v>
      </c>
      <c r="E262" s="1" t="s">
        <v>53</v>
      </c>
      <c r="F262" t="s">
        <v>329</v>
      </c>
      <c r="G262" t="s">
        <v>328</v>
      </c>
      <c r="H262">
        <v>668</v>
      </c>
      <c r="I262">
        <v>22882549</v>
      </c>
      <c r="J262">
        <v>2.9</v>
      </c>
      <c r="K262" s="2" t="str">
        <f t="shared" si="4"/>
        <v>199935-39 yearsGR113-027</v>
      </c>
    </row>
    <row r="263" spans="2:11" x14ac:dyDescent="0.35">
      <c r="B263">
        <v>1999</v>
      </c>
      <c r="C263">
        <v>1999</v>
      </c>
      <c r="D263" s="1" t="s">
        <v>54</v>
      </c>
      <c r="E263" s="1" t="s">
        <v>53</v>
      </c>
      <c r="F263" t="s">
        <v>327</v>
      </c>
      <c r="G263" t="s">
        <v>326</v>
      </c>
      <c r="H263">
        <v>239</v>
      </c>
      <c r="I263">
        <v>22882549</v>
      </c>
      <c r="J263">
        <v>1</v>
      </c>
      <c r="K263" s="2" t="str">
        <f t="shared" si="4"/>
        <v>199935-39 yearsGR113-028</v>
      </c>
    </row>
    <row r="264" spans="2:11" x14ac:dyDescent="0.35">
      <c r="B264">
        <v>1999</v>
      </c>
      <c r="C264">
        <v>1999</v>
      </c>
      <c r="D264" s="1" t="s">
        <v>54</v>
      </c>
      <c r="E264" s="1" t="s">
        <v>53</v>
      </c>
      <c r="F264" t="s">
        <v>325</v>
      </c>
      <c r="G264" t="s">
        <v>324</v>
      </c>
      <c r="H264">
        <v>986</v>
      </c>
      <c r="I264">
        <v>22882549</v>
      </c>
      <c r="J264">
        <v>4.3</v>
      </c>
      <c r="K264" s="2" t="str">
        <f t="shared" si="4"/>
        <v>199935-39 yearsGR113-029</v>
      </c>
    </row>
    <row r="265" spans="2:11" x14ac:dyDescent="0.35">
      <c r="B265">
        <v>1999</v>
      </c>
      <c r="C265">
        <v>1999</v>
      </c>
      <c r="D265" s="1" t="s">
        <v>54</v>
      </c>
      <c r="E265" s="1" t="s">
        <v>53</v>
      </c>
      <c r="F265" t="s">
        <v>323</v>
      </c>
      <c r="G265" t="s">
        <v>322</v>
      </c>
      <c r="H265">
        <v>292</v>
      </c>
      <c r="I265">
        <v>22882549</v>
      </c>
      <c r="J265">
        <v>1.3</v>
      </c>
      <c r="K265" s="2" t="str">
        <f t="shared" si="4"/>
        <v>199935-39 yearsGR113-030</v>
      </c>
    </row>
    <row r="266" spans="2:11" x14ac:dyDescent="0.35">
      <c r="B266">
        <v>1999</v>
      </c>
      <c r="C266">
        <v>1999</v>
      </c>
      <c r="D266" s="1" t="s">
        <v>54</v>
      </c>
      <c r="E266" s="1" t="s">
        <v>53</v>
      </c>
      <c r="F266" t="s">
        <v>321</v>
      </c>
      <c r="G266" t="s">
        <v>320</v>
      </c>
      <c r="H266">
        <v>38</v>
      </c>
      <c r="I266">
        <v>22882549</v>
      </c>
      <c r="J266">
        <v>0.2</v>
      </c>
      <c r="K266" s="2" t="str">
        <f t="shared" si="4"/>
        <v>199935-39 yearsGR113-031</v>
      </c>
    </row>
    <row r="267" spans="2:11" x14ac:dyDescent="0.35">
      <c r="B267">
        <v>1999</v>
      </c>
      <c r="C267">
        <v>1999</v>
      </c>
      <c r="D267" s="1" t="s">
        <v>54</v>
      </c>
      <c r="E267" s="1" t="s">
        <v>53</v>
      </c>
      <c r="F267" t="s">
        <v>319</v>
      </c>
      <c r="G267" t="s">
        <v>318</v>
      </c>
      <c r="H267">
        <v>162</v>
      </c>
      <c r="I267">
        <v>22882549</v>
      </c>
      <c r="J267">
        <v>0.7</v>
      </c>
      <c r="K267" s="2" t="str">
        <f t="shared" si="4"/>
        <v>199935-39 yearsGR113-032</v>
      </c>
    </row>
    <row r="268" spans="2:11" x14ac:dyDescent="0.35">
      <c r="B268">
        <v>1999</v>
      </c>
      <c r="C268">
        <v>1999</v>
      </c>
      <c r="D268" s="1" t="s">
        <v>54</v>
      </c>
      <c r="E268" s="1" t="s">
        <v>53</v>
      </c>
      <c r="F268" t="s">
        <v>317</v>
      </c>
      <c r="G268" t="s">
        <v>316</v>
      </c>
      <c r="H268">
        <v>5</v>
      </c>
      <c r="I268">
        <v>22882549</v>
      </c>
      <c r="J268" t="s">
        <v>113</v>
      </c>
      <c r="K268" s="2" t="str">
        <f t="shared" si="4"/>
        <v>199935-39 yearsGR113-033</v>
      </c>
    </row>
    <row r="269" spans="2:11" x14ac:dyDescent="0.35">
      <c r="B269">
        <v>1999</v>
      </c>
      <c r="C269">
        <v>1999</v>
      </c>
      <c r="D269" s="1" t="s">
        <v>54</v>
      </c>
      <c r="E269" s="1" t="s">
        <v>53</v>
      </c>
      <c r="F269" t="s">
        <v>315</v>
      </c>
      <c r="G269" t="s">
        <v>314</v>
      </c>
      <c r="H269">
        <v>105</v>
      </c>
      <c r="I269">
        <v>22882549</v>
      </c>
      <c r="J269">
        <v>0.5</v>
      </c>
      <c r="K269" s="2" t="str">
        <f t="shared" si="4"/>
        <v>199935-39 yearsGR113-034</v>
      </c>
    </row>
    <row r="270" spans="2:11" x14ac:dyDescent="0.35">
      <c r="B270">
        <v>1999</v>
      </c>
      <c r="C270">
        <v>1999</v>
      </c>
      <c r="D270" s="1" t="s">
        <v>54</v>
      </c>
      <c r="E270" s="1" t="s">
        <v>53</v>
      </c>
      <c r="F270" t="s">
        <v>313</v>
      </c>
      <c r="G270" t="s">
        <v>312</v>
      </c>
      <c r="H270">
        <v>32</v>
      </c>
      <c r="I270">
        <v>22882549</v>
      </c>
      <c r="J270">
        <v>0.1</v>
      </c>
      <c r="K270" s="2" t="str">
        <f t="shared" si="4"/>
        <v>199935-39 yearsGR113-035</v>
      </c>
    </row>
    <row r="271" spans="2:11" x14ac:dyDescent="0.35">
      <c r="B271">
        <v>1999</v>
      </c>
      <c r="C271">
        <v>1999</v>
      </c>
      <c r="D271" s="1" t="s">
        <v>54</v>
      </c>
      <c r="E271" s="1" t="s">
        <v>53</v>
      </c>
      <c r="F271" t="s">
        <v>311</v>
      </c>
      <c r="G271" t="s">
        <v>310</v>
      </c>
      <c r="H271">
        <v>443</v>
      </c>
      <c r="I271">
        <v>22882549</v>
      </c>
      <c r="J271">
        <v>1.9</v>
      </c>
      <c r="K271" s="2" t="str">
        <f t="shared" si="4"/>
        <v>199935-39 yearsGR113-036</v>
      </c>
    </row>
    <row r="272" spans="2:11" x14ac:dyDescent="0.35">
      <c r="B272">
        <v>1999</v>
      </c>
      <c r="C272">
        <v>1999</v>
      </c>
      <c r="D272" s="1" t="s">
        <v>54</v>
      </c>
      <c r="E272" s="1" t="s">
        <v>53</v>
      </c>
      <c r="F272" t="s">
        <v>309</v>
      </c>
      <c r="G272" t="s">
        <v>308</v>
      </c>
      <c r="H272">
        <v>837</v>
      </c>
      <c r="I272">
        <v>22882549</v>
      </c>
      <c r="J272">
        <v>3.7</v>
      </c>
      <c r="K272" s="2" t="str">
        <f t="shared" si="4"/>
        <v>199935-39 yearsGR113-037</v>
      </c>
    </row>
    <row r="273" spans="2:11" x14ac:dyDescent="0.35">
      <c r="B273">
        <v>1999</v>
      </c>
      <c r="C273">
        <v>1999</v>
      </c>
      <c r="D273" s="1" t="s">
        <v>54</v>
      </c>
      <c r="E273" s="1" t="s">
        <v>53</v>
      </c>
      <c r="F273" t="s">
        <v>307</v>
      </c>
      <c r="G273" t="s">
        <v>306</v>
      </c>
      <c r="H273">
        <v>90</v>
      </c>
      <c r="I273">
        <v>22882549</v>
      </c>
      <c r="J273">
        <v>0.4</v>
      </c>
      <c r="K273" s="2" t="str">
        <f t="shared" si="4"/>
        <v>199935-39 yearsGR113-038</v>
      </c>
    </row>
    <row r="274" spans="2:11" x14ac:dyDescent="0.35">
      <c r="B274">
        <v>1999</v>
      </c>
      <c r="C274">
        <v>1999</v>
      </c>
      <c r="D274" s="1" t="s">
        <v>54</v>
      </c>
      <c r="E274" s="1" t="s">
        <v>53</v>
      </c>
      <c r="F274" t="s">
        <v>305</v>
      </c>
      <c r="G274" t="s">
        <v>304</v>
      </c>
      <c r="H274">
        <v>324</v>
      </c>
      <c r="I274">
        <v>22882549</v>
      </c>
      <c r="J274">
        <v>1.4</v>
      </c>
      <c r="K274" s="2" t="str">
        <f t="shared" si="4"/>
        <v>199935-39 yearsGR113-039</v>
      </c>
    </row>
    <row r="275" spans="2:11" x14ac:dyDescent="0.35">
      <c r="B275">
        <v>1999</v>
      </c>
      <c r="C275">
        <v>1999</v>
      </c>
      <c r="D275" s="1" t="s">
        <v>54</v>
      </c>
      <c r="E275" s="1" t="s">
        <v>53</v>
      </c>
      <c r="F275" t="s">
        <v>303</v>
      </c>
      <c r="G275" t="s">
        <v>302</v>
      </c>
      <c r="H275">
        <v>374</v>
      </c>
      <c r="I275">
        <v>22882549</v>
      </c>
      <c r="J275">
        <v>1.6</v>
      </c>
      <c r="K275" s="2" t="str">
        <f t="shared" si="4"/>
        <v>199935-39 yearsGR113-040</v>
      </c>
    </row>
    <row r="276" spans="2:11" x14ac:dyDescent="0.35">
      <c r="B276">
        <v>1999</v>
      </c>
      <c r="C276">
        <v>1999</v>
      </c>
      <c r="D276" s="1" t="s">
        <v>54</v>
      </c>
      <c r="E276" s="1" t="s">
        <v>53</v>
      </c>
      <c r="F276" t="s">
        <v>301</v>
      </c>
      <c r="G276" t="s">
        <v>300</v>
      </c>
      <c r="H276">
        <v>47</v>
      </c>
      <c r="I276">
        <v>22882549</v>
      </c>
      <c r="J276">
        <v>0.2</v>
      </c>
      <c r="K276" s="2" t="str">
        <f t="shared" si="4"/>
        <v>199935-39 yearsGR113-041</v>
      </c>
    </row>
    <row r="277" spans="2:11" x14ac:dyDescent="0.35">
      <c r="B277">
        <v>1999</v>
      </c>
      <c r="C277">
        <v>1999</v>
      </c>
      <c r="D277" s="1" t="s">
        <v>54</v>
      </c>
      <c r="E277" s="1" t="s">
        <v>53</v>
      </c>
      <c r="F277" t="s">
        <v>299</v>
      </c>
      <c r="G277" t="s">
        <v>298</v>
      </c>
      <c r="H277">
        <v>2</v>
      </c>
      <c r="I277">
        <v>22882549</v>
      </c>
      <c r="J277" t="s">
        <v>113</v>
      </c>
      <c r="K277" s="2" t="str">
        <f t="shared" si="4"/>
        <v>199935-39 yearsGR113-042</v>
      </c>
    </row>
    <row r="278" spans="2:11" x14ac:dyDescent="0.35">
      <c r="B278">
        <v>1999</v>
      </c>
      <c r="C278">
        <v>1999</v>
      </c>
      <c r="D278" s="1" t="s">
        <v>54</v>
      </c>
      <c r="E278" s="1" t="s">
        <v>53</v>
      </c>
      <c r="F278" t="s">
        <v>297</v>
      </c>
      <c r="G278" t="s">
        <v>296</v>
      </c>
      <c r="H278">
        <v>833</v>
      </c>
      <c r="I278">
        <v>22882549</v>
      </c>
      <c r="J278">
        <v>3.6</v>
      </c>
      <c r="K278" s="2" t="str">
        <f t="shared" si="4"/>
        <v>199935-39 yearsGR113-043</v>
      </c>
    </row>
    <row r="279" spans="2:11" x14ac:dyDescent="0.35">
      <c r="B279">
        <v>1999</v>
      </c>
      <c r="C279">
        <v>1999</v>
      </c>
      <c r="D279" s="1" t="s">
        <v>54</v>
      </c>
      <c r="E279" s="1" t="s">
        <v>53</v>
      </c>
      <c r="F279" t="s">
        <v>295</v>
      </c>
      <c r="G279" t="s">
        <v>294</v>
      </c>
      <c r="H279">
        <v>140</v>
      </c>
      <c r="I279">
        <v>22882549</v>
      </c>
      <c r="J279">
        <v>0.6</v>
      </c>
      <c r="K279" s="2" t="str">
        <f t="shared" si="4"/>
        <v>199935-39 yearsGR113-044</v>
      </c>
    </row>
    <row r="280" spans="2:11" x14ac:dyDescent="0.35">
      <c r="B280">
        <v>1999</v>
      </c>
      <c r="C280">
        <v>1999</v>
      </c>
      <c r="D280" s="1" t="s">
        <v>54</v>
      </c>
      <c r="E280" s="1" t="s">
        <v>53</v>
      </c>
      <c r="F280" t="s">
        <v>293</v>
      </c>
      <c r="G280" t="s">
        <v>292</v>
      </c>
      <c r="H280">
        <v>90</v>
      </c>
      <c r="I280">
        <v>22882549</v>
      </c>
      <c r="J280">
        <v>0.4</v>
      </c>
      <c r="K280" s="2" t="str">
        <f t="shared" si="4"/>
        <v>199935-39 yearsGR113-045</v>
      </c>
    </row>
    <row r="281" spans="2:11" x14ac:dyDescent="0.35">
      <c r="B281">
        <v>1999</v>
      </c>
      <c r="C281">
        <v>1999</v>
      </c>
      <c r="D281" s="1" t="s">
        <v>54</v>
      </c>
      <c r="E281" s="1" t="s">
        <v>53</v>
      </c>
      <c r="F281" t="s">
        <v>291</v>
      </c>
      <c r="G281" t="s">
        <v>290</v>
      </c>
      <c r="H281">
        <v>730</v>
      </c>
      <c r="I281">
        <v>22882549</v>
      </c>
      <c r="J281">
        <v>3.2</v>
      </c>
      <c r="K281" s="2" t="str">
        <f t="shared" si="4"/>
        <v>199935-39 yearsGR113-046</v>
      </c>
    </row>
    <row r="282" spans="2:11" x14ac:dyDescent="0.35">
      <c r="B282">
        <v>1999</v>
      </c>
      <c r="C282">
        <v>1999</v>
      </c>
      <c r="D282" s="1" t="s">
        <v>54</v>
      </c>
      <c r="E282" s="1" t="s">
        <v>53</v>
      </c>
      <c r="F282" t="s">
        <v>289</v>
      </c>
      <c r="G282" t="s">
        <v>288</v>
      </c>
      <c r="H282">
        <v>20</v>
      </c>
      <c r="I282">
        <v>22882549</v>
      </c>
      <c r="J282">
        <v>0.1</v>
      </c>
      <c r="K282" s="2" t="str">
        <f t="shared" si="4"/>
        <v>199935-39 yearsGR113-047</v>
      </c>
    </row>
    <row r="283" spans="2:11" x14ac:dyDescent="0.35">
      <c r="B283">
        <v>1999</v>
      </c>
      <c r="C283">
        <v>1999</v>
      </c>
      <c r="D283" s="1" t="s">
        <v>54</v>
      </c>
      <c r="E283" s="1" t="s">
        <v>53</v>
      </c>
      <c r="F283" t="s">
        <v>287</v>
      </c>
      <c r="G283" t="s">
        <v>286</v>
      </c>
      <c r="H283">
        <v>20</v>
      </c>
      <c r="I283">
        <v>22882549</v>
      </c>
      <c r="J283">
        <v>0.1</v>
      </c>
      <c r="K283" s="2" t="str">
        <f t="shared" si="4"/>
        <v>199935-39 yearsGR113-048</v>
      </c>
    </row>
    <row r="284" spans="2:11" x14ac:dyDescent="0.35">
      <c r="B284">
        <v>1999</v>
      </c>
      <c r="C284">
        <v>1999</v>
      </c>
      <c r="D284" s="1" t="s">
        <v>54</v>
      </c>
      <c r="E284" s="1" t="s">
        <v>53</v>
      </c>
      <c r="F284" t="s">
        <v>283</v>
      </c>
      <c r="G284" t="s">
        <v>282</v>
      </c>
      <c r="H284">
        <v>33</v>
      </c>
      <c r="I284">
        <v>22882549</v>
      </c>
      <c r="J284">
        <v>0.1</v>
      </c>
      <c r="K284" s="2" t="str">
        <f t="shared" si="4"/>
        <v>199935-39 yearsGR113-050</v>
      </c>
    </row>
    <row r="285" spans="2:11" x14ac:dyDescent="0.35">
      <c r="B285">
        <v>1999</v>
      </c>
      <c r="C285">
        <v>1999</v>
      </c>
      <c r="D285" s="1" t="s">
        <v>54</v>
      </c>
      <c r="E285" s="1" t="s">
        <v>53</v>
      </c>
      <c r="F285" t="s">
        <v>281</v>
      </c>
      <c r="G285" t="s">
        <v>280</v>
      </c>
      <c r="H285">
        <v>1</v>
      </c>
      <c r="I285">
        <v>22882549</v>
      </c>
      <c r="J285" t="s">
        <v>113</v>
      </c>
      <c r="K285" s="2" t="str">
        <f t="shared" si="4"/>
        <v>199935-39 yearsGR113-051</v>
      </c>
    </row>
    <row r="286" spans="2:11" x14ac:dyDescent="0.35">
      <c r="B286">
        <v>1999</v>
      </c>
      <c r="C286">
        <v>1999</v>
      </c>
      <c r="D286" s="1" t="s">
        <v>54</v>
      </c>
      <c r="E286" s="1" t="s">
        <v>53</v>
      </c>
      <c r="F286" t="s">
        <v>279</v>
      </c>
      <c r="G286" t="s">
        <v>278</v>
      </c>
      <c r="H286">
        <v>1</v>
      </c>
      <c r="I286">
        <v>22882549</v>
      </c>
      <c r="J286" t="s">
        <v>113</v>
      </c>
      <c r="K286" s="2" t="str">
        <f t="shared" si="4"/>
        <v>199935-39 yearsGR113-052</v>
      </c>
    </row>
    <row r="287" spans="2:11" x14ac:dyDescent="0.35">
      <c r="B287">
        <v>1999</v>
      </c>
      <c r="C287">
        <v>1999</v>
      </c>
      <c r="D287" s="1" t="s">
        <v>54</v>
      </c>
      <c r="E287" s="1" t="s">
        <v>53</v>
      </c>
      <c r="F287" t="s">
        <v>277</v>
      </c>
      <c r="G287" t="s">
        <v>276</v>
      </c>
      <c r="H287">
        <v>5918</v>
      </c>
      <c r="I287">
        <v>22882549</v>
      </c>
      <c r="J287">
        <v>25.9</v>
      </c>
      <c r="K287" s="2" t="str">
        <f t="shared" si="4"/>
        <v>199935-39 yearsGR113-053</v>
      </c>
    </row>
    <row r="288" spans="2:11" x14ac:dyDescent="0.35">
      <c r="B288">
        <v>1999</v>
      </c>
      <c r="C288">
        <v>1999</v>
      </c>
      <c r="D288" s="1" t="s">
        <v>54</v>
      </c>
      <c r="E288" s="1" t="s">
        <v>53</v>
      </c>
      <c r="F288" t="s">
        <v>275</v>
      </c>
      <c r="G288" t="s">
        <v>274</v>
      </c>
      <c r="H288">
        <v>4703</v>
      </c>
      <c r="I288">
        <v>22882549</v>
      </c>
      <c r="J288">
        <v>20.6</v>
      </c>
      <c r="K288" s="2" t="str">
        <f t="shared" si="4"/>
        <v>199935-39 yearsGR113-054</v>
      </c>
    </row>
    <row r="289" spans="2:11" x14ac:dyDescent="0.35">
      <c r="B289">
        <v>1999</v>
      </c>
      <c r="C289">
        <v>1999</v>
      </c>
      <c r="D289" s="1" t="s">
        <v>54</v>
      </c>
      <c r="E289" s="1" t="s">
        <v>53</v>
      </c>
      <c r="F289" t="s">
        <v>273</v>
      </c>
      <c r="G289" t="s">
        <v>272</v>
      </c>
      <c r="H289">
        <v>47</v>
      </c>
      <c r="I289">
        <v>22882549</v>
      </c>
      <c r="J289">
        <v>0.2</v>
      </c>
      <c r="K289" s="2" t="str">
        <f t="shared" si="4"/>
        <v>199935-39 yearsGR113-055</v>
      </c>
    </row>
    <row r="290" spans="2:11" x14ac:dyDescent="0.35">
      <c r="B290">
        <v>1999</v>
      </c>
      <c r="C290">
        <v>1999</v>
      </c>
      <c r="D290" s="1" t="s">
        <v>54</v>
      </c>
      <c r="E290" s="1" t="s">
        <v>53</v>
      </c>
      <c r="F290" t="s">
        <v>271</v>
      </c>
      <c r="G290" t="s">
        <v>270</v>
      </c>
      <c r="H290">
        <v>347</v>
      </c>
      <c r="I290">
        <v>22882549</v>
      </c>
      <c r="J290">
        <v>1.5</v>
      </c>
      <c r="K290" s="2" t="str">
        <f t="shared" si="4"/>
        <v>199935-39 yearsGR113-056</v>
      </c>
    </row>
    <row r="291" spans="2:11" x14ac:dyDescent="0.35">
      <c r="B291">
        <v>1999</v>
      </c>
      <c r="C291">
        <v>1999</v>
      </c>
      <c r="D291" s="1" t="s">
        <v>54</v>
      </c>
      <c r="E291" s="1" t="s">
        <v>53</v>
      </c>
      <c r="F291" t="s">
        <v>269</v>
      </c>
      <c r="G291" t="s">
        <v>268</v>
      </c>
      <c r="H291">
        <v>43</v>
      </c>
      <c r="I291">
        <v>22882549</v>
      </c>
      <c r="J291">
        <v>0.2</v>
      </c>
      <c r="K291" s="2" t="str">
        <f t="shared" si="4"/>
        <v>199935-39 yearsGR113-057</v>
      </c>
    </row>
    <row r="292" spans="2:11" x14ac:dyDescent="0.35">
      <c r="B292">
        <v>1999</v>
      </c>
      <c r="C292">
        <v>1999</v>
      </c>
      <c r="D292" s="1" t="s">
        <v>54</v>
      </c>
      <c r="E292" s="1" t="s">
        <v>53</v>
      </c>
      <c r="F292" t="s">
        <v>267</v>
      </c>
      <c r="G292" t="s">
        <v>266</v>
      </c>
      <c r="H292">
        <v>2387</v>
      </c>
      <c r="I292">
        <v>22882549</v>
      </c>
      <c r="J292">
        <v>10.4</v>
      </c>
      <c r="K292" s="2" t="str">
        <f t="shared" si="4"/>
        <v>199935-39 yearsGR113-058</v>
      </c>
    </row>
    <row r="293" spans="2:11" x14ac:dyDescent="0.35">
      <c r="B293">
        <v>1999</v>
      </c>
      <c r="C293">
        <v>1999</v>
      </c>
      <c r="D293" s="1" t="s">
        <v>54</v>
      </c>
      <c r="E293" s="1" t="s">
        <v>53</v>
      </c>
      <c r="F293" t="s">
        <v>265</v>
      </c>
      <c r="G293" t="s">
        <v>264</v>
      </c>
      <c r="H293">
        <v>935</v>
      </c>
      <c r="I293">
        <v>22882549</v>
      </c>
      <c r="J293">
        <v>4.0999999999999996</v>
      </c>
      <c r="K293" s="2" t="str">
        <f t="shared" si="4"/>
        <v>199935-39 yearsGR113-059</v>
      </c>
    </row>
    <row r="294" spans="2:11" x14ac:dyDescent="0.35">
      <c r="B294">
        <v>1999</v>
      </c>
      <c r="C294">
        <v>1999</v>
      </c>
      <c r="D294" s="1" t="s">
        <v>54</v>
      </c>
      <c r="E294" s="1" t="s">
        <v>53</v>
      </c>
      <c r="F294" t="s">
        <v>263</v>
      </c>
      <c r="G294" t="s">
        <v>262</v>
      </c>
      <c r="H294">
        <v>25</v>
      </c>
      <c r="I294">
        <v>22882549</v>
      </c>
      <c r="J294">
        <v>0.1</v>
      </c>
      <c r="K294" s="2" t="str">
        <f t="shared" si="4"/>
        <v>199935-39 yearsGR113-060</v>
      </c>
    </row>
    <row r="295" spans="2:11" x14ac:dyDescent="0.35">
      <c r="B295">
        <v>1999</v>
      </c>
      <c r="C295">
        <v>1999</v>
      </c>
      <c r="D295" s="1" t="s">
        <v>54</v>
      </c>
      <c r="E295" s="1" t="s">
        <v>53</v>
      </c>
      <c r="F295" t="s">
        <v>261</v>
      </c>
      <c r="G295" t="s">
        <v>260</v>
      </c>
      <c r="H295">
        <v>1427</v>
      </c>
      <c r="I295">
        <v>22882549</v>
      </c>
      <c r="J295">
        <v>6.2</v>
      </c>
      <c r="K295" s="2" t="str">
        <f t="shared" si="4"/>
        <v>199935-39 yearsGR113-061</v>
      </c>
    </row>
    <row r="296" spans="2:11" x14ac:dyDescent="0.35">
      <c r="B296">
        <v>1999</v>
      </c>
      <c r="C296">
        <v>1999</v>
      </c>
      <c r="D296" s="1" t="s">
        <v>54</v>
      </c>
      <c r="E296" s="1" t="s">
        <v>53</v>
      </c>
      <c r="F296" t="s">
        <v>259</v>
      </c>
      <c r="G296" t="s">
        <v>258</v>
      </c>
      <c r="H296">
        <v>453</v>
      </c>
      <c r="I296">
        <v>22882549</v>
      </c>
      <c r="J296">
        <v>2</v>
      </c>
      <c r="K296" s="2" t="str">
        <f t="shared" si="4"/>
        <v>199935-39 yearsGR113-062</v>
      </c>
    </row>
    <row r="297" spans="2:11" x14ac:dyDescent="0.35">
      <c r="B297">
        <v>1999</v>
      </c>
      <c r="C297">
        <v>1999</v>
      </c>
      <c r="D297" s="1" t="s">
        <v>54</v>
      </c>
      <c r="E297" s="1" t="s">
        <v>53</v>
      </c>
      <c r="F297" t="s">
        <v>257</v>
      </c>
      <c r="G297" t="s">
        <v>256</v>
      </c>
      <c r="H297">
        <v>974</v>
      </c>
      <c r="I297">
        <v>22882549</v>
      </c>
      <c r="J297">
        <v>4.3</v>
      </c>
      <c r="K297" s="2" t="str">
        <f t="shared" si="4"/>
        <v>199935-39 yearsGR113-063</v>
      </c>
    </row>
    <row r="298" spans="2:11" x14ac:dyDescent="0.35">
      <c r="B298">
        <v>1999</v>
      </c>
      <c r="C298">
        <v>1999</v>
      </c>
      <c r="D298" s="1" t="s">
        <v>54</v>
      </c>
      <c r="E298" s="1" t="s">
        <v>53</v>
      </c>
      <c r="F298" t="s">
        <v>255</v>
      </c>
      <c r="G298" t="s">
        <v>254</v>
      </c>
      <c r="H298">
        <v>1879</v>
      </c>
      <c r="I298">
        <v>22882549</v>
      </c>
      <c r="J298">
        <v>8.1999999999999993</v>
      </c>
      <c r="K298" s="2" t="str">
        <f t="shared" si="4"/>
        <v>199935-39 yearsGR113-064</v>
      </c>
    </row>
    <row r="299" spans="2:11" x14ac:dyDescent="0.35">
      <c r="B299">
        <v>1999</v>
      </c>
      <c r="C299">
        <v>1999</v>
      </c>
      <c r="D299" s="1" t="s">
        <v>54</v>
      </c>
      <c r="E299" s="1" t="s">
        <v>53</v>
      </c>
      <c r="F299" t="s">
        <v>253</v>
      </c>
      <c r="G299" t="s">
        <v>252</v>
      </c>
      <c r="H299">
        <v>54</v>
      </c>
      <c r="I299">
        <v>22882549</v>
      </c>
      <c r="J299">
        <v>0.2</v>
      </c>
      <c r="K299" s="2" t="str">
        <f t="shared" si="4"/>
        <v>199935-39 yearsGR113-065</v>
      </c>
    </row>
    <row r="300" spans="2:11" x14ac:dyDescent="0.35">
      <c r="B300">
        <v>1999</v>
      </c>
      <c r="C300">
        <v>1999</v>
      </c>
      <c r="D300" s="1" t="s">
        <v>54</v>
      </c>
      <c r="E300" s="1" t="s">
        <v>53</v>
      </c>
      <c r="F300" t="s">
        <v>251</v>
      </c>
      <c r="G300" t="s">
        <v>250</v>
      </c>
      <c r="H300">
        <v>54</v>
      </c>
      <c r="I300">
        <v>22882549</v>
      </c>
      <c r="J300">
        <v>0.2</v>
      </c>
      <c r="K300" s="2" t="str">
        <f t="shared" si="4"/>
        <v>199935-39 yearsGR113-066</v>
      </c>
    </row>
    <row r="301" spans="2:11" x14ac:dyDescent="0.35">
      <c r="B301">
        <v>1999</v>
      </c>
      <c r="C301">
        <v>1999</v>
      </c>
      <c r="D301" s="1" t="s">
        <v>54</v>
      </c>
      <c r="E301" s="1" t="s">
        <v>53</v>
      </c>
      <c r="F301" t="s">
        <v>249</v>
      </c>
      <c r="G301" t="s">
        <v>248</v>
      </c>
      <c r="H301">
        <v>88</v>
      </c>
      <c r="I301">
        <v>22882549</v>
      </c>
      <c r="J301">
        <v>0.4</v>
      </c>
      <c r="K301" s="2" t="str">
        <f t="shared" si="4"/>
        <v>199935-39 yearsGR113-067</v>
      </c>
    </row>
    <row r="302" spans="2:11" x14ac:dyDescent="0.35">
      <c r="B302">
        <v>1999</v>
      </c>
      <c r="C302">
        <v>1999</v>
      </c>
      <c r="D302" s="1" t="s">
        <v>54</v>
      </c>
      <c r="E302" s="1" t="s">
        <v>53</v>
      </c>
      <c r="F302" t="s">
        <v>247</v>
      </c>
      <c r="G302" t="s">
        <v>246</v>
      </c>
      <c r="H302">
        <v>1683</v>
      </c>
      <c r="I302">
        <v>22882549</v>
      </c>
      <c r="J302">
        <v>7.4</v>
      </c>
      <c r="K302" s="2" t="str">
        <f t="shared" si="4"/>
        <v>199935-39 yearsGR113-068</v>
      </c>
    </row>
    <row r="303" spans="2:11" x14ac:dyDescent="0.35">
      <c r="B303">
        <v>1999</v>
      </c>
      <c r="C303">
        <v>1999</v>
      </c>
      <c r="D303" s="1" t="s">
        <v>54</v>
      </c>
      <c r="E303" s="1" t="s">
        <v>53</v>
      </c>
      <c r="F303" t="s">
        <v>245</v>
      </c>
      <c r="G303" t="s">
        <v>244</v>
      </c>
      <c r="H303">
        <v>105</v>
      </c>
      <c r="I303">
        <v>22882549</v>
      </c>
      <c r="J303">
        <v>0.5</v>
      </c>
      <c r="K303" s="2" t="str">
        <f t="shared" si="4"/>
        <v>199935-39 yearsGR113-069</v>
      </c>
    </row>
    <row r="304" spans="2:11" x14ac:dyDescent="0.35">
      <c r="B304">
        <v>1999</v>
      </c>
      <c r="C304">
        <v>1999</v>
      </c>
      <c r="D304" s="1" t="s">
        <v>54</v>
      </c>
      <c r="E304" s="1" t="s">
        <v>53</v>
      </c>
      <c r="F304" t="s">
        <v>243</v>
      </c>
      <c r="G304" t="s">
        <v>242</v>
      </c>
      <c r="H304">
        <v>916</v>
      </c>
      <c r="I304">
        <v>22882549</v>
      </c>
      <c r="J304">
        <v>4</v>
      </c>
      <c r="K304" s="2" t="str">
        <f t="shared" si="4"/>
        <v>199935-39 yearsGR113-070</v>
      </c>
    </row>
    <row r="305" spans="2:11" x14ac:dyDescent="0.35">
      <c r="B305">
        <v>1999</v>
      </c>
      <c r="C305">
        <v>1999</v>
      </c>
      <c r="D305" s="1" t="s">
        <v>54</v>
      </c>
      <c r="E305" s="1" t="s">
        <v>53</v>
      </c>
      <c r="F305" t="s">
        <v>241</v>
      </c>
      <c r="G305" t="s">
        <v>240</v>
      </c>
      <c r="H305">
        <v>16</v>
      </c>
      <c r="I305">
        <v>22882549</v>
      </c>
      <c r="J305" t="s">
        <v>113</v>
      </c>
      <c r="K305" s="2" t="str">
        <f t="shared" si="4"/>
        <v>199935-39 yearsGR113-071</v>
      </c>
    </row>
    <row r="306" spans="2:11" x14ac:dyDescent="0.35">
      <c r="B306">
        <v>1999</v>
      </c>
      <c r="C306">
        <v>1999</v>
      </c>
      <c r="D306" s="1" t="s">
        <v>54</v>
      </c>
      <c r="E306" s="1" t="s">
        <v>53</v>
      </c>
      <c r="F306" t="s">
        <v>239</v>
      </c>
      <c r="G306" t="s">
        <v>238</v>
      </c>
      <c r="H306">
        <v>178</v>
      </c>
      <c r="I306">
        <v>22882549</v>
      </c>
      <c r="J306">
        <v>0.8</v>
      </c>
      <c r="K306" s="2" t="str">
        <f t="shared" si="4"/>
        <v>199935-39 yearsGR113-072</v>
      </c>
    </row>
    <row r="307" spans="2:11" x14ac:dyDescent="0.35">
      <c r="B307">
        <v>1999</v>
      </c>
      <c r="C307">
        <v>1999</v>
      </c>
      <c r="D307" s="1" t="s">
        <v>54</v>
      </c>
      <c r="E307" s="1" t="s">
        <v>53</v>
      </c>
      <c r="F307" t="s">
        <v>237</v>
      </c>
      <c r="G307" t="s">
        <v>236</v>
      </c>
      <c r="H307">
        <v>134</v>
      </c>
      <c r="I307">
        <v>22882549</v>
      </c>
      <c r="J307">
        <v>0.6</v>
      </c>
      <c r="K307" s="2" t="str">
        <f t="shared" si="4"/>
        <v>199935-39 yearsGR113-073</v>
      </c>
    </row>
    <row r="308" spans="2:11" x14ac:dyDescent="0.35">
      <c r="B308">
        <v>1999</v>
      </c>
      <c r="C308">
        <v>1999</v>
      </c>
      <c r="D308" s="1" t="s">
        <v>54</v>
      </c>
      <c r="E308" s="1" t="s">
        <v>53</v>
      </c>
      <c r="F308" t="s">
        <v>235</v>
      </c>
      <c r="G308" t="s">
        <v>234</v>
      </c>
      <c r="H308">
        <v>44</v>
      </c>
      <c r="I308">
        <v>22882549</v>
      </c>
      <c r="J308">
        <v>0.2</v>
      </c>
      <c r="K308" s="2" t="str">
        <f t="shared" si="4"/>
        <v>199935-39 yearsGR113-074</v>
      </c>
    </row>
    <row r="309" spans="2:11" x14ac:dyDescent="0.35">
      <c r="B309">
        <v>1999</v>
      </c>
      <c r="C309">
        <v>1999</v>
      </c>
      <c r="D309" s="1" t="s">
        <v>54</v>
      </c>
      <c r="E309" s="1" t="s">
        <v>53</v>
      </c>
      <c r="F309" t="s">
        <v>233</v>
      </c>
      <c r="G309" t="s">
        <v>232</v>
      </c>
      <c r="H309">
        <v>98</v>
      </c>
      <c r="I309">
        <v>22882549</v>
      </c>
      <c r="J309">
        <v>0.4</v>
      </c>
      <c r="K309" s="2" t="str">
        <f t="shared" si="4"/>
        <v>199935-39 yearsGR113-075</v>
      </c>
    </row>
    <row r="310" spans="2:11" x14ac:dyDescent="0.35">
      <c r="B310">
        <v>1999</v>
      </c>
      <c r="C310">
        <v>1999</v>
      </c>
      <c r="D310" s="1" t="s">
        <v>54</v>
      </c>
      <c r="E310" s="1" t="s">
        <v>53</v>
      </c>
      <c r="F310" t="s">
        <v>231</v>
      </c>
      <c r="G310" t="s">
        <v>230</v>
      </c>
      <c r="H310">
        <v>462</v>
      </c>
      <c r="I310">
        <v>22882549</v>
      </c>
      <c r="J310">
        <v>2</v>
      </c>
      <c r="K310" s="2" t="str">
        <f t="shared" si="4"/>
        <v>199935-39 yearsGR113-076</v>
      </c>
    </row>
    <row r="311" spans="2:11" x14ac:dyDescent="0.35">
      <c r="B311">
        <v>1999</v>
      </c>
      <c r="C311">
        <v>1999</v>
      </c>
      <c r="D311" s="1" t="s">
        <v>54</v>
      </c>
      <c r="E311" s="1" t="s">
        <v>53</v>
      </c>
      <c r="F311" t="s">
        <v>229</v>
      </c>
      <c r="G311" t="s">
        <v>228</v>
      </c>
      <c r="H311">
        <v>8</v>
      </c>
      <c r="I311">
        <v>22882549</v>
      </c>
      <c r="J311" t="s">
        <v>113</v>
      </c>
      <c r="K311" s="2" t="str">
        <f t="shared" si="4"/>
        <v>199935-39 yearsGR113-077</v>
      </c>
    </row>
    <row r="312" spans="2:11" x14ac:dyDescent="0.35">
      <c r="B312">
        <v>1999</v>
      </c>
      <c r="C312">
        <v>1999</v>
      </c>
      <c r="D312" s="1" t="s">
        <v>54</v>
      </c>
      <c r="E312" s="1" t="s">
        <v>53</v>
      </c>
      <c r="F312" t="s">
        <v>227</v>
      </c>
      <c r="G312" t="s">
        <v>226</v>
      </c>
      <c r="H312">
        <v>454</v>
      </c>
      <c r="I312">
        <v>22882549</v>
      </c>
      <c r="J312">
        <v>2</v>
      </c>
      <c r="K312" s="2" t="str">
        <f t="shared" si="4"/>
        <v>199935-39 yearsGR113-078</v>
      </c>
    </row>
    <row r="313" spans="2:11" x14ac:dyDescent="0.35">
      <c r="B313">
        <v>1999</v>
      </c>
      <c r="C313">
        <v>1999</v>
      </c>
      <c r="D313" s="1" t="s">
        <v>54</v>
      </c>
      <c r="E313" s="1" t="s">
        <v>53</v>
      </c>
      <c r="F313" t="s">
        <v>225</v>
      </c>
      <c r="G313" t="s">
        <v>224</v>
      </c>
      <c r="H313">
        <v>6</v>
      </c>
      <c r="I313">
        <v>22882549</v>
      </c>
      <c r="J313" t="s">
        <v>113</v>
      </c>
      <c r="K313" s="2" t="str">
        <f t="shared" si="4"/>
        <v>199935-39 yearsGR113-079</v>
      </c>
    </row>
    <row r="314" spans="2:11" x14ac:dyDescent="0.35">
      <c r="B314">
        <v>1999</v>
      </c>
      <c r="C314">
        <v>1999</v>
      </c>
      <c r="D314" s="1" t="s">
        <v>54</v>
      </c>
      <c r="E314" s="1" t="s">
        <v>53</v>
      </c>
      <c r="F314" t="s">
        <v>223</v>
      </c>
      <c r="G314" t="s">
        <v>222</v>
      </c>
      <c r="H314">
        <v>6</v>
      </c>
      <c r="I314">
        <v>22882549</v>
      </c>
      <c r="J314" t="s">
        <v>113</v>
      </c>
      <c r="K314" s="2" t="str">
        <f t="shared" si="4"/>
        <v>199935-39 yearsGR113-080</v>
      </c>
    </row>
    <row r="315" spans="2:11" x14ac:dyDescent="0.35">
      <c r="B315">
        <v>1999</v>
      </c>
      <c r="C315">
        <v>1999</v>
      </c>
      <c r="D315" s="1" t="s">
        <v>54</v>
      </c>
      <c r="E315" s="1" t="s">
        <v>53</v>
      </c>
      <c r="F315" t="s">
        <v>219</v>
      </c>
      <c r="G315" t="s">
        <v>218</v>
      </c>
      <c r="H315">
        <v>302</v>
      </c>
      <c r="I315">
        <v>22882549</v>
      </c>
      <c r="J315">
        <v>1.3</v>
      </c>
      <c r="K315" s="2" t="str">
        <f t="shared" si="4"/>
        <v>199935-39 yearsGR113-082</v>
      </c>
    </row>
    <row r="316" spans="2:11" x14ac:dyDescent="0.35">
      <c r="B316">
        <v>1999</v>
      </c>
      <c r="C316">
        <v>1999</v>
      </c>
      <c r="D316" s="1" t="s">
        <v>54</v>
      </c>
      <c r="E316" s="1" t="s">
        <v>53</v>
      </c>
      <c r="F316" t="s">
        <v>217</v>
      </c>
      <c r="G316" t="s">
        <v>216</v>
      </c>
      <c r="H316">
        <v>10</v>
      </c>
      <c r="I316">
        <v>22882549</v>
      </c>
      <c r="J316" t="s">
        <v>113</v>
      </c>
      <c r="K316" s="2" t="str">
        <f t="shared" si="4"/>
        <v>199935-39 yearsGR113-083</v>
      </c>
    </row>
    <row r="317" spans="2:11" x14ac:dyDescent="0.35">
      <c r="B317">
        <v>1999</v>
      </c>
      <c r="C317">
        <v>1999</v>
      </c>
      <c r="D317" s="1" t="s">
        <v>54</v>
      </c>
      <c r="E317" s="1" t="s">
        <v>53</v>
      </c>
      <c r="F317" t="s">
        <v>215</v>
      </c>
      <c r="G317" t="s">
        <v>214</v>
      </c>
      <c r="H317">
        <v>19</v>
      </c>
      <c r="I317">
        <v>22882549</v>
      </c>
      <c r="J317" t="s">
        <v>113</v>
      </c>
      <c r="K317" s="2" t="str">
        <f t="shared" si="4"/>
        <v>199935-39 yearsGR113-084</v>
      </c>
    </row>
    <row r="318" spans="2:11" x14ac:dyDescent="0.35">
      <c r="B318">
        <v>1999</v>
      </c>
      <c r="C318">
        <v>1999</v>
      </c>
      <c r="D318" s="1" t="s">
        <v>54</v>
      </c>
      <c r="E318" s="1" t="s">
        <v>53</v>
      </c>
      <c r="F318" t="s">
        <v>213</v>
      </c>
      <c r="G318" t="s">
        <v>212</v>
      </c>
      <c r="H318">
        <v>206</v>
      </c>
      <c r="I318">
        <v>22882549</v>
      </c>
      <c r="J318">
        <v>0.9</v>
      </c>
      <c r="K318" s="2" t="str">
        <f t="shared" si="4"/>
        <v>199935-39 yearsGR113-085</v>
      </c>
    </row>
    <row r="319" spans="2:11" x14ac:dyDescent="0.35">
      <c r="B319">
        <v>1999</v>
      </c>
      <c r="C319">
        <v>1999</v>
      </c>
      <c r="D319" s="1" t="s">
        <v>54</v>
      </c>
      <c r="E319" s="1" t="s">
        <v>53</v>
      </c>
      <c r="F319" t="s">
        <v>211</v>
      </c>
      <c r="G319" t="s">
        <v>210</v>
      </c>
      <c r="H319">
        <v>67</v>
      </c>
      <c r="I319">
        <v>22882549</v>
      </c>
      <c r="J319">
        <v>0.3</v>
      </c>
      <c r="K319" s="2" t="str">
        <f t="shared" si="4"/>
        <v>199935-39 yearsGR113-086</v>
      </c>
    </row>
    <row r="320" spans="2:11" x14ac:dyDescent="0.35">
      <c r="B320">
        <v>1999</v>
      </c>
      <c r="C320">
        <v>1999</v>
      </c>
      <c r="D320" s="1" t="s">
        <v>54</v>
      </c>
      <c r="E320" s="1" t="s">
        <v>53</v>
      </c>
      <c r="F320" t="s">
        <v>209</v>
      </c>
      <c r="G320" t="s">
        <v>208</v>
      </c>
      <c r="H320">
        <v>3</v>
      </c>
      <c r="I320">
        <v>22882549</v>
      </c>
      <c r="J320" t="s">
        <v>113</v>
      </c>
      <c r="K320" s="2" t="str">
        <f t="shared" si="4"/>
        <v>199935-39 yearsGR113-087</v>
      </c>
    </row>
    <row r="321" spans="2:11" x14ac:dyDescent="0.35">
      <c r="B321">
        <v>1999</v>
      </c>
      <c r="C321">
        <v>1999</v>
      </c>
      <c r="D321" s="1" t="s">
        <v>54</v>
      </c>
      <c r="E321" s="1" t="s">
        <v>53</v>
      </c>
      <c r="F321" t="s">
        <v>207</v>
      </c>
      <c r="G321" t="s">
        <v>206</v>
      </c>
      <c r="H321">
        <v>59</v>
      </c>
      <c r="I321">
        <v>22882549</v>
      </c>
      <c r="J321">
        <v>0.3</v>
      </c>
      <c r="K321" s="2" t="str">
        <f t="shared" si="4"/>
        <v>199935-39 yearsGR113-088</v>
      </c>
    </row>
    <row r="322" spans="2:11" x14ac:dyDescent="0.35">
      <c r="B322">
        <v>1999</v>
      </c>
      <c r="C322">
        <v>1999</v>
      </c>
      <c r="D322" s="1" t="s">
        <v>54</v>
      </c>
      <c r="E322" s="1" t="s">
        <v>53</v>
      </c>
      <c r="F322" t="s">
        <v>205</v>
      </c>
      <c r="G322" t="s">
        <v>204</v>
      </c>
      <c r="H322">
        <v>228</v>
      </c>
      <c r="I322">
        <v>22882549</v>
      </c>
      <c r="J322">
        <v>1</v>
      </c>
      <c r="K322" s="2" t="str">
        <f t="shared" si="4"/>
        <v>199935-39 yearsGR113-089</v>
      </c>
    </row>
    <row r="323" spans="2:11" x14ac:dyDescent="0.35">
      <c r="B323">
        <v>1999</v>
      </c>
      <c r="C323">
        <v>1999</v>
      </c>
      <c r="D323" s="1" t="s">
        <v>54</v>
      </c>
      <c r="E323" s="1" t="s">
        <v>53</v>
      </c>
      <c r="F323" t="s">
        <v>203</v>
      </c>
      <c r="G323" t="s">
        <v>202</v>
      </c>
      <c r="H323">
        <v>38</v>
      </c>
      <c r="I323">
        <v>22882549</v>
      </c>
      <c r="J323">
        <v>0.2</v>
      </c>
      <c r="K323" s="2" t="str">
        <f t="shared" ref="K323:K386" si="5">C323&amp;D323&amp;G323</f>
        <v>199935-39 yearsGR113-090</v>
      </c>
    </row>
    <row r="324" spans="2:11" x14ac:dyDescent="0.35">
      <c r="B324">
        <v>1999</v>
      </c>
      <c r="C324">
        <v>1999</v>
      </c>
      <c r="D324" s="1" t="s">
        <v>54</v>
      </c>
      <c r="E324" s="1" t="s">
        <v>53</v>
      </c>
      <c r="F324" t="s">
        <v>201</v>
      </c>
      <c r="G324" t="s">
        <v>200</v>
      </c>
      <c r="H324">
        <v>13</v>
      </c>
      <c r="I324">
        <v>22882549</v>
      </c>
      <c r="J324" t="s">
        <v>113</v>
      </c>
      <c r="K324" s="2" t="str">
        <f t="shared" si="5"/>
        <v>199935-39 yearsGR113-091</v>
      </c>
    </row>
    <row r="325" spans="2:11" x14ac:dyDescent="0.35">
      <c r="B325">
        <v>1999</v>
      </c>
      <c r="C325">
        <v>1999</v>
      </c>
      <c r="D325" s="1" t="s">
        <v>54</v>
      </c>
      <c r="E325" s="1" t="s">
        <v>53</v>
      </c>
      <c r="F325" t="s">
        <v>199</v>
      </c>
      <c r="G325" t="s">
        <v>198</v>
      </c>
      <c r="H325">
        <v>15</v>
      </c>
      <c r="I325">
        <v>22882549</v>
      </c>
      <c r="J325" t="s">
        <v>113</v>
      </c>
      <c r="K325" s="2" t="str">
        <f t="shared" si="5"/>
        <v>199935-39 yearsGR113-092</v>
      </c>
    </row>
    <row r="326" spans="2:11" x14ac:dyDescent="0.35">
      <c r="B326">
        <v>1999</v>
      </c>
      <c r="C326">
        <v>1999</v>
      </c>
      <c r="D326" s="1" t="s">
        <v>54</v>
      </c>
      <c r="E326" s="1" t="s">
        <v>53</v>
      </c>
      <c r="F326" t="s">
        <v>197</v>
      </c>
      <c r="G326" t="s">
        <v>196</v>
      </c>
      <c r="H326">
        <v>1103</v>
      </c>
      <c r="I326">
        <v>22882549</v>
      </c>
      <c r="J326">
        <v>4.8</v>
      </c>
      <c r="K326" s="2" t="str">
        <f t="shared" si="5"/>
        <v>199935-39 yearsGR113-093</v>
      </c>
    </row>
    <row r="327" spans="2:11" x14ac:dyDescent="0.35">
      <c r="B327">
        <v>1999</v>
      </c>
      <c r="C327">
        <v>1999</v>
      </c>
      <c r="D327" s="1" t="s">
        <v>54</v>
      </c>
      <c r="E327" s="1" t="s">
        <v>53</v>
      </c>
      <c r="F327" t="s">
        <v>195</v>
      </c>
      <c r="G327" t="s">
        <v>194</v>
      </c>
      <c r="H327">
        <v>763</v>
      </c>
      <c r="I327">
        <v>22882549</v>
      </c>
      <c r="J327">
        <v>3.3</v>
      </c>
      <c r="K327" s="2" t="str">
        <f t="shared" si="5"/>
        <v>199935-39 yearsGR113-094</v>
      </c>
    </row>
    <row r="328" spans="2:11" x14ac:dyDescent="0.35">
      <c r="B328">
        <v>1999</v>
      </c>
      <c r="C328">
        <v>1999</v>
      </c>
      <c r="D328" s="1" t="s">
        <v>54</v>
      </c>
      <c r="E328" s="1" t="s">
        <v>53</v>
      </c>
      <c r="F328" t="s">
        <v>193</v>
      </c>
      <c r="G328" t="s">
        <v>192</v>
      </c>
      <c r="H328">
        <v>340</v>
      </c>
      <c r="I328">
        <v>22882549</v>
      </c>
      <c r="J328">
        <v>1.5</v>
      </c>
      <c r="K328" s="2" t="str">
        <f t="shared" si="5"/>
        <v>199935-39 yearsGR113-095</v>
      </c>
    </row>
    <row r="329" spans="2:11" x14ac:dyDescent="0.35">
      <c r="B329">
        <v>1999</v>
      </c>
      <c r="C329">
        <v>1999</v>
      </c>
      <c r="D329" s="1" t="s">
        <v>54</v>
      </c>
      <c r="E329" s="1" t="s">
        <v>53</v>
      </c>
      <c r="F329" t="s">
        <v>191</v>
      </c>
      <c r="G329" t="s">
        <v>190</v>
      </c>
      <c r="H329">
        <v>25</v>
      </c>
      <c r="I329">
        <v>22882549</v>
      </c>
      <c r="J329">
        <v>0.1</v>
      </c>
      <c r="K329" s="2" t="str">
        <f t="shared" si="5"/>
        <v>199935-39 yearsGR113-096</v>
      </c>
    </row>
    <row r="330" spans="2:11" x14ac:dyDescent="0.35">
      <c r="B330">
        <v>1999</v>
      </c>
      <c r="C330">
        <v>1999</v>
      </c>
      <c r="D330" s="1" t="s">
        <v>54</v>
      </c>
      <c r="E330" s="1" t="s">
        <v>53</v>
      </c>
      <c r="F330" t="s">
        <v>189</v>
      </c>
      <c r="G330" t="s">
        <v>188</v>
      </c>
      <c r="H330">
        <v>268</v>
      </c>
      <c r="I330">
        <v>22882549</v>
      </c>
      <c r="J330">
        <v>1.2</v>
      </c>
      <c r="K330" s="2" t="str">
        <f t="shared" si="5"/>
        <v>199935-39 yearsGR113-097</v>
      </c>
    </row>
    <row r="331" spans="2:11" x14ac:dyDescent="0.35">
      <c r="B331">
        <v>1999</v>
      </c>
      <c r="C331">
        <v>1999</v>
      </c>
      <c r="D331" s="1" t="s">
        <v>54</v>
      </c>
      <c r="E331" s="1" t="s">
        <v>53</v>
      </c>
      <c r="F331" t="s">
        <v>187</v>
      </c>
      <c r="G331" t="s">
        <v>186</v>
      </c>
      <c r="H331">
        <v>2</v>
      </c>
      <c r="I331">
        <v>22882549</v>
      </c>
      <c r="J331" t="s">
        <v>113</v>
      </c>
      <c r="K331" s="2" t="str">
        <f t="shared" si="5"/>
        <v>199935-39 yearsGR113-098</v>
      </c>
    </row>
    <row r="332" spans="2:11" x14ac:dyDescent="0.35">
      <c r="B332">
        <v>1999</v>
      </c>
      <c r="C332">
        <v>1999</v>
      </c>
      <c r="D332" s="1" t="s">
        <v>54</v>
      </c>
      <c r="E332" s="1" t="s">
        <v>53</v>
      </c>
      <c r="F332" t="s">
        <v>185</v>
      </c>
      <c r="G332" t="s">
        <v>184</v>
      </c>
      <c r="H332">
        <v>15</v>
      </c>
      <c r="I332">
        <v>22882549</v>
      </c>
      <c r="J332" t="s">
        <v>113</v>
      </c>
      <c r="K332" s="2" t="str">
        <f t="shared" si="5"/>
        <v>199935-39 yearsGR113-099</v>
      </c>
    </row>
    <row r="333" spans="2:11" x14ac:dyDescent="0.35">
      <c r="B333">
        <v>1999</v>
      </c>
      <c r="C333">
        <v>1999</v>
      </c>
      <c r="D333" s="1" t="s">
        <v>54</v>
      </c>
      <c r="E333" s="1" t="s">
        <v>53</v>
      </c>
      <c r="F333" t="s">
        <v>183</v>
      </c>
      <c r="G333" t="s">
        <v>182</v>
      </c>
      <c r="H333">
        <v>250</v>
      </c>
      <c r="I333">
        <v>22882549</v>
      </c>
      <c r="J333">
        <v>1.1000000000000001</v>
      </c>
      <c r="K333" s="2" t="str">
        <f t="shared" si="5"/>
        <v>199935-39 yearsGR113-100</v>
      </c>
    </row>
    <row r="334" spans="2:11" x14ac:dyDescent="0.35">
      <c r="B334">
        <v>1999</v>
      </c>
      <c r="C334">
        <v>1999</v>
      </c>
      <c r="D334" s="1" t="s">
        <v>54</v>
      </c>
      <c r="E334" s="1" t="s">
        <v>53</v>
      </c>
      <c r="F334" t="s">
        <v>181</v>
      </c>
      <c r="G334" t="s">
        <v>180</v>
      </c>
      <c r="H334">
        <v>1</v>
      </c>
      <c r="I334">
        <v>22882549</v>
      </c>
      <c r="J334" t="s">
        <v>113</v>
      </c>
      <c r="K334" s="2" t="str">
        <f t="shared" si="5"/>
        <v>199935-39 yearsGR113-101</v>
      </c>
    </row>
    <row r="335" spans="2:11" x14ac:dyDescent="0.35">
      <c r="B335">
        <v>1999</v>
      </c>
      <c r="C335">
        <v>1999</v>
      </c>
      <c r="D335" s="1" t="s">
        <v>54</v>
      </c>
      <c r="E335" s="1" t="s">
        <v>53</v>
      </c>
      <c r="F335" t="s">
        <v>179</v>
      </c>
      <c r="G335" t="s">
        <v>178</v>
      </c>
      <c r="H335">
        <v>13</v>
      </c>
      <c r="I335">
        <v>22882549</v>
      </c>
      <c r="J335" t="s">
        <v>113</v>
      </c>
      <c r="K335" s="2" t="str">
        <f t="shared" si="5"/>
        <v>199935-39 yearsGR113-102</v>
      </c>
    </row>
    <row r="336" spans="2:11" x14ac:dyDescent="0.35">
      <c r="B336">
        <v>1999</v>
      </c>
      <c r="C336">
        <v>1999</v>
      </c>
      <c r="D336" s="1" t="s">
        <v>54</v>
      </c>
      <c r="E336" s="1" t="s">
        <v>53</v>
      </c>
      <c r="F336" t="s">
        <v>177</v>
      </c>
      <c r="G336" t="s">
        <v>176</v>
      </c>
      <c r="H336">
        <v>4</v>
      </c>
      <c r="I336">
        <v>22882549</v>
      </c>
      <c r="J336" t="s">
        <v>113</v>
      </c>
      <c r="K336" s="2" t="str">
        <f t="shared" si="5"/>
        <v>199935-39 yearsGR113-104</v>
      </c>
    </row>
    <row r="337" spans="2:11" x14ac:dyDescent="0.35">
      <c r="B337">
        <v>1999</v>
      </c>
      <c r="C337">
        <v>1999</v>
      </c>
      <c r="D337" s="1" t="s">
        <v>54</v>
      </c>
      <c r="E337" s="1" t="s">
        <v>53</v>
      </c>
      <c r="F337" t="s">
        <v>175</v>
      </c>
      <c r="G337" t="s">
        <v>174</v>
      </c>
      <c r="H337">
        <v>88</v>
      </c>
      <c r="I337">
        <v>22882549</v>
      </c>
      <c r="J337">
        <v>0.4</v>
      </c>
      <c r="K337" s="2" t="str">
        <f t="shared" si="5"/>
        <v>199935-39 yearsGR113-105</v>
      </c>
    </row>
    <row r="338" spans="2:11" x14ac:dyDescent="0.35">
      <c r="B338">
        <v>1999</v>
      </c>
      <c r="C338">
        <v>1999</v>
      </c>
      <c r="D338" s="1" t="s">
        <v>54</v>
      </c>
      <c r="E338" s="1" t="s">
        <v>53</v>
      </c>
      <c r="F338" t="s">
        <v>173</v>
      </c>
      <c r="G338" t="s">
        <v>172</v>
      </c>
      <c r="H338">
        <v>6</v>
      </c>
      <c r="I338">
        <v>22882549</v>
      </c>
      <c r="J338" t="s">
        <v>113</v>
      </c>
      <c r="K338" s="2" t="str">
        <f t="shared" si="5"/>
        <v>199935-39 yearsGR113-106</v>
      </c>
    </row>
    <row r="339" spans="2:11" x14ac:dyDescent="0.35">
      <c r="B339">
        <v>1999</v>
      </c>
      <c r="C339">
        <v>1999</v>
      </c>
      <c r="D339" s="1" t="s">
        <v>54</v>
      </c>
      <c r="E339" s="1" t="s">
        <v>53</v>
      </c>
      <c r="F339" t="s">
        <v>171</v>
      </c>
      <c r="G339" t="s">
        <v>170</v>
      </c>
      <c r="H339">
        <v>82</v>
      </c>
      <c r="I339">
        <v>22882549</v>
      </c>
      <c r="J339">
        <v>0.4</v>
      </c>
      <c r="K339" s="2" t="str">
        <f t="shared" si="5"/>
        <v>199935-39 yearsGR113-107</v>
      </c>
    </row>
    <row r="340" spans="2:11" x14ac:dyDescent="0.35">
      <c r="B340">
        <v>1999</v>
      </c>
      <c r="C340">
        <v>1999</v>
      </c>
      <c r="D340" s="1" t="s">
        <v>54</v>
      </c>
      <c r="E340" s="1" t="s">
        <v>53</v>
      </c>
      <c r="F340" t="s">
        <v>365</v>
      </c>
      <c r="G340" t="s">
        <v>364</v>
      </c>
      <c r="H340">
        <v>2</v>
      </c>
      <c r="I340">
        <v>22882549</v>
      </c>
      <c r="J340" t="s">
        <v>113</v>
      </c>
      <c r="K340" s="2" t="str">
        <f t="shared" si="5"/>
        <v>199935-39 yearsGR113-108</v>
      </c>
    </row>
    <row r="341" spans="2:11" x14ac:dyDescent="0.35">
      <c r="B341">
        <v>1999</v>
      </c>
      <c r="C341">
        <v>1999</v>
      </c>
      <c r="D341" s="1" t="s">
        <v>54</v>
      </c>
      <c r="E341" s="1" t="s">
        <v>53</v>
      </c>
      <c r="F341" t="s">
        <v>169</v>
      </c>
      <c r="G341" t="s">
        <v>168</v>
      </c>
      <c r="H341">
        <v>279</v>
      </c>
      <c r="I341">
        <v>22882549</v>
      </c>
      <c r="J341">
        <v>1.2</v>
      </c>
      <c r="K341" s="2" t="str">
        <f t="shared" si="5"/>
        <v>199935-39 yearsGR113-109</v>
      </c>
    </row>
    <row r="342" spans="2:11" x14ac:dyDescent="0.35">
      <c r="B342">
        <v>1999</v>
      </c>
      <c r="C342">
        <v>1999</v>
      </c>
      <c r="D342" s="1" t="s">
        <v>54</v>
      </c>
      <c r="E342" s="1" t="s">
        <v>53</v>
      </c>
      <c r="F342" t="s">
        <v>167</v>
      </c>
      <c r="G342" t="s">
        <v>166</v>
      </c>
      <c r="H342">
        <v>940</v>
      </c>
      <c r="I342">
        <v>22882549</v>
      </c>
      <c r="J342">
        <v>4.0999999999999996</v>
      </c>
      <c r="K342" s="2" t="str">
        <f t="shared" si="5"/>
        <v>199935-39 yearsGR113-110</v>
      </c>
    </row>
    <row r="343" spans="2:11" x14ac:dyDescent="0.35">
      <c r="B343">
        <v>1999</v>
      </c>
      <c r="C343">
        <v>1999</v>
      </c>
      <c r="D343" s="1" t="s">
        <v>54</v>
      </c>
      <c r="E343" s="1" t="s">
        <v>53</v>
      </c>
      <c r="F343" t="s">
        <v>165</v>
      </c>
      <c r="G343" t="s">
        <v>164</v>
      </c>
      <c r="H343">
        <v>3203</v>
      </c>
      <c r="I343">
        <v>22882549</v>
      </c>
      <c r="J343">
        <v>14</v>
      </c>
      <c r="K343" s="2" t="str">
        <f t="shared" si="5"/>
        <v>199935-39 yearsGR113-111</v>
      </c>
    </row>
    <row r="344" spans="2:11" x14ac:dyDescent="0.35">
      <c r="B344">
        <v>1999</v>
      </c>
      <c r="C344">
        <v>1999</v>
      </c>
      <c r="D344" s="1" t="s">
        <v>54</v>
      </c>
      <c r="E344" s="1" t="s">
        <v>53</v>
      </c>
      <c r="F344" t="s">
        <v>163</v>
      </c>
      <c r="G344" t="s">
        <v>162</v>
      </c>
      <c r="H344">
        <v>7366</v>
      </c>
      <c r="I344">
        <v>22882549</v>
      </c>
      <c r="J344">
        <v>32.200000000000003</v>
      </c>
      <c r="K344" s="2" t="str">
        <f t="shared" si="5"/>
        <v>199935-39 yearsGR113-112</v>
      </c>
    </row>
    <row r="345" spans="2:11" x14ac:dyDescent="0.35">
      <c r="B345">
        <v>1999</v>
      </c>
      <c r="C345">
        <v>1999</v>
      </c>
      <c r="D345" s="1" t="s">
        <v>54</v>
      </c>
      <c r="E345" s="1" t="s">
        <v>53</v>
      </c>
      <c r="F345" t="s">
        <v>161</v>
      </c>
      <c r="G345" t="s">
        <v>160</v>
      </c>
      <c r="H345">
        <v>3869</v>
      </c>
      <c r="I345">
        <v>22882549</v>
      </c>
      <c r="J345">
        <v>16.899999999999999</v>
      </c>
      <c r="K345" s="2" t="str">
        <f t="shared" si="5"/>
        <v>199935-39 yearsGR113-113</v>
      </c>
    </row>
    <row r="346" spans="2:11" x14ac:dyDescent="0.35">
      <c r="B346">
        <v>1999</v>
      </c>
      <c r="C346">
        <v>1999</v>
      </c>
      <c r="D346" s="1" t="s">
        <v>54</v>
      </c>
      <c r="E346" s="1" t="s">
        <v>53</v>
      </c>
      <c r="F346" t="s">
        <v>159</v>
      </c>
      <c r="G346" t="s">
        <v>158</v>
      </c>
      <c r="H346">
        <v>3460</v>
      </c>
      <c r="I346">
        <v>22882549</v>
      </c>
      <c r="J346">
        <v>15.1</v>
      </c>
      <c r="K346" s="2" t="str">
        <f t="shared" si="5"/>
        <v>199935-39 yearsGR113-114</v>
      </c>
    </row>
    <row r="347" spans="2:11" x14ac:dyDescent="0.35">
      <c r="B347">
        <v>1999</v>
      </c>
      <c r="C347">
        <v>1999</v>
      </c>
      <c r="D347" s="1" t="s">
        <v>54</v>
      </c>
      <c r="E347" s="1" t="s">
        <v>53</v>
      </c>
      <c r="F347" t="s">
        <v>157</v>
      </c>
      <c r="G347" t="s">
        <v>156</v>
      </c>
      <c r="H347">
        <v>205</v>
      </c>
      <c r="I347">
        <v>22882549</v>
      </c>
      <c r="J347">
        <v>0.9</v>
      </c>
      <c r="K347" s="2" t="str">
        <f t="shared" si="5"/>
        <v>199935-39 yearsGR113-115</v>
      </c>
    </row>
    <row r="348" spans="2:11" x14ac:dyDescent="0.35">
      <c r="B348">
        <v>1999</v>
      </c>
      <c r="C348">
        <v>1999</v>
      </c>
      <c r="D348" s="1" t="s">
        <v>54</v>
      </c>
      <c r="E348" s="1" t="s">
        <v>53</v>
      </c>
      <c r="F348" t="s">
        <v>155</v>
      </c>
      <c r="G348" t="s">
        <v>154</v>
      </c>
      <c r="H348">
        <v>204</v>
      </c>
      <c r="I348">
        <v>22882549</v>
      </c>
      <c r="J348">
        <v>0.9</v>
      </c>
      <c r="K348" s="2" t="str">
        <f t="shared" si="5"/>
        <v>199935-39 yearsGR113-116</v>
      </c>
    </row>
    <row r="349" spans="2:11" x14ac:dyDescent="0.35">
      <c r="B349">
        <v>1999</v>
      </c>
      <c r="C349">
        <v>1999</v>
      </c>
      <c r="D349" s="1" t="s">
        <v>54</v>
      </c>
      <c r="E349" s="1" t="s">
        <v>53</v>
      </c>
      <c r="F349" t="s">
        <v>153</v>
      </c>
      <c r="G349" t="s">
        <v>152</v>
      </c>
      <c r="H349">
        <v>3497</v>
      </c>
      <c r="I349">
        <v>22882549</v>
      </c>
      <c r="J349">
        <v>15.3</v>
      </c>
      <c r="K349" s="2" t="str">
        <f t="shared" si="5"/>
        <v>199935-39 yearsGR113-117</v>
      </c>
    </row>
    <row r="350" spans="2:11" x14ac:dyDescent="0.35">
      <c r="B350">
        <v>1999</v>
      </c>
      <c r="C350">
        <v>1999</v>
      </c>
      <c r="D350" s="1" t="s">
        <v>54</v>
      </c>
      <c r="E350" s="1" t="s">
        <v>53</v>
      </c>
      <c r="F350" t="s">
        <v>151</v>
      </c>
      <c r="G350" t="s">
        <v>150</v>
      </c>
      <c r="H350">
        <v>276</v>
      </c>
      <c r="I350">
        <v>22882549</v>
      </c>
      <c r="J350">
        <v>1.2</v>
      </c>
      <c r="K350" s="2" t="str">
        <f t="shared" si="5"/>
        <v>199935-39 yearsGR113-118</v>
      </c>
    </row>
    <row r="351" spans="2:11" x14ac:dyDescent="0.35">
      <c r="B351">
        <v>1999</v>
      </c>
      <c r="C351">
        <v>1999</v>
      </c>
      <c r="D351" s="1" t="s">
        <v>54</v>
      </c>
      <c r="E351" s="1" t="s">
        <v>53</v>
      </c>
      <c r="F351" t="s">
        <v>149</v>
      </c>
      <c r="G351" t="s">
        <v>148</v>
      </c>
      <c r="H351">
        <v>67</v>
      </c>
      <c r="I351">
        <v>22882549</v>
      </c>
      <c r="J351">
        <v>0.3</v>
      </c>
      <c r="K351" s="2" t="str">
        <f t="shared" si="5"/>
        <v>199935-39 yearsGR113-119</v>
      </c>
    </row>
    <row r="352" spans="2:11" x14ac:dyDescent="0.35">
      <c r="B352">
        <v>1999</v>
      </c>
      <c r="C352">
        <v>1999</v>
      </c>
      <c r="D352" s="1" t="s">
        <v>54</v>
      </c>
      <c r="E352" s="1" t="s">
        <v>53</v>
      </c>
      <c r="F352" t="s">
        <v>147</v>
      </c>
      <c r="G352" t="s">
        <v>146</v>
      </c>
      <c r="H352">
        <v>250</v>
      </c>
      <c r="I352">
        <v>22882549</v>
      </c>
      <c r="J352">
        <v>1.1000000000000001</v>
      </c>
      <c r="K352" s="2" t="str">
        <f t="shared" si="5"/>
        <v>199935-39 yearsGR113-120</v>
      </c>
    </row>
    <row r="353" spans="2:11" x14ac:dyDescent="0.35">
      <c r="B353">
        <v>1999</v>
      </c>
      <c r="C353">
        <v>1999</v>
      </c>
      <c r="D353" s="1" t="s">
        <v>54</v>
      </c>
      <c r="E353" s="1" t="s">
        <v>53</v>
      </c>
      <c r="F353" t="s">
        <v>145</v>
      </c>
      <c r="G353" t="s">
        <v>144</v>
      </c>
      <c r="H353">
        <v>200</v>
      </c>
      <c r="I353">
        <v>22882549</v>
      </c>
      <c r="J353">
        <v>0.9</v>
      </c>
      <c r="K353" s="2" t="str">
        <f t="shared" si="5"/>
        <v>199935-39 yearsGR113-121</v>
      </c>
    </row>
    <row r="354" spans="2:11" x14ac:dyDescent="0.35">
      <c r="B354">
        <v>1999</v>
      </c>
      <c r="C354">
        <v>1999</v>
      </c>
      <c r="D354" s="1" t="s">
        <v>54</v>
      </c>
      <c r="E354" s="1" t="s">
        <v>53</v>
      </c>
      <c r="F354" t="s">
        <v>143</v>
      </c>
      <c r="G354" t="s">
        <v>142</v>
      </c>
      <c r="H354">
        <v>2082</v>
      </c>
      <c r="I354">
        <v>22882549</v>
      </c>
      <c r="J354">
        <v>9.1</v>
      </c>
      <c r="K354" s="2" t="str">
        <f t="shared" si="5"/>
        <v>199935-39 yearsGR113-122</v>
      </c>
    </row>
    <row r="355" spans="2:11" x14ac:dyDescent="0.35">
      <c r="B355">
        <v>1999</v>
      </c>
      <c r="C355">
        <v>1999</v>
      </c>
      <c r="D355" s="1" t="s">
        <v>54</v>
      </c>
      <c r="E355" s="1" t="s">
        <v>53</v>
      </c>
      <c r="F355" t="s">
        <v>141</v>
      </c>
      <c r="G355" t="s">
        <v>140</v>
      </c>
      <c r="H355">
        <v>622</v>
      </c>
      <c r="I355">
        <v>22882549</v>
      </c>
      <c r="J355">
        <v>2.7</v>
      </c>
      <c r="K355" s="2" t="str">
        <f t="shared" si="5"/>
        <v>199935-39 yearsGR113-123</v>
      </c>
    </row>
    <row r="356" spans="2:11" x14ac:dyDescent="0.35">
      <c r="B356">
        <v>1999</v>
      </c>
      <c r="C356">
        <v>1999</v>
      </c>
      <c r="D356" s="1" t="s">
        <v>54</v>
      </c>
      <c r="E356" s="1" t="s">
        <v>53</v>
      </c>
      <c r="F356" t="s">
        <v>139</v>
      </c>
      <c r="G356" t="s">
        <v>138</v>
      </c>
      <c r="H356">
        <v>3286</v>
      </c>
      <c r="I356">
        <v>22882549</v>
      </c>
      <c r="J356">
        <v>14.4</v>
      </c>
      <c r="K356" s="2" t="str">
        <f t="shared" si="5"/>
        <v>199935-39 yearsGR113-124</v>
      </c>
    </row>
    <row r="357" spans="2:11" x14ac:dyDescent="0.35">
      <c r="B357">
        <v>1999</v>
      </c>
      <c r="C357">
        <v>1999</v>
      </c>
      <c r="D357" s="1" t="s">
        <v>54</v>
      </c>
      <c r="E357" s="1" t="s">
        <v>53</v>
      </c>
      <c r="F357" t="s">
        <v>137</v>
      </c>
      <c r="G357" t="s">
        <v>136</v>
      </c>
      <c r="H357">
        <v>1617</v>
      </c>
      <c r="I357">
        <v>22882549</v>
      </c>
      <c r="J357">
        <v>7.1</v>
      </c>
      <c r="K357" s="2" t="str">
        <f t="shared" si="5"/>
        <v>199935-39 yearsGR113-125</v>
      </c>
    </row>
    <row r="358" spans="2:11" x14ac:dyDescent="0.35">
      <c r="B358">
        <v>1999</v>
      </c>
      <c r="C358">
        <v>1999</v>
      </c>
      <c r="D358" s="1" t="s">
        <v>54</v>
      </c>
      <c r="E358" s="1" t="s">
        <v>53</v>
      </c>
      <c r="F358" t="s">
        <v>135</v>
      </c>
      <c r="G358" t="s">
        <v>134</v>
      </c>
      <c r="H358">
        <v>1669</v>
      </c>
      <c r="I358">
        <v>22882549</v>
      </c>
      <c r="J358">
        <v>7.3</v>
      </c>
      <c r="K358" s="2" t="str">
        <f t="shared" si="5"/>
        <v>199935-39 yearsGR113-126</v>
      </c>
    </row>
    <row r="359" spans="2:11" x14ac:dyDescent="0.35">
      <c r="B359">
        <v>1999</v>
      </c>
      <c r="C359">
        <v>1999</v>
      </c>
      <c r="D359" s="1" t="s">
        <v>54</v>
      </c>
      <c r="E359" s="1" t="s">
        <v>53</v>
      </c>
      <c r="F359" t="s">
        <v>133</v>
      </c>
      <c r="G359" t="s">
        <v>132</v>
      </c>
      <c r="H359">
        <v>1751</v>
      </c>
      <c r="I359">
        <v>22882549</v>
      </c>
      <c r="J359">
        <v>7.7</v>
      </c>
      <c r="K359" s="2" t="str">
        <f t="shared" si="5"/>
        <v>199935-39 yearsGR113-127</v>
      </c>
    </row>
    <row r="360" spans="2:11" x14ac:dyDescent="0.35">
      <c r="B360">
        <v>1999</v>
      </c>
      <c r="C360">
        <v>1999</v>
      </c>
      <c r="D360" s="1" t="s">
        <v>54</v>
      </c>
      <c r="E360" s="1" t="s">
        <v>53</v>
      </c>
      <c r="F360" t="s">
        <v>131</v>
      </c>
      <c r="G360" t="s">
        <v>130</v>
      </c>
      <c r="H360">
        <v>1054</v>
      </c>
      <c r="I360">
        <v>22882549</v>
      </c>
      <c r="J360">
        <v>4.5999999999999996</v>
      </c>
      <c r="K360" s="2" t="str">
        <f t="shared" si="5"/>
        <v>199935-39 yearsGR113-128</v>
      </c>
    </row>
    <row r="361" spans="2:11" x14ac:dyDescent="0.35">
      <c r="B361">
        <v>1999</v>
      </c>
      <c r="C361">
        <v>1999</v>
      </c>
      <c r="D361" s="1" t="s">
        <v>54</v>
      </c>
      <c r="E361" s="1" t="s">
        <v>53</v>
      </c>
      <c r="F361" t="s">
        <v>129</v>
      </c>
      <c r="G361" t="s">
        <v>128</v>
      </c>
      <c r="H361">
        <v>697</v>
      </c>
      <c r="I361">
        <v>22882549</v>
      </c>
      <c r="J361">
        <v>3</v>
      </c>
      <c r="K361" s="2" t="str">
        <f t="shared" si="5"/>
        <v>199935-39 yearsGR113-129</v>
      </c>
    </row>
    <row r="362" spans="2:11" x14ac:dyDescent="0.35">
      <c r="B362">
        <v>1999</v>
      </c>
      <c r="C362">
        <v>1999</v>
      </c>
      <c r="D362" s="1" t="s">
        <v>54</v>
      </c>
      <c r="E362" s="1" t="s">
        <v>53</v>
      </c>
      <c r="F362" t="s">
        <v>127</v>
      </c>
      <c r="G362" t="s">
        <v>126</v>
      </c>
      <c r="H362">
        <v>72</v>
      </c>
      <c r="I362">
        <v>22882549</v>
      </c>
      <c r="J362">
        <v>0.3</v>
      </c>
      <c r="K362" s="2" t="str">
        <f t="shared" si="5"/>
        <v>199935-39 yearsGR113-130</v>
      </c>
    </row>
    <row r="363" spans="2:11" x14ac:dyDescent="0.35">
      <c r="B363">
        <v>1999</v>
      </c>
      <c r="C363">
        <v>1999</v>
      </c>
      <c r="D363" s="1" t="s">
        <v>54</v>
      </c>
      <c r="E363" s="1" t="s">
        <v>53</v>
      </c>
      <c r="F363" t="s">
        <v>125</v>
      </c>
      <c r="G363" t="s">
        <v>124</v>
      </c>
      <c r="H363">
        <v>644</v>
      </c>
      <c r="I363">
        <v>22882549</v>
      </c>
      <c r="J363">
        <v>2.8</v>
      </c>
      <c r="K363" s="2" t="str">
        <f t="shared" si="5"/>
        <v>199935-39 yearsGR113-131</v>
      </c>
    </row>
    <row r="364" spans="2:11" x14ac:dyDescent="0.35">
      <c r="B364">
        <v>1999</v>
      </c>
      <c r="C364">
        <v>1999</v>
      </c>
      <c r="D364" s="1" t="s">
        <v>54</v>
      </c>
      <c r="E364" s="1" t="s">
        <v>53</v>
      </c>
      <c r="F364" t="s">
        <v>123</v>
      </c>
      <c r="G364" t="s">
        <v>122</v>
      </c>
      <c r="H364">
        <v>28</v>
      </c>
      <c r="I364">
        <v>22882549</v>
      </c>
      <c r="J364">
        <v>0.1</v>
      </c>
      <c r="K364" s="2" t="str">
        <f t="shared" si="5"/>
        <v>199935-39 yearsGR113-132</v>
      </c>
    </row>
    <row r="365" spans="2:11" x14ac:dyDescent="0.35">
      <c r="B365">
        <v>1999</v>
      </c>
      <c r="C365">
        <v>1999</v>
      </c>
      <c r="D365" s="1" t="s">
        <v>54</v>
      </c>
      <c r="E365" s="1" t="s">
        <v>53</v>
      </c>
      <c r="F365" t="s">
        <v>121</v>
      </c>
      <c r="G365" t="s">
        <v>120</v>
      </c>
      <c r="H365">
        <v>616</v>
      </c>
      <c r="I365">
        <v>22882549</v>
      </c>
      <c r="J365">
        <v>2.7</v>
      </c>
      <c r="K365" s="2" t="str">
        <f t="shared" si="5"/>
        <v>199935-39 yearsGR113-133</v>
      </c>
    </row>
    <row r="366" spans="2:11" x14ac:dyDescent="0.35">
      <c r="B366">
        <v>1999</v>
      </c>
      <c r="C366">
        <v>1999</v>
      </c>
      <c r="D366" s="1" t="s">
        <v>54</v>
      </c>
      <c r="E366" s="1" t="s">
        <v>53</v>
      </c>
      <c r="F366" t="s">
        <v>119</v>
      </c>
      <c r="G366" t="s">
        <v>118</v>
      </c>
      <c r="H366">
        <v>1</v>
      </c>
      <c r="I366">
        <v>22882549</v>
      </c>
      <c r="J366" t="s">
        <v>113</v>
      </c>
      <c r="K366" s="2" t="str">
        <f t="shared" si="5"/>
        <v>199935-39 yearsGR113-134</v>
      </c>
    </row>
    <row r="367" spans="2:11" x14ac:dyDescent="0.35">
      <c r="B367">
        <v>1999</v>
      </c>
      <c r="C367">
        <v>1999</v>
      </c>
      <c r="D367" s="1" t="s">
        <v>54</v>
      </c>
      <c r="E367" s="1" t="s">
        <v>53</v>
      </c>
      <c r="F367" t="s">
        <v>117</v>
      </c>
      <c r="G367" t="s">
        <v>116</v>
      </c>
      <c r="H367">
        <v>66</v>
      </c>
      <c r="I367">
        <v>22882549</v>
      </c>
      <c r="J367">
        <v>0.3</v>
      </c>
      <c r="K367" s="2" t="str">
        <f t="shared" si="5"/>
        <v>199935-39 yearsGR113-135</v>
      </c>
    </row>
    <row r="368" spans="2:11" x14ac:dyDescent="0.35">
      <c r="B368">
        <v>1999</v>
      </c>
      <c r="C368">
        <v>1999</v>
      </c>
      <c r="D368" s="1" t="s">
        <v>54</v>
      </c>
      <c r="E368" s="1" t="s">
        <v>53</v>
      </c>
      <c r="F368" t="s">
        <v>115</v>
      </c>
      <c r="G368" t="s">
        <v>114</v>
      </c>
      <c r="H368">
        <v>1</v>
      </c>
      <c r="I368">
        <v>22882549</v>
      </c>
      <c r="J368" t="s">
        <v>113</v>
      </c>
      <c r="K368" s="2" t="str">
        <f t="shared" si="5"/>
        <v>199935-39 yearsGR113-136</v>
      </c>
    </row>
    <row r="369" spans="2:11" x14ac:dyDescent="0.35">
      <c r="B369">
        <v>2000</v>
      </c>
      <c r="C369">
        <v>2000</v>
      </c>
      <c r="D369" s="1" t="s">
        <v>58</v>
      </c>
      <c r="E369" s="1" t="s">
        <v>57</v>
      </c>
      <c r="F369" t="s">
        <v>363</v>
      </c>
      <c r="G369" t="s">
        <v>362</v>
      </c>
      <c r="H369">
        <v>2</v>
      </c>
      <c r="I369">
        <v>19381336</v>
      </c>
      <c r="J369" t="s">
        <v>113</v>
      </c>
      <c r="K369" s="2" t="str">
        <f t="shared" si="5"/>
        <v>200025-29 yearsGR113-003</v>
      </c>
    </row>
    <row r="370" spans="2:11" x14ac:dyDescent="0.35">
      <c r="B370">
        <v>2000</v>
      </c>
      <c r="C370">
        <v>2000</v>
      </c>
      <c r="D370" s="1" t="s">
        <v>58</v>
      </c>
      <c r="E370" s="1" t="s">
        <v>57</v>
      </c>
      <c r="F370" t="s">
        <v>361</v>
      </c>
      <c r="G370" t="s">
        <v>360</v>
      </c>
      <c r="H370">
        <v>7</v>
      </c>
      <c r="I370">
        <v>19381336</v>
      </c>
      <c r="J370" t="s">
        <v>113</v>
      </c>
      <c r="K370" s="2" t="str">
        <f t="shared" si="5"/>
        <v>200025-29 yearsGR113-004</v>
      </c>
    </row>
    <row r="371" spans="2:11" x14ac:dyDescent="0.35">
      <c r="B371">
        <v>2000</v>
      </c>
      <c r="C371">
        <v>2000</v>
      </c>
      <c r="D371" s="1" t="s">
        <v>58</v>
      </c>
      <c r="E371" s="1" t="s">
        <v>57</v>
      </c>
      <c r="F371" t="s">
        <v>359</v>
      </c>
      <c r="G371" t="s">
        <v>358</v>
      </c>
      <c r="H371">
        <v>5</v>
      </c>
      <c r="I371">
        <v>19381336</v>
      </c>
      <c r="J371" t="s">
        <v>113</v>
      </c>
      <c r="K371" s="2" t="str">
        <f t="shared" si="5"/>
        <v>200025-29 yearsGR113-005</v>
      </c>
    </row>
    <row r="372" spans="2:11" x14ac:dyDescent="0.35">
      <c r="B372">
        <v>2000</v>
      </c>
      <c r="C372">
        <v>2000</v>
      </c>
      <c r="D372" s="1" t="s">
        <v>58</v>
      </c>
      <c r="E372" s="1" t="s">
        <v>57</v>
      </c>
      <c r="F372" t="s">
        <v>367</v>
      </c>
      <c r="G372" t="s">
        <v>366</v>
      </c>
      <c r="H372">
        <v>2</v>
      </c>
      <c r="I372">
        <v>19381336</v>
      </c>
      <c r="J372" t="s">
        <v>113</v>
      </c>
      <c r="K372" s="2" t="str">
        <f t="shared" si="5"/>
        <v>200025-29 yearsGR113-006</v>
      </c>
    </row>
    <row r="373" spans="2:11" x14ac:dyDescent="0.35">
      <c r="B373">
        <v>2000</v>
      </c>
      <c r="C373">
        <v>2000</v>
      </c>
      <c r="D373" s="1" t="s">
        <v>58</v>
      </c>
      <c r="E373" s="1" t="s">
        <v>57</v>
      </c>
      <c r="F373" t="s">
        <v>355</v>
      </c>
      <c r="G373" t="s">
        <v>354</v>
      </c>
      <c r="H373">
        <v>9</v>
      </c>
      <c r="I373">
        <v>19381336</v>
      </c>
      <c r="J373" t="s">
        <v>113</v>
      </c>
      <c r="K373" s="2" t="str">
        <f t="shared" si="5"/>
        <v>200025-29 yearsGR113-009</v>
      </c>
    </row>
    <row r="374" spans="2:11" x14ac:dyDescent="0.35">
      <c r="B374">
        <v>2000</v>
      </c>
      <c r="C374">
        <v>2000</v>
      </c>
      <c r="D374" s="1" t="s">
        <v>58</v>
      </c>
      <c r="E374" s="1" t="s">
        <v>57</v>
      </c>
      <c r="F374" t="s">
        <v>353</v>
      </c>
      <c r="G374" t="s">
        <v>352</v>
      </c>
      <c r="H374">
        <v>104</v>
      </c>
      <c r="I374">
        <v>19381336</v>
      </c>
      <c r="J374">
        <v>0.5</v>
      </c>
      <c r="K374" s="2" t="str">
        <f t="shared" si="5"/>
        <v>200025-29 yearsGR113-010</v>
      </c>
    </row>
    <row r="375" spans="2:11" x14ac:dyDescent="0.35">
      <c r="B375">
        <v>2000</v>
      </c>
      <c r="C375">
        <v>2000</v>
      </c>
      <c r="D375" s="1" t="s">
        <v>58</v>
      </c>
      <c r="E375" s="1" t="s">
        <v>57</v>
      </c>
      <c r="F375" t="s">
        <v>351</v>
      </c>
      <c r="G375" t="s">
        <v>350</v>
      </c>
      <c r="H375">
        <v>25</v>
      </c>
      <c r="I375">
        <v>19381336</v>
      </c>
      <c r="J375">
        <v>0.1</v>
      </c>
      <c r="K375" s="2" t="str">
        <f t="shared" si="5"/>
        <v>200025-29 yearsGR113-015</v>
      </c>
    </row>
    <row r="376" spans="2:11" x14ac:dyDescent="0.35">
      <c r="B376">
        <v>2000</v>
      </c>
      <c r="C376">
        <v>2000</v>
      </c>
      <c r="D376" s="1" t="s">
        <v>58</v>
      </c>
      <c r="E376" s="1" t="s">
        <v>57</v>
      </c>
      <c r="F376" t="s">
        <v>349</v>
      </c>
      <c r="G376" t="s">
        <v>348</v>
      </c>
      <c r="H376">
        <v>647</v>
      </c>
      <c r="I376">
        <v>19381336</v>
      </c>
      <c r="J376">
        <v>3.3</v>
      </c>
      <c r="K376" s="2" t="str">
        <f t="shared" si="5"/>
        <v>200025-29 yearsGR113-016</v>
      </c>
    </row>
    <row r="377" spans="2:11" x14ac:dyDescent="0.35">
      <c r="B377">
        <v>2000</v>
      </c>
      <c r="C377">
        <v>2000</v>
      </c>
      <c r="D377" s="1" t="s">
        <v>58</v>
      </c>
      <c r="E377" s="1" t="s">
        <v>57</v>
      </c>
      <c r="F377" t="s">
        <v>347</v>
      </c>
      <c r="G377" t="s">
        <v>346</v>
      </c>
      <c r="H377">
        <v>56</v>
      </c>
      <c r="I377">
        <v>19381336</v>
      </c>
      <c r="J377">
        <v>0.3</v>
      </c>
      <c r="K377" s="2" t="str">
        <f t="shared" si="5"/>
        <v>200025-29 yearsGR113-018</v>
      </c>
    </row>
    <row r="378" spans="2:11" x14ac:dyDescent="0.35">
      <c r="B378">
        <v>2000</v>
      </c>
      <c r="C378">
        <v>2000</v>
      </c>
      <c r="D378" s="1" t="s">
        <v>58</v>
      </c>
      <c r="E378" s="1" t="s">
        <v>57</v>
      </c>
      <c r="F378" t="s">
        <v>345</v>
      </c>
      <c r="G378" t="s">
        <v>344</v>
      </c>
      <c r="H378">
        <v>1359</v>
      </c>
      <c r="I378">
        <v>19381336</v>
      </c>
      <c r="J378">
        <v>7</v>
      </c>
      <c r="K378" s="2" t="str">
        <f t="shared" si="5"/>
        <v>200025-29 yearsGR113-019</v>
      </c>
    </row>
    <row r="379" spans="2:11" x14ac:dyDescent="0.35">
      <c r="B379">
        <v>2000</v>
      </c>
      <c r="C379">
        <v>2000</v>
      </c>
      <c r="D379" s="1" t="s">
        <v>58</v>
      </c>
      <c r="E379" s="1" t="s">
        <v>57</v>
      </c>
      <c r="F379" t="s">
        <v>343</v>
      </c>
      <c r="G379" t="s">
        <v>342</v>
      </c>
      <c r="H379">
        <v>18</v>
      </c>
      <c r="I379">
        <v>19381336</v>
      </c>
      <c r="J379" t="s">
        <v>113</v>
      </c>
      <c r="K379" s="2" t="str">
        <f t="shared" si="5"/>
        <v>200025-29 yearsGR113-020</v>
      </c>
    </row>
    <row r="380" spans="2:11" x14ac:dyDescent="0.35">
      <c r="B380">
        <v>2000</v>
      </c>
      <c r="C380">
        <v>2000</v>
      </c>
      <c r="D380" s="1" t="s">
        <v>58</v>
      </c>
      <c r="E380" s="1" t="s">
        <v>57</v>
      </c>
      <c r="F380" t="s">
        <v>341</v>
      </c>
      <c r="G380" t="s">
        <v>340</v>
      </c>
      <c r="H380">
        <v>9</v>
      </c>
      <c r="I380">
        <v>19381336</v>
      </c>
      <c r="J380" t="s">
        <v>113</v>
      </c>
      <c r="K380" s="2" t="str">
        <f t="shared" si="5"/>
        <v>200025-29 yearsGR113-021</v>
      </c>
    </row>
    <row r="381" spans="2:11" x14ac:dyDescent="0.35">
      <c r="B381">
        <v>2000</v>
      </c>
      <c r="C381">
        <v>2000</v>
      </c>
      <c r="D381" s="1" t="s">
        <v>58</v>
      </c>
      <c r="E381" s="1" t="s">
        <v>57</v>
      </c>
      <c r="F381" t="s">
        <v>339</v>
      </c>
      <c r="G381" t="s">
        <v>338</v>
      </c>
      <c r="H381">
        <v>36</v>
      </c>
      <c r="I381">
        <v>19381336</v>
      </c>
      <c r="J381">
        <v>0.2</v>
      </c>
      <c r="K381" s="2" t="str">
        <f t="shared" si="5"/>
        <v>200025-29 yearsGR113-022</v>
      </c>
    </row>
    <row r="382" spans="2:11" x14ac:dyDescent="0.35">
      <c r="B382">
        <v>2000</v>
      </c>
      <c r="C382">
        <v>2000</v>
      </c>
      <c r="D382" s="1" t="s">
        <v>58</v>
      </c>
      <c r="E382" s="1" t="s">
        <v>57</v>
      </c>
      <c r="F382" t="s">
        <v>337</v>
      </c>
      <c r="G382" t="s">
        <v>336</v>
      </c>
      <c r="H382">
        <v>79</v>
      </c>
      <c r="I382">
        <v>19381336</v>
      </c>
      <c r="J382">
        <v>0.4</v>
      </c>
      <c r="K382" s="2" t="str">
        <f t="shared" si="5"/>
        <v>200025-29 yearsGR113-023</v>
      </c>
    </row>
    <row r="383" spans="2:11" x14ac:dyDescent="0.35">
      <c r="B383">
        <v>2000</v>
      </c>
      <c r="C383">
        <v>2000</v>
      </c>
      <c r="D383" s="1" t="s">
        <v>58</v>
      </c>
      <c r="E383" s="1" t="s">
        <v>57</v>
      </c>
      <c r="F383" t="s">
        <v>335</v>
      </c>
      <c r="G383" t="s">
        <v>334</v>
      </c>
      <c r="H383">
        <v>28</v>
      </c>
      <c r="I383">
        <v>19381336</v>
      </c>
      <c r="J383">
        <v>0.1</v>
      </c>
      <c r="K383" s="2" t="str">
        <f t="shared" si="5"/>
        <v>200025-29 yearsGR113-024</v>
      </c>
    </row>
    <row r="384" spans="2:11" x14ac:dyDescent="0.35">
      <c r="B384">
        <v>2000</v>
      </c>
      <c r="C384">
        <v>2000</v>
      </c>
      <c r="D384" s="1" t="s">
        <v>58</v>
      </c>
      <c r="E384" s="1" t="s">
        <v>57</v>
      </c>
      <c r="F384" t="s">
        <v>333</v>
      </c>
      <c r="G384" t="s">
        <v>332</v>
      </c>
      <c r="H384">
        <v>17</v>
      </c>
      <c r="I384">
        <v>19381336</v>
      </c>
      <c r="J384" t="s">
        <v>113</v>
      </c>
      <c r="K384" s="2" t="str">
        <f t="shared" si="5"/>
        <v>200025-29 yearsGR113-025</v>
      </c>
    </row>
    <row r="385" spans="2:11" x14ac:dyDescent="0.35">
      <c r="B385">
        <v>2000</v>
      </c>
      <c r="C385">
        <v>2000</v>
      </c>
      <c r="D385" s="1" t="s">
        <v>58</v>
      </c>
      <c r="E385" s="1" t="s">
        <v>57</v>
      </c>
      <c r="F385" t="s">
        <v>329</v>
      </c>
      <c r="G385" t="s">
        <v>328</v>
      </c>
      <c r="H385">
        <v>37</v>
      </c>
      <c r="I385">
        <v>19381336</v>
      </c>
      <c r="J385">
        <v>0.2</v>
      </c>
      <c r="K385" s="2" t="str">
        <f t="shared" si="5"/>
        <v>200025-29 yearsGR113-027</v>
      </c>
    </row>
    <row r="386" spans="2:11" x14ac:dyDescent="0.35">
      <c r="B386">
        <v>2000</v>
      </c>
      <c r="C386">
        <v>2000</v>
      </c>
      <c r="D386" s="1" t="s">
        <v>58</v>
      </c>
      <c r="E386" s="1" t="s">
        <v>57</v>
      </c>
      <c r="F386" t="s">
        <v>327</v>
      </c>
      <c r="G386" t="s">
        <v>326</v>
      </c>
      <c r="H386">
        <v>58</v>
      </c>
      <c r="I386">
        <v>19381336</v>
      </c>
      <c r="J386">
        <v>0.3</v>
      </c>
      <c r="K386" s="2" t="str">
        <f t="shared" si="5"/>
        <v>200025-29 yearsGR113-028</v>
      </c>
    </row>
    <row r="387" spans="2:11" x14ac:dyDescent="0.35">
      <c r="B387">
        <v>2000</v>
      </c>
      <c r="C387">
        <v>2000</v>
      </c>
      <c r="D387" s="1" t="s">
        <v>58</v>
      </c>
      <c r="E387" s="1" t="s">
        <v>57</v>
      </c>
      <c r="F387" t="s">
        <v>325</v>
      </c>
      <c r="G387" t="s">
        <v>324</v>
      </c>
      <c r="H387">
        <v>83</v>
      </c>
      <c r="I387">
        <v>19381336</v>
      </c>
      <c r="J387">
        <v>0.4</v>
      </c>
      <c r="K387" s="2" t="str">
        <f t="shared" ref="K387:K450" si="6">C387&amp;D387&amp;G387</f>
        <v>200025-29 yearsGR113-029</v>
      </c>
    </row>
    <row r="388" spans="2:11" x14ac:dyDescent="0.35">
      <c r="B388">
        <v>2000</v>
      </c>
      <c r="C388">
        <v>2000</v>
      </c>
      <c r="D388" s="1" t="s">
        <v>58</v>
      </c>
      <c r="E388" s="1" t="s">
        <v>57</v>
      </c>
      <c r="F388" t="s">
        <v>323</v>
      </c>
      <c r="G388" t="s">
        <v>322</v>
      </c>
      <c r="H388">
        <v>77</v>
      </c>
      <c r="I388">
        <v>19381336</v>
      </c>
      <c r="J388">
        <v>0.4</v>
      </c>
      <c r="K388" s="2" t="str">
        <f t="shared" si="6"/>
        <v>200025-29 yearsGR113-030</v>
      </c>
    </row>
    <row r="389" spans="2:11" x14ac:dyDescent="0.35">
      <c r="B389">
        <v>2000</v>
      </c>
      <c r="C389">
        <v>2000</v>
      </c>
      <c r="D389" s="1" t="s">
        <v>58</v>
      </c>
      <c r="E389" s="1" t="s">
        <v>57</v>
      </c>
      <c r="F389" t="s">
        <v>321</v>
      </c>
      <c r="G389" t="s">
        <v>320</v>
      </c>
      <c r="H389">
        <v>2</v>
      </c>
      <c r="I389">
        <v>19381336</v>
      </c>
      <c r="J389" t="s">
        <v>113</v>
      </c>
      <c r="K389" s="2" t="str">
        <f t="shared" si="6"/>
        <v>200025-29 yearsGR113-031</v>
      </c>
    </row>
    <row r="390" spans="2:11" x14ac:dyDescent="0.35">
      <c r="B390">
        <v>2000</v>
      </c>
      <c r="C390">
        <v>2000</v>
      </c>
      <c r="D390" s="1" t="s">
        <v>58</v>
      </c>
      <c r="E390" s="1" t="s">
        <v>57</v>
      </c>
      <c r="F390" t="s">
        <v>319</v>
      </c>
      <c r="G390" t="s">
        <v>318</v>
      </c>
      <c r="H390">
        <v>36</v>
      </c>
      <c r="I390">
        <v>19381336</v>
      </c>
      <c r="J390">
        <v>0.2</v>
      </c>
      <c r="K390" s="2" t="str">
        <f t="shared" si="6"/>
        <v>200025-29 yearsGR113-032</v>
      </c>
    </row>
    <row r="391" spans="2:11" x14ac:dyDescent="0.35">
      <c r="B391">
        <v>2000</v>
      </c>
      <c r="C391">
        <v>2000</v>
      </c>
      <c r="D391" s="1" t="s">
        <v>58</v>
      </c>
      <c r="E391" s="1" t="s">
        <v>57</v>
      </c>
      <c r="F391" t="s">
        <v>317</v>
      </c>
      <c r="G391" t="s">
        <v>316</v>
      </c>
      <c r="H391">
        <v>1</v>
      </c>
      <c r="I391">
        <v>19381336</v>
      </c>
      <c r="J391" t="s">
        <v>113</v>
      </c>
      <c r="K391" s="2" t="str">
        <f t="shared" si="6"/>
        <v>200025-29 yearsGR113-033</v>
      </c>
    </row>
    <row r="392" spans="2:11" x14ac:dyDescent="0.35">
      <c r="B392">
        <v>2000</v>
      </c>
      <c r="C392">
        <v>2000</v>
      </c>
      <c r="D392" s="1" t="s">
        <v>58</v>
      </c>
      <c r="E392" s="1" t="s">
        <v>57</v>
      </c>
      <c r="F392" t="s">
        <v>315</v>
      </c>
      <c r="G392" t="s">
        <v>314</v>
      </c>
      <c r="H392">
        <v>14</v>
      </c>
      <c r="I392">
        <v>19381336</v>
      </c>
      <c r="J392" t="s">
        <v>113</v>
      </c>
      <c r="K392" s="2" t="str">
        <f t="shared" si="6"/>
        <v>200025-29 yearsGR113-034</v>
      </c>
    </row>
    <row r="393" spans="2:11" x14ac:dyDescent="0.35">
      <c r="B393">
        <v>2000</v>
      </c>
      <c r="C393">
        <v>2000</v>
      </c>
      <c r="D393" s="1" t="s">
        <v>58</v>
      </c>
      <c r="E393" s="1" t="s">
        <v>57</v>
      </c>
      <c r="F393" t="s">
        <v>313</v>
      </c>
      <c r="G393" t="s">
        <v>312</v>
      </c>
      <c r="H393">
        <v>1</v>
      </c>
      <c r="I393">
        <v>19381336</v>
      </c>
      <c r="J393" t="s">
        <v>113</v>
      </c>
      <c r="K393" s="2" t="str">
        <f t="shared" si="6"/>
        <v>200025-29 yearsGR113-035</v>
      </c>
    </row>
    <row r="394" spans="2:11" x14ac:dyDescent="0.35">
      <c r="B394">
        <v>2000</v>
      </c>
      <c r="C394">
        <v>2000</v>
      </c>
      <c r="D394" s="1" t="s">
        <v>58</v>
      </c>
      <c r="E394" s="1" t="s">
        <v>57</v>
      </c>
      <c r="F394" t="s">
        <v>311</v>
      </c>
      <c r="G394" t="s">
        <v>310</v>
      </c>
      <c r="H394">
        <v>159</v>
      </c>
      <c r="I394">
        <v>19381336</v>
      </c>
      <c r="J394">
        <v>0.8</v>
      </c>
      <c r="K394" s="2" t="str">
        <f t="shared" si="6"/>
        <v>200025-29 yearsGR113-036</v>
      </c>
    </row>
    <row r="395" spans="2:11" x14ac:dyDescent="0.35">
      <c r="B395">
        <v>2000</v>
      </c>
      <c r="C395">
        <v>2000</v>
      </c>
      <c r="D395" s="1" t="s">
        <v>58</v>
      </c>
      <c r="E395" s="1" t="s">
        <v>57</v>
      </c>
      <c r="F395" t="s">
        <v>309</v>
      </c>
      <c r="G395" t="s">
        <v>308</v>
      </c>
      <c r="H395">
        <v>412</v>
      </c>
      <c r="I395">
        <v>19381336</v>
      </c>
      <c r="J395">
        <v>2.1</v>
      </c>
      <c r="K395" s="2" t="str">
        <f t="shared" si="6"/>
        <v>200025-29 yearsGR113-037</v>
      </c>
    </row>
    <row r="396" spans="2:11" x14ac:dyDescent="0.35">
      <c r="B396">
        <v>2000</v>
      </c>
      <c r="C396">
        <v>2000</v>
      </c>
      <c r="D396" s="1" t="s">
        <v>58</v>
      </c>
      <c r="E396" s="1" t="s">
        <v>57</v>
      </c>
      <c r="F396" t="s">
        <v>307</v>
      </c>
      <c r="G396" t="s">
        <v>306</v>
      </c>
      <c r="H396">
        <v>60</v>
      </c>
      <c r="I396">
        <v>19381336</v>
      </c>
      <c r="J396">
        <v>0.3</v>
      </c>
      <c r="K396" s="2" t="str">
        <f t="shared" si="6"/>
        <v>200025-29 yearsGR113-038</v>
      </c>
    </row>
    <row r="397" spans="2:11" x14ac:dyDescent="0.35">
      <c r="B397">
        <v>2000</v>
      </c>
      <c r="C397">
        <v>2000</v>
      </c>
      <c r="D397" s="1" t="s">
        <v>58</v>
      </c>
      <c r="E397" s="1" t="s">
        <v>57</v>
      </c>
      <c r="F397" t="s">
        <v>305</v>
      </c>
      <c r="G397" t="s">
        <v>304</v>
      </c>
      <c r="H397">
        <v>124</v>
      </c>
      <c r="I397">
        <v>19381336</v>
      </c>
      <c r="J397">
        <v>0.6</v>
      </c>
      <c r="K397" s="2" t="str">
        <f t="shared" si="6"/>
        <v>200025-29 yearsGR113-039</v>
      </c>
    </row>
    <row r="398" spans="2:11" x14ac:dyDescent="0.35">
      <c r="B398">
        <v>2000</v>
      </c>
      <c r="C398">
        <v>2000</v>
      </c>
      <c r="D398" s="1" t="s">
        <v>58</v>
      </c>
      <c r="E398" s="1" t="s">
        <v>57</v>
      </c>
      <c r="F398" t="s">
        <v>303</v>
      </c>
      <c r="G398" t="s">
        <v>302</v>
      </c>
      <c r="H398">
        <v>228</v>
      </c>
      <c r="I398">
        <v>19381336</v>
      </c>
      <c r="J398">
        <v>1.2</v>
      </c>
      <c r="K398" s="2" t="str">
        <f t="shared" si="6"/>
        <v>200025-29 yearsGR113-040</v>
      </c>
    </row>
    <row r="399" spans="2:11" x14ac:dyDescent="0.35">
      <c r="B399">
        <v>2000</v>
      </c>
      <c r="C399">
        <v>2000</v>
      </c>
      <c r="D399" s="1" t="s">
        <v>58</v>
      </c>
      <c r="E399" s="1" t="s">
        <v>57</v>
      </c>
      <c r="F399" t="s">
        <v>297</v>
      </c>
      <c r="G399" t="s">
        <v>296</v>
      </c>
      <c r="H399">
        <v>292</v>
      </c>
      <c r="I399">
        <v>19381336</v>
      </c>
      <c r="J399">
        <v>1.5</v>
      </c>
      <c r="K399" s="2" t="str">
        <f t="shared" si="6"/>
        <v>200025-29 yearsGR113-043</v>
      </c>
    </row>
    <row r="400" spans="2:11" x14ac:dyDescent="0.35">
      <c r="B400">
        <v>2000</v>
      </c>
      <c r="C400">
        <v>2000</v>
      </c>
      <c r="D400" s="1" t="s">
        <v>58</v>
      </c>
      <c r="E400" s="1" t="s">
        <v>57</v>
      </c>
      <c r="F400" t="s">
        <v>295</v>
      </c>
      <c r="G400" t="s">
        <v>294</v>
      </c>
      <c r="H400">
        <v>68</v>
      </c>
      <c r="I400">
        <v>19381336</v>
      </c>
      <c r="J400">
        <v>0.4</v>
      </c>
      <c r="K400" s="2" t="str">
        <f t="shared" si="6"/>
        <v>200025-29 yearsGR113-044</v>
      </c>
    </row>
    <row r="401" spans="2:11" x14ac:dyDescent="0.35">
      <c r="B401">
        <v>2000</v>
      </c>
      <c r="C401">
        <v>2000</v>
      </c>
      <c r="D401" s="1" t="s">
        <v>58</v>
      </c>
      <c r="E401" s="1" t="s">
        <v>57</v>
      </c>
      <c r="F401" t="s">
        <v>293</v>
      </c>
      <c r="G401" t="s">
        <v>292</v>
      </c>
      <c r="H401">
        <v>62</v>
      </c>
      <c r="I401">
        <v>19381336</v>
      </c>
      <c r="J401">
        <v>0.3</v>
      </c>
      <c r="K401" s="2" t="str">
        <f t="shared" si="6"/>
        <v>200025-29 yearsGR113-045</v>
      </c>
    </row>
    <row r="402" spans="2:11" x14ac:dyDescent="0.35">
      <c r="B402">
        <v>2000</v>
      </c>
      <c r="C402">
        <v>2000</v>
      </c>
      <c r="D402" s="1" t="s">
        <v>58</v>
      </c>
      <c r="E402" s="1" t="s">
        <v>57</v>
      </c>
      <c r="F402" t="s">
        <v>291</v>
      </c>
      <c r="G402" t="s">
        <v>290</v>
      </c>
      <c r="H402">
        <v>206</v>
      </c>
      <c r="I402">
        <v>19381336</v>
      </c>
      <c r="J402">
        <v>1.1000000000000001</v>
      </c>
      <c r="K402" s="2" t="str">
        <f t="shared" si="6"/>
        <v>200025-29 yearsGR113-046</v>
      </c>
    </row>
    <row r="403" spans="2:11" x14ac:dyDescent="0.35">
      <c r="B403">
        <v>2000</v>
      </c>
      <c r="C403">
        <v>2000</v>
      </c>
      <c r="D403" s="1" t="s">
        <v>58</v>
      </c>
      <c r="E403" s="1" t="s">
        <v>57</v>
      </c>
      <c r="F403" t="s">
        <v>289</v>
      </c>
      <c r="G403" t="s">
        <v>288</v>
      </c>
      <c r="H403">
        <v>9</v>
      </c>
      <c r="I403">
        <v>19381336</v>
      </c>
      <c r="J403" t="s">
        <v>113</v>
      </c>
      <c r="K403" s="2" t="str">
        <f t="shared" si="6"/>
        <v>200025-29 yearsGR113-047</v>
      </c>
    </row>
    <row r="404" spans="2:11" x14ac:dyDescent="0.35">
      <c r="B404">
        <v>2000</v>
      </c>
      <c r="C404">
        <v>2000</v>
      </c>
      <c r="D404" s="1" t="s">
        <v>58</v>
      </c>
      <c r="E404" s="1" t="s">
        <v>57</v>
      </c>
      <c r="F404" t="s">
        <v>287</v>
      </c>
      <c r="G404" t="s">
        <v>286</v>
      </c>
      <c r="H404">
        <v>9</v>
      </c>
      <c r="I404">
        <v>19381336</v>
      </c>
      <c r="J404" t="s">
        <v>113</v>
      </c>
      <c r="K404" s="2" t="str">
        <f t="shared" si="6"/>
        <v>200025-29 yearsGR113-048</v>
      </c>
    </row>
    <row r="405" spans="2:11" x14ac:dyDescent="0.35">
      <c r="B405">
        <v>2000</v>
      </c>
      <c r="C405">
        <v>2000</v>
      </c>
      <c r="D405" s="1" t="s">
        <v>58</v>
      </c>
      <c r="E405" s="1" t="s">
        <v>57</v>
      </c>
      <c r="F405" t="s">
        <v>283</v>
      </c>
      <c r="G405" t="s">
        <v>282</v>
      </c>
      <c r="H405">
        <v>16</v>
      </c>
      <c r="I405">
        <v>19381336</v>
      </c>
      <c r="J405" t="s">
        <v>113</v>
      </c>
      <c r="K405" s="2" t="str">
        <f t="shared" si="6"/>
        <v>200025-29 yearsGR113-050</v>
      </c>
    </row>
    <row r="406" spans="2:11" x14ac:dyDescent="0.35">
      <c r="B406">
        <v>2000</v>
      </c>
      <c r="C406">
        <v>2000</v>
      </c>
      <c r="D406" s="1" t="s">
        <v>58</v>
      </c>
      <c r="E406" s="1" t="s">
        <v>57</v>
      </c>
      <c r="F406" t="s">
        <v>281</v>
      </c>
      <c r="G406" t="s">
        <v>280</v>
      </c>
      <c r="H406">
        <v>2</v>
      </c>
      <c r="I406">
        <v>19381336</v>
      </c>
      <c r="J406" t="s">
        <v>113</v>
      </c>
      <c r="K406" s="2" t="str">
        <f t="shared" si="6"/>
        <v>200025-29 yearsGR113-051</v>
      </c>
    </row>
    <row r="407" spans="2:11" x14ac:dyDescent="0.35">
      <c r="B407">
        <v>2000</v>
      </c>
      <c r="C407">
        <v>2000</v>
      </c>
      <c r="D407" s="1" t="s">
        <v>58</v>
      </c>
      <c r="E407" s="1" t="s">
        <v>57</v>
      </c>
      <c r="F407" t="s">
        <v>279</v>
      </c>
      <c r="G407" t="s">
        <v>278</v>
      </c>
      <c r="H407">
        <v>1</v>
      </c>
      <c r="I407">
        <v>19381336</v>
      </c>
      <c r="J407" t="s">
        <v>113</v>
      </c>
      <c r="K407" s="2" t="str">
        <f t="shared" si="6"/>
        <v>200025-29 yearsGR113-052</v>
      </c>
    </row>
    <row r="408" spans="2:11" x14ac:dyDescent="0.35">
      <c r="B408">
        <v>2000</v>
      </c>
      <c r="C408">
        <v>2000</v>
      </c>
      <c r="D408" s="1" t="s">
        <v>58</v>
      </c>
      <c r="E408" s="1" t="s">
        <v>57</v>
      </c>
      <c r="F408" t="s">
        <v>277</v>
      </c>
      <c r="G408" t="s">
        <v>276</v>
      </c>
      <c r="H408">
        <v>1295</v>
      </c>
      <c r="I408">
        <v>19381336</v>
      </c>
      <c r="J408">
        <v>6.7</v>
      </c>
      <c r="K408" s="2" t="str">
        <f t="shared" si="6"/>
        <v>200025-29 yearsGR113-053</v>
      </c>
    </row>
    <row r="409" spans="2:11" x14ac:dyDescent="0.35">
      <c r="B409">
        <v>2000</v>
      </c>
      <c r="C409">
        <v>2000</v>
      </c>
      <c r="D409" s="1" t="s">
        <v>58</v>
      </c>
      <c r="E409" s="1" t="s">
        <v>57</v>
      </c>
      <c r="F409" t="s">
        <v>275</v>
      </c>
      <c r="G409" t="s">
        <v>274</v>
      </c>
      <c r="H409">
        <v>1013</v>
      </c>
      <c r="I409">
        <v>19381336</v>
      </c>
      <c r="J409">
        <v>5.2</v>
      </c>
      <c r="K409" s="2" t="str">
        <f t="shared" si="6"/>
        <v>200025-29 yearsGR113-054</v>
      </c>
    </row>
    <row r="410" spans="2:11" x14ac:dyDescent="0.35">
      <c r="B410">
        <v>2000</v>
      </c>
      <c r="C410">
        <v>2000</v>
      </c>
      <c r="D410" s="1" t="s">
        <v>58</v>
      </c>
      <c r="E410" s="1" t="s">
        <v>57</v>
      </c>
      <c r="F410" t="s">
        <v>273</v>
      </c>
      <c r="G410" t="s">
        <v>272</v>
      </c>
      <c r="H410">
        <v>10</v>
      </c>
      <c r="I410">
        <v>19381336</v>
      </c>
      <c r="J410" t="s">
        <v>113</v>
      </c>
      <c r="K410" s="2" t="str">
        <f t="shared" si="6"/>
        <v>200025-29 yearsGR113-055</v>
      </c>
    </row>
    <row r="411" spans="2:11" x14ac:dyDescent="0.35">
      <c r="B411">
        <v>2000</v>
      </c>
      <c r="C411">
        <v>2000</v>
      </c>
      <c r="D411" s="1" t="s">
        <v>58</v>
      </c>
      <c r="E411" s="1" t="s">
        <v>57</v>
      </c>
      <c r="F411" t="s">
        <v>271</v>
      </c>
      <c r="G411" t="s">
        <v>270</v>
      </c>
      <c r="H411">
        <v>69</v>
      </c>
      <c r="I411">
        <v>19381336</v>
      </c>
      <c r="J411">
        <v>0.4</v>
      </c>
      <c r="K411" s="2" t="str">
        <f t="shared" si="6"/>
        <v>200025-29 yearsGR113-056</v>
      </c>
    </row>
    <row r="412" spans="2:11" x14ac:dyDescent="0.35">
      <c r="B412">
        <v>2000</v>
      </c>
      <c r="C412">
        <v>2000</v>
      </c>
      <c r="D412" s="1" t="s">
        <v>58</v>
      </c>
      <c r="E412" s="1" t="s">
        <v>57</v>
      </c>
      <c r="F412" t="s">
        <v>269</v>
      </c>
      <c r="G412" t="s">
        <v>268</v>
      </c>
      <c r="H412">
        <v>11</v>
      </c>
      <c r="I412">
        <v>19381336</v>
      </c>
      <c r="J412" t="s">
        <v>113</v>
      </c>
      <c r="K412" s="2" t="str">
        <f t="shared" si="6"/>
        <v>200025-29 yearsGR113-057</v>
      </c>
    </row>
    <row r="413" spans="2:11" x14ac:dyDescent="0.35">
      <c r="B413">
        <v>2000</v>
      </c>
      <c r="C413">
        <v>2000</v>
      </c>
      <c r="D413" s="1" t="s">
        <v>58</v>
      </c>
      <c r="E413" s="1" t="s">
        <v>57</v>
      </c>
      <c r="F413" t="s">
        <v>267</v>
      </c>
      <c r="G413" t="s">
        <v>266</v>
      </c>
      <c r="H413">
        <v>236</v>
      </c>
      <c r="I413">
        <v>19381336</v>
      </c>
      <c r="J413">
        <v>1.2</v>
      </c>
      <c r="K413" s="2" t="str">
        <f t="shared" si="6"/>
        <v>200025-29 yearsGR113-058</v>
      </c>
    </row>
    <row r="414" spans="2:11" x14ac:dyDescent="0.35">
      <c r="B414">
        <v>2000</v>
      </c>
      <c r="C414">
        <v>2000</v>
      </c>
      <c r="D414" s="1" t="s">
        <v>58</v>
      </c>
      <c r="E414" s="1" t="s">
        <v>57</v>
      </c>
      <c r="F414" t="s">
        <v>265</v>
      </c>
      <c r="G414" t="s">
        <v>264</v>
      </c>
      <c r="H414">
        <v>108</v>
      </c>
      <c r="I414">
        <v>19381336</v>
      </c>
      <c r="J414">
        <v>0.6</v>
      </c>
      <c r="K414" s="2" t="str">
        <f t="shared" si="6"/>
        <v>200025-29 yearsGR113-059</v>
      </c>
    </row>
    <row r="415" spans="2:11" x14ac:dyDescent="0.35">
      <c r="B415">
        <v>2000</v>
      </c>
      <c r="C415">
        <v>2000</v>
      </c>
      <c r="D415" s="1" t="s">
        <v>58</v>
      </c>
      <c r="E415" s="1" t="s">
        <v>57</v>
      </c>
      <c r="F415" t="s">
        <v>263</v>
      </c>
      <c r="G415" t="s">
        <v>262</v>
      </c>
      <c r="H415">
        <v>4</v>
      </c>
      <c r="I415">
        <v>19381336</v>
      </c>
      <c r="J415" t="s">
        <v>113</v>
      </c>
      <c r="K415" s="2" t="str">
        <f t="shared" si="6"/>
        <v>200025-29 yearsGR113-060</v>
      </c>
    </row>
    <row r="416" spans="2:11" x14ac:dyDescent="0.35">
      <c r="B416">
        <v>2000</v>
      </c>
      <c r="C416">
        <v>2000</v>
      </c>
      <c r="D416" s="1" t="s">
        <v>58</v>
      </c>
      <c r="E416" s="1" t="s">
        <v>57</v>
      </c>
      <c r="F416" t="s">
        <v>261</v>
      </c>
      <c r="G416" t="s">
        <v>260</v>
      </c>
      <c r="H416">
        <v>124</v>
      </c>
      <c r="I416">
        <v>19381336</v>
      </c>
      <c r="J416">
        <v>0.6</v>
      </c>
      <c r="K416" s="2" t="str">
        <f t="shared" si="6"/>
        <v>200025-29 yearsGR113-061</v>
      </c>
    </row>
    <row r="417" spans="2:11" x14ac:dyDescent="0.35">
      <c r="B417">
        <v>2000</v>
      </c>
      <c r="C417">
        <v>2000</v>
      </c>
      <c r="D417" s="1" t="s">
        <v>58</v>
      </c>
      <c r="E417" s="1" t="s">
        <v>57</v>
      </c>
      <c r="F417" t="s">
        <v>259</v>
      </c>
      <c r="G417" t="s">
        <v>258</v>
      </c>
      <c r="H417">
        <v>33</v>
      </c>
      <c r="I417">
        <v>19381336</v>
      </c>
      <c r="J417">
        <v>0.2</v>
      </c>
      <c r="K417" s="2" t="str">
        <f t="shared" si="6"/>
        <v>200025-29 yearsGR113-062</v>
      </c>
    </row>
    <row r="418" spans="2:11" x14ac:dyDescent="0.35">
      <c r="B418">
        <v>2000</v>
      </c>
      <c r="C418">
        <v>2000</v>
      </c>
      <c r="D418" s="1" t="s">
        <v>58</v>
      </c>
      <c r="E418" s="1" t="s">
        <v>57</v>
      </c>
      <c r="F418" t="s">
        <v>257</v>
      </c>
      <c r="G418" t="s">
        <v>256</v>
      </c>
      <c r="H418">
        <v>91</v>
      </c>
      <c r="I418">
        <v>19381336</v>
      </c>
      <c r="J418">
        <v>0.5</v>
      </c>
      <c r="K418" s="2" t="str">
        <f t="shared" si="6"/>
        <v>200025-29 yearsGR113-063</v>
      </c>
    </row>
    <row r="419" spans="2:11" x14ac:dyDescent="0.35">
      <c r="B419">
        <v>2000</v>
      </c>
      <c r="C419">
        <v>2000</v>
      </c>
      <c r="D419" s="1" t="s">
        <v>58</v>
      </c>
      <c r="E419" s="1" t="s">
        <v>57</v>
      </c>
      <c r="F419" t="s">
        <v>255</v>
      </c>
      <c r="G419" t="s">
        <v>254</v>
      </c>
      <c r="H419">
        <v>687</v>
      </c>
      <c r="I419">
        <v>19381336</v>
      </c>
      <c r="J419">
        <v>3.5</v>
      </c>
      <c r="K419" s="2" t="str">
        <f t="shared" si="6"/>
        <v>200025-29 yearsGR113-064</v>
      </c>
    </row>
    <row r="420" spans="2:11" x14ac:dyDescent="0.35">
      <c r="B420">
        <v>2000</v>
      </c>
      <c r="C420">
        <v>2000</v>
      </c>
      <c r="D420" s="1" t="s">
        <v>58</v>
      </c>
      <c r="E420" s="1" t="s">
        <v>57</v>
      </c>
      <c r="F420" t="s">
        <v>253</v>
      </c>
      <c r="G420" t="s">
        <v>252</v>
      </c>
      <c r="H420">
        <v>13</v>
      </c>
      <c r="I420">
        <v>19381336</v>
      </c>
      <c r="J420" t="s">
        <v>113</v>
      </c>
      <c r="K420" s="2" t="str">
        <f t="shared" si="6"/>
        <v>200025-29 yearsGR113-065</v>
      </c>
    </row>
    <row r="421" spans="2:11" x14ac:dyDescent="0.35">
      <c r="B421">
        <v>2000</v>
      </c>
      <c r="C421">
        <v>2000</v>
      </c>
      <c r="D421" s="1" t="s">
        <v>58</v>
      </c>
      <c r="E421" s="1" t="s">
        <v>57</v>
      </c>
      <c r="F421" t="s">
        <v>251</v>
      </c>
      <c r="G421" t="s">
        <v>250</v>
      </c>
      <c r="H421">
        <v>29</v>
      </c>
      <c r="I421">
        <v>19381336</v>
      </c>
      <c r="J421">
        <v>0.1</v>
      </c>
      <c r="K421" s="2" t="str">
        <f t="shared" si="6"/>
        <v>200025-29 yearsGR113-066</v>
      </c>
    </row>
    <row r="422" spans="2:11" x14ac:dyDescent="0.35">
      <c r="B422">
        <v>2000</v>
      </c>
      <c r="C422">
        <v>2000</v>
      </c>
      <c r="D422" s="1" t="s">
        <v>58</v>
      </c>
      <c r="E422" s="1" t="s">
        <v>57</v>
      </c>
      <c r="F422" t="s">
        <v>249</v>
      </c>
      <c r="G422" t="s">
        <v>248</v>
      </c>
      <c r="H422">
        <v>27</v>
      </c>
      <c r="I422">
        <v>19381336</v>
      </c>
      <c r="J422">
        <v>0.1</v>
      </c>
      <c r="K422" s="2" t="str">
        <f t="shared" si="6"/>
        <v>200025-29 yearsGR113-067</v>
      </c>
    </row>
    <row r="423" spans="2:11" x14ac:dyDescent="0.35">
      <c r="B423">
        <v>2000</v>
      </c>
      <c r="C423">
        <v>2000</v>
      </c>
      <c r="D423" s="1" t="s">
        <v>58</v>
      </c>
      <c r="E423" s="1" t="s">
        <v>57</v>
      </c>
      <c r="F423" t="s">
        <v>247</v>
      </c>
      <c r="G423" t="s">
        <v>246</v>
      </c>
      <c r="H423">
        <v>618</v>
      </c>
      <c r="I423">
        <v>19381336</v>
      </c>
      <c r="J423">
        <v>3.2</v>
      </c>
      <c r="K423" s="2" t="str">
        <f t="shared" si="6"/>
        <v>200025-29 yearsGR113-068</v>
      </c>
    </row>
    <row r="424" spans="2:11" x14ac:dyDescent="0.35">
      <c r="B424">
        <v>2000</v>
      </c>
      <c r="C424">
        <v>2000</v>
      </c>
      <c r="D424" s="1" t="s">
        <v>58</v>
      </c>
      <c r="E424" s="1" t="s">
        <v>57</v>
      </c>
      <c r="F424" t="s">
        <v>245</v>
      </c>
      <c r="G424" t="s">
        <v>244</v>
      </c>
      <c r="H424">
        <v>21</v>
      </c>
      <c r="I424">
        <v>19381336</v>
      </c>
      <c r="J424">
        <v>0.1</v>
      </c>
      <c r="K424" s="2" t="str">
        <f t="shared" si="6"/>
        <v>200025-29 yearsGR113-069</v>
      </c>
    </row>
    <row r="425" spans="2:11" x14ac:dyDescent="0.35">
      <c r="B425">
        <v>2000</v>
      </c>
      <c r="C425">
        <v>2000</v>
      </c>
      <c r="D425" s="1" t="s">
        <v>58</v>
      </c>
      <c r="E425" s="1" t="s">
        <v>57</v>
      </c>
      <c r="F425" t="s">
        <v>243</v>
      </c>
      <c r="G425" t="s">
        <v>242</v>
      </c>
      <c r="H425">
        <v>209</v>
      </c>
      <c r="I425">
        <v>19381336</v>
      </c>
      <c r="J425">
        <v>1.1000000000000001</v>
      </c>
      <c r="K425" s="2" t="str">
        <f t="shared" si="6"/>
        <v>200025-29 yearsGR113-070</v>
      </c>
    </row>
    <row r="426" spans="2:11" x14ac:dyDescent="0.35">
      <c r="B426">
        <v>2000</v>
      </c>
      <c r="C426">
        <v>2000</v>
      </c>
      <c r="D426" s="1" t="s">
        <v>58</v>
      </c>
      <c r="E426" s="1" t="s">
        <v>57</v>
      </c>
      <c r="F426" t="s">
        <v>241</v>
      </c>
      <c r="G426" t="s">
        <v>240</v>
      </c>
      <c r="H426">
        <v>3</v>
      </c>
      <c r="I426">
        <v>19381336</v>
      </c>
      <c r="J426" t="s">
        <v>113</v>
      </c>
      <c r="K426" s="2" t="str">
        <f t="shared" si="6"/>
        <v>200025-29 yearsGR113-071</v>
      </c>
    </row>
    <row r="427" spans="2:11" x14ac:dyDescent="0.35">
      <c r="B427">
        <v>2000</v>
      </c>
      <c r="C427">
        <v>2000</v>
      </c>
      <c r="D427" s="1" t="s">
        <v>58</v>
      </c>
      <c r="E427" s="1" t="s">
        <v>57</v>
      </c>
      <c r="F427" t="s">
        <v>239</v>
      </c>
      <c r="G427" t="s">
        <v>238</v>
      </c>
      <c r="H427">
        <v>49</v>
      </c>
      <c r="I427">
        <v>19381336</v>
      </c>
      <c r="J427">
        <v>0.3</v>
      </c>
      <c r="K427" s="2" t="str">
        <f t="shared" si="6"/>
        <v>200025-29 yearsGR113-072</v>
      </c>
    </row>
    <row r="428" spans="2:11" x14ac:dyDescent="0.35">
      <c r="B428">
        <v>2000</v>
      </c>
      <c r="C428">
        <v>2000</v>
      </c>
      <c r="D428" s="1" t="s">
        <v>58</v>
      </c>
      <c r="E428" s="1" t="s">
        <v>57</v>
      </c>
      <c r="F428" t="s">
        <v>237</v>
      </c>
      <c r="G428" t="s">
        <v>236</v>
      </c>
      <c r="H428">
        <v>38</v>
      </c>
      <c r="I428">
        <v>19381336</v>
      </c>
      <c r="J428">
        <v>0.2</v>
      </c>
      <c r="K428" s="2" t="str">
        <f t="shared" si="6"/>
        <v>200025-29 yearsGR113-073</v>
      </c>
    </row>
    <row r="429" spans="2:11" x14ac:dyDescent="0.35">
      <c r="B429">
        <v>2000</v>
      </c>
      <c r="C429">
        <v>2000</v>
      </c>
      <c r="D429" s="1" t="s">
        <v>58</v>
      </c>
      <c r="E429" s="1" t="s">
        <v>57</v>
      </c>
      <c r="F429" t="s">
        <v>235</v>
      </c>
      <c r="G429" t="s">
        <v>234</v>
      </c>
      <c r="H429">
        <v>11</v>
      </c>
      <c r="I429">
        <v>19381336</v>
      </c>
      <c r="J429" t="s">
        <v>113</v>
      </c>
      <c r="K429" s="2" t="str">
        <f t="shared" si="6"/>
        <v>200025-29 yearsGR113-074</v>
      </c>
    </row>
    <row r="430" spans="2:11" x14ac:dyDescent="0.35">
      <c r="B430">
        <v>2000</v>
      </c>
      <c r="C430">
        <v>2000</v>
      </c>
      <c r="D430" s="1" t="s">
        <v>58</v>
      </c>
      <c r="E430" s="1" t="s">
        <v>57</v>
      </c>
      <c r="F430" t="s">
        <v>233</v>
      </c>
      <c r="G430" t="s">
        <v>232</v>
      </c>
      <c r="H430">
        <v>58</v>
      </c>
      <c r="I430">
        <v>19381336</v>
      </c>
      <c r="J430">
        <v>0.3</v>
      </c>
      <c r="K430" s="2" t="str">
        <f t="shared" si="6"/>
        <v>200025-29 yearsGR113-075</v>
      </c>
    </row>
    <row r="431" spans="2:11" x14ac:dyDescent="0.35">
      <c r="B431">
        <v>2000</v>
      </c>
      <c r="C431">
        <v>2000</v>
      </c>
      <c r="D431" s="1" t="s">
        <v>58</v>
      </c>
      <c r="E431" s="1" t="s">
        <v>57</v>
      </c>
      <c r="F431" t="s">
        <v>231</v>
      </c>
      <c r="G431" t="s">
        <v>230</v>
      </c>
      <c r="H431">
        <v>142</v>
      </c>
      <c r="I431">
        <v>19381336</v>
      </c>
      <c r="J431">
        <v>0.7</v>
      </c>
      <c r="K431" s="2" t="str">
        <f t="shared" si="6"/>
        <v>200025-29 yearsGR113-076</v>
      </c>
    </row>
    <row r="432" spans="2:11" x14ac:dyDescent="0.35">
      <c r="B432">
        <v>2000</v>
      </c>
      <c r="C432">
        <v>2000</v>
      </c>
      <c r="D432" s="1" t="s">
        <v>58</v>
      </c>
      <c r="E432" s="1" t="s">
        <v>57</v>
      </c>
      <c r="F432" t="s">
        <v>229</v>
      </c>
      <c r="G432" t="s">
        <v>228</v>
      </c>
      <c r="H432">
        <v>8</v>
      </c>
      <c r="I432">
        <v>19381336</v>
      </c>
      <c r="J432" t="s">
        <v>113</v>
      </c>
      <c r="K432" s="2" t="str">
        <f t="shared" si="6"/>
        <v>200025-29 yearsGR113-077</v>
      </c>
    </row>
    <row r="433" spans="2:11" x14ac:dyDescent="0.35">
      <c r="B433">
        <v>2000</v>
      </c>
      <c r="C433">
        <v>2000</v>
      </c>
      <c r="D433" s="1" t="s">
        <v>58</v>
      </c>
      <c r="E433" s="1" t="s">
        <v>57</v>
      </c>
      <c r="F433" t="s">
        <v>227</v>
      </c>
      <c r="G433" t="s">
        <v>226</v>
      </c>
      <c r="H433">
        <v>134</v>
      </c>
      <c r="I433">
        <v>19381336</v>
      </c>
      <c r="J433">
        <v>0.7</v>
      </c>
      <c r="K433" s="2" t="str">
        <f t="shared" si="6"/>
        <v>200025-29 yearsGR113-078</v>
      </c>
    </row>
    <row r="434" spans="2:11" x14ac:dyDescent="0.35">
      <c r="B434">
        <v>2000</v>
      </c>
      <c r="C434">
        <v>2000</v>
      </c>
      <c r="D434" s="1" t="s">
        <v>58</v>
      </c>
      <c r="E434" s="1" t="s">
        <v>57</v>
      </c>
      <c r="F434" t="s">
        <v>225</v>
      </c>
      <c r="G434" t="s">
        <v>224</v>
      </c>
      <c r="H434">
        <v>5</v>
      </c>
      <c r="I434">
        <v>19381336</v>
      </c>
      <c r="J434" t="s">
        <v>113</v>
      </c>
      <c r="K434" s="2" t="str">
        <f t="shared" si="6"/>
        <v>200025-29 yearsGR113-079</v>
      </c>
    </row>
    <row r="435" spans="2:11" x14ac:dyDescent="0.35">
      <c r="B435">
        <v>2000</v>
      </c>
      <c r="C435">
        <v>2000</v>
      </c>
      <c r="D435" s="1" t="s">
        <v>58</v>
      </c>
      <c r="E435" s="1" t="s">
        <v>57</v>
      </c>
      <c r="F435" t="s">
        <v>223</v>
      </c>
      <c r="G435" t="s">
        <v>222</v>
      </c>
      <c r="H435">
        <v>3</v>
      </c>
      <c r="I435">
        <v>19381336</v>
      </c>
      <c r="J435" t="s">
        <v>113</v>
      </c>
      <c r="K435" s="2" t="str">
        <f t="shared" si="6"/>
        <v>200025-29 yearsGR113-080</v>
      </c>
    </row>
    <row r="436" spans="2:11" x14ac:dyDescent="0.35">
      <c r="B436">
        <v>2000</v>
      </c>
      <c r="C436">
        <v>2000</v>
      </c>
      <c r="D436" s="1" t="s">
        <v>58</v>
      </c>
      <c r="E436" s="1" t="s">
        <v>57</v>
      </c>
      <c r="F436" t="s">
        <v>221</v>
      </c>
      <c r="G436" t="s">
        <v>220</v>
      </c>
      <c r="H436">
        <v>2</v>
      </c>
      <c r="I436">
        <v>19381336</v>
      </c>
      <c r="J436" t="s">
        <v>113</v>
      </c>
      <c r="K436" s="2" t="str">
        <f t="shared" si="6"/>
        <v>200025-29 yearsGR113-081</v>
      </c>
    </row>
    <row r="437" spans="2:11" x14ac:dyDescent="0.35">
      <c r="B437">
        <v>2000</v>
      </c>
      <c r="C437">
        <v>2000</v>
      </c>
      <c r="D437" s="1" t="s">
        <v>58</v>
      </c>
      <c r="E437" s="1" t="s">
        <v>57</v>
      </c>
      <c r="F437" t="s">
        <v>219</v>
      </c>
      <c r="G437" t="s">
        <v>218</v>
      </c>
      <c r="H437">
        <v>125</v>
      </c>
      <c r="I437">
        <v>19381336</v>
      </c>
      <c r="J437">
        <v>0.6</v>
      </c>
      <c r="K437" s="2" t="str">
        <f t="shared" si="6"/>
        <v>200025-29 yearsGR113-082</v>
      </c>
    </row>
    <row r="438" spans="2:11" x14ac:dyDescent="0.35">
      <c r="B438">
        <v>2000</v>
      </c>
      <c r="C438">
        <v>2000</v>
      </c>
      <c r="D438" s="1" t="s">
        <v>58</v>
      </c>
      <c r="E438" s="1" t="s">
        <v>57</v>
      </c>
      <c r="F438" t="s">
        <v>217</v>
      </c>
      <c r="G438" t="s">
        <v>216</v>
      </c>
      <c r="H438">
        <v>3</v>
      </c>
      <c r="I438">
        <v>19381336</v>
      </c>
      <c r="J438" t="s">
        <v>113</v>
      </c>
      <c r="K438" s="2" t="str">
        <f t="shared" si="6"/>
        <v>200025-29 yearsGR113-083</v>
      </c>
    </row>
    <row r="439" spans="2:11" x14ac:dyDescent="0.35">
      <c r="B439">
        <v>2000</v>
      </c>
      <c r="C439">
        <v>2000</v>
      </c>
      <c r="D439" s="1" t="s">
        <v>58</v>
      </c>
      <c r="E439" s="1" t="s">
        <v>57</v>
      </c>
      <c r="F439" t="s">
        <v>215</v>
      </c>
      <c r="G439" t="s">
        <v>214</v>
      </c>
      <c r="H439">
        <v>6</v>
      </c>
      <c r="I439">
        <v>19381336</v>
      </c>
      <c r="J439" t="s">
        <v>113</v>
      </c>
      <c r="K439" s="2" t="str">
        <f t="shared" si="6"/>
        <v>200025-29 yearsGR113-084</v>
      </c>
    </row>
    <row r="440" spans="2:11" x14ac:dyDescent="0.35">
      <c r="B440">
        <v>2000</v>
      </c>
      <c r="C440">
        <v>2000</v>
      </c>
      <c r="D440" s="1" t="s">
        <v>58</v>
      </c>
      <c r="E440" s="1" t="s">
        <v>57</v>
      </c>
      <c r="F440" t="s">
        <v>213</v>
      </c>
      <c r="G440" t="s">
        <v>212</v>
      </c>
      <c r="H440">
        <v>105</v>
      </c>
      <c r="I440">
        <v>19381336</v>
      </c>
      <c r="J440">
        <v>0.5</v>
      </c>
      <c r="K440" s="2" t="str">
        <f t="shared" si="6"/>
        <v>200025-29 yearsGR113-085</v>
      </c>
    </row>
    <row r="441" spans="2:11" x14ac:dyDescent="0.35">
      <c r="B441">
        <v>2000</v>
      </c>
      <c r="C441">
        <v>2000</v>
      </c>
      <c r="D441" s="1" t="s">
        <v>58</v>
      </c>
      <c r="E441" s="1" t="s">
        <v>57</v>
      </c>
      <c r="F441" t="s">
        <v>211</v>
      </c>
      <c r="G441" t="s">
        <v>210</v>
      </c>
      <c r="H441">
        <v>11</v>
      </c>
      <c r="I441">
        <v>19381336</v>
      </c>
      <c r="J441" t="s">
        <v>113</v>
      </c>
      <c r="K441" s="2" t="str">
        <f t="shared" si="6"/>
        <v>200025-29 yearsGR113-086</v>
      </c>
    </row>
    <row r="442" spans="2:11" x14ac:dyDescent="0.35">
      <c r="B442">
        <v>2000</v>
      </c>
      <c r="C442">
        <v>2000</v>
      </c>
      <c r="D442" s="1" t="s">
        <v>58</v>
      </c>
      <c r="E442" s="1" t="s">
        <v>57</v>
      </c>
      <c r="F442" t="s">
        <v>209</v>
      </c>
      <c r="G442" t="s">
        <v>208</v>
      </c>
      <c r="H442">
        <v>1</v>
      </c>
      <c r="I442">
        <v>19381336</v>
      </c>
      <c r="J442" t="s">
        <v>113</v>
      </c>
      <c r="K442" s="2" t="str">
        <f t="shared" si="6"/>
        <v>200025-29 yearsGR113-087</v>
      </c>
    </row>
    <row r="443" spans="2:11" x14ac:dyDescent="0.35">
      <c r="B443">
        <v>2000</v>
      </c>
      <c r="C443">
        <v>2000</v>
      </c>
      <c r="D443" s="1" t="s">
        <v>58</v>
      </c>
      <c r="E443" s="1" t="s">
        <v>57</v>
      </c>
      <c r="F443" t="s">
        <v>207</v>
      </c>
      <c r="G443" t="s">
        <v>206</v>
      </c>
      <c r="H443">
        <v>22</v>
      </c>
      <c r="I443">
        <v>19381336</v>
      </c>
      <c r="J443">
        <v>0.1</v>
      </c>
      <c r="K443" s="2" t="str">
        <f t="shared" si="6"/>
        <v>200025-29 yearsGR113-088</v>
      </c>
    </row>
    <row r="444" spans="2:11" x14ac:dyDescent="0.35">
      <c r="B444">
        <v>2000</v>
      </c>
      <c r="C444">
        <v>2000</v>
      </c>
      <c r="D444" s="1" t="s">
        <v>58</v>
      </c>
      <c r="E444" s="1" t="s">
        <v>57</v>
      </c>
      <c r="F444" t="s">
        <v>205</v>
      </c>
      <c r="G444" t="s">
        <v>204</v>
      </c>
      <c r="H444">
        <v>99</v>
      </c>
      <c r="I444">
        <v>19381336</v>
      </c>
      <c r="J444">
        <v>0.5</v>
      </c>
      <c r="K444" s="2" t="str">
        <f t="shared" si="6"/>
        <v>200025-29 yearsGR113-089</v>
      </c>
    </row>
    <row r="445" spans="2:11" x14ac:dyDescent="0.35">
      <c r="B445">
        <v>2000</v>
      </c>
      <c r="C445">
        <v>2000</v>
      </c>
      <c r="D445" s="1" t="s">
        <v>58</v>
      </c>
      <c r="E445" s="1" t="s">
        <v>57</v>
      </c>
      <c r="F445" t="s">
        <v>203</v>
      </c>
      <c r="G445" t="s">
        <v>202</v>
      </c>
      <c r="H445">
        <v>3</v>
      </c>
      <c r="I445">
        <v>19381336</v>
      </c>
      <c r="J445" t="s">
        <v>113</v>
      </c>
      <c r="K445" s="2" t="str">
        <f t="shared" si="6"/>
        <v>200025-29 yearsGR113-090</v>
      </c>
    </row>
    <row r="446" spans="2:11" x14ac:dyDescent="0.35">
      <c r="B446">
        <v>2000</v>
      </c>
      <c r="C446">
        <v>2000</v>
      </c>
      <c r="D446" s="1" t="s">
        <v>58</v>
      </c>
      <c r="E446" s="1" t="s">
        <v>57</v>
      </c>
      <c r="F446" t="s">
        <v>201</v>
      </c>
      <c r="G446" t="s">
        <v>200</v>
      </c>
      <c r="H446">
        <v>3</v>
      </c>
      <c r="I446">
        <v>19381336</v>
      </c>
      <c r="J446" t="s">
        <v>113</v>
      </c>
      <c r="K446" s="2" t="str">
        <f t="shared" si="6"/>
        <v>200025-29 yearsGR113-091</v>
      </c>
    </row>
    <row r="447" spans="2:11" x14ac:dyDescent="0.35">
      <c r="B447">
        <v>2000</v>
      </c>
      <c r="C447">
        <v>2000</v>
      </c>
      <c r="D447" s="1" t="s">
        <v>58</v>
      </c>
      <c r="E447" s="1" t="s">
        <v>57</v>
      </c>
      <c r="F447" t="s">
        <v>199</v>
      </c>
      <c r="G447" t="s">
        <v>198</v>
      </c>
      <c r="H447">
        <v>2</v>
      </c>
      <c r="I447">
        <v>19381336</v>
      </c>
      <c r="J447" t="s">
        <v>113</v>
      </c>
      <c r="K447" s="2" t="str">
        <f t="shared" si="6"/>
        <v>200025-29 yearsGR113-092</v>
      </c>
    </row>
    <row r="448" spans="2:11" x14ac:dyDescent="0.35">
      <c r="B448">
        <v>2000</v>
      </c>
      <c r="C448">
        <v>2000</v>
      </c>
      <c r="D448" s="1" t="s">
        <v>58</v>
      </c>
      <c r="E448" s="1" t="s">
        <v>57</v>
      </c>
      <c r="F448" t="s">
        <v>197</v>
      </c>
      <c r="G448" t="s">
        <v>196</v>
      </c>
      <c r="H448">
        <v>88</v>
      </c>
      <c r="I448">
        <v>19381336</v>
      </c>
      <c r="J448">
        <v>0.5</v>
      </c>
      <c r="K448" s="2" t="str">
        <f t="shared" si="6"/>
        <v>200025-29 yearsGR113-093</v>
      </c>
    </row>
    <row r="449" spans="2:11" x14ac:dyDescent="0.35">
      <c r="B449">
        <v>2000</v>
      </c>
      <c r="C449">
        <v>2000</v>
      </c>
      <c r="D449" s="1" t="s">
        <v>58</v>
      </c>
      <c r="E449" s="1" t="s">
        <v>57</v>
      </c>
      <c r="F449" t="s">
        <v>195</v>
      </c>
      <c r="G449" t="s">
        <v>194</v>
      </c>
      <c r="H449">
        <v>56</v>
      </c>
      <c r="I449">
        <v>19381336</v>
      </c>
      <c r="J449">
        <v>0.3</v>
      </c>
      <c r="K449" s="2" t="str">
        <f t="shared" si="6"/>
        <v>200025-29 yearsGR113-094</v>
      </c>
    </row>
    <row r="450" spans="2:11" x14ac:dyDescent="0.35">
      <c r="B450">
        <v>2000</v>
      </c>
      <c r="C450">
        <v>2000</v>
      </c>
      <c r="D450" s="1" t="s">
        <v>58</v>
      </c>
      <c r="E450" s="1" t="s">
        <v>57</v>
      </c>
      <c r="F450" t="s">
        <v>193</v>
      </c>
      <c r="G450" t="s">
        <v>192</v>
      </c>
      <c r="H450">
        <v>32</v>
      </c>
      <c r="I450">
        <v>19381336</v>
      </c>
      <c r="J450">
        <v>0.2</v>
      </c>
      <c r="K450" s="2" t="str">
        <f t="shared" si="6"/>
        <v>200025-29 yearsGR113-095</v>
      </c>
    </row>
    <row r="451" spans="2:11" x14ac:dyDescent="0.35">
      <c r="B451">
        <v>2000</v>
      </c>
      <c r="C451">
        <v>2000</v>
      </c>
      <c r="D451" s="1" t="s">
        <v>58</v>
      </c>
      <c r="E451" s="1" t="s">
        <v>57</v>
      </c>
      <c r="F451" t="s">
        <v>191</v>
      </c>
      <c r="G451" t="s">
        <v>190</v>
      </c>
      <c r="H451">
        <v>6</v>
      </c>
      <c r="I451">
        <v>19381336</v>
      </c>
      <c r="J451" t="s">
        <v>113</v>
      </c>
      <c r="K451" s="2" t="str">
        <f t="shared" ref="K451:K514" si="7">C451&amp;D451&amp;G451</f>
        <v>200025-29 yearsGR113-096</v>
      </c>
    </row>
    <row r="452" spans="2:11" x14ac:dyDescent="0.35">
      <c r="B452">
        <v>2000</v>
      </c>
      <c r="C452">
        <v>2000</v>
      </c>
      <c r="D452" s="1" t="s">
        <v>58</v>
      </c>
      <c r="E452" s="1" t="s">
        <v>57</v>
      </c>
      <c r="F452" t="s">
        <v>189</v>
      </c>
      <c r="G452" t="s">
        <v>188</v>
      </c>
      <c r="H452">
        <v>80</v>
      </c>
      <c r="I452">
        <v>19381336</v>
      </c>
      <c r="J452">
        <v>0.4</v>
      </c>
      <c r="K452" s="2" t="str">
        <f t="shared" si="7"/>
        <v>200025-29 yearsGR113-097</v>
      </c>
    </row>
    <row r="453" spans="2:11" x14ac:dyDescent="0.35">
      <c r="B453">
        <v>2000</v>
      </c>
      <c r="C453">
        <v>2000</v>
      </c>
      <c r="D453" s="1" t="s">
        <v>58</v>
      </c>
      <c r="E453" s="1" t="s">
        <v>57</v>
      </c>
      <c r="F453" t="s">
        <v>185</v>
      </c>
      <c r="G453" t="s">
        <v>184</v>
      </c>
      <c r="H453">
        <v>8</v>
      </c>
      <c r="I453">
        <v>19381336</v>
      </c>
      <c r="J453" t="s">
        <v>113</v>
      </c>
      <c r="K453" s="2" t="str">
        <f t="shared" si="7"/>
        <v>200025-29 yearsGR113-099</v>
      </c>
    </row>
    <row r="454" spans="2:11" x14ac:dyDescent="0.35">
      <c r="B454">
        <v>2000</v>
      </c>
      <c r="C454">
        <v>2000</v>
      </c>
      <c r="D454" s="1" t="s">
        <v>58</v>
      </c>
      <c r="E454" s="1" t="s">
        <v>57</v>
      </c>
      <c r="F454" t="s">
        <v>183</v>
      </c>
      <c r="G454" t="s">
        <v>182</v>
      </c>
      <c r="H454">
        <v>72</v>
      </c>
      <c r="I454">
        <v>19381336</v>
      </c>
      <c r="J454">
        <v>0.4</v>
      </c>
      <c r="K454" s="2" t="str">
        <f t="shared" si="7"/>
        <v>200025-29 yearsGR113-100</v>
      </c>
    </row>
    <row r="455" spans="2:11" x14ac:dyDescent="0.35">
      <c r="B455">
        <v>2000</v>
      </c>
      <c r="C455">
        <v>2000</v>
      </c>
      <c r="D455" s="1" t="s">
        <v>58</v>
      </c>
      <c r="E455" s="1" t="s">
        <v>57</v>
      </c>
      <c r="F455" t="s">
        <v>179</v>
      </c>
      <c r="G455" t="s">
        <v>178</v>
      </c>
      <c r="H455">
        <v>4</v>
      </c>
      <c r="I455">
        <v>19381336</v>
      </c>
      <c r="J455" t="s">
        <v>113</v>
      </c>
      <c r="K455" s="2" t="str">
        <f t="shared" si="7"/>
        <v>200025-29 yearsGR113-102</v>
      </c>
    </row>
    <row r="456" spans="2:11" x14ac:dyDescent="0.35">
      <c r="B456">
        <v>2000</v>
      </c>
      <c r="C456">
        <v>2000</v>
      </c>
      <c r="D456" s="1" t="s">
        <v>58</v>
      </c>
      <c r="E456" s="1" t="s">
        <v>57</v>
      </c>
      <c r="F456" t="s">
        <v>177</v>
      </c>
      <c r="G456" t="s">
        <v>176</v>
      </c>
      <c r="H456">
        <v>2</v>
      </c>
      <c r="I456">
        <v>19381336</v>
      </c>
      <c r="J456" t="s">
        <v>113</v>
      </c>
      <c r="K456" s="2" t="str">
        <f t="shared" si="7"/>
        <v>200025-29 yearsGR113-104</v>
      </c>
    </row>
    <row r="457" spans="2:11" x14ac:dyDescent="0.35">
      <c r="B457">
        <v>2000</v>
      </c>
      <c r="C457">
        <v>2000</v>
      </c>
      <c r="D457" s="1" t="s">
        <v>58</v>
      </c>
      <c r="E457" s="1" t="s">
        <v>57</v>
      </c>
      <c r="F457" t="s">
        <v>175</v>
      </c>
      <c r="G457" t="s">
        <v>174</v>
      </c>
      <c r="H457">
        <v>87</v>
      </c>
      <c r="I457">
        <v>19381336</v>
      </c>
      <c r="J457">
        <v>0.4</v>
      </c>
      <c r="K457" s="2" t="str">
        <f t="shared" si="7"/>
        <v>200025-29 yearsGR113-105</v>
      </c>
    </row>
    <row r="458" spans="2:11" x14ac:dyDescent="0.35">
      <c r="B458">
        <v>2000</v>
      </c>
      <c r="C458">
        <v>2000</v>
      </c>
      <c r="D458" s="1" t="s">
        <v>58</v>
      </c>
      <c r="E458" s="1" t="s">
        <v>57</v>
      </c>
      <c r="F458" t="s">
        <v>173</v>
      </c>
      <c r="G458" t="s">
        <v>172</v>
      </c>
      <c r="H458">
        <v>12</v>
      </c>
      <c r="I458">
        <v>19381336</v>
      </c>
      <c r="J458" t="s">
        <v>113</v>
      </c>
      <c r="K458" s="2" t="str">
        <f t="shared" si="7"/>
        <v>200025-29 yearsGR113-106</v>
      </c>
    </row>
    <row r="459" spans="2:11" x14ac:dyDescent="0.35">
      <c r="B459">
        <v>2000</v>
      </c>
      <c r="C459">
        <v>2000</v>
      </c>
      <c r="D459" s="1" t="s">
        <v>58</v>
      </c>
      <c r="E459" s="1" t="s">
        <v>57</v>
      </c>
      <c r="F459" t="s">
        <v>171</v>
      </c>
      <c r="G459" t="s">
        <v>170</v>
      </c>
      <c r="H459">
        <v>75</v>
      </c>
      <c r="I459">
        <v>19381336</v>
      </c>
      <c r="J459">
        <v>0.4</v>
      </c>
      <c r="K459" s="2" t="str">
        <f t="shared" si="7"/>
        <v>200025-29 yearsGR113-107</v>
      </c>
    </row>
    <row r="460" spans="2:11" x14ac:dyDescent="0.35">
      <c r="B460">
        <v>2000</v>
      </c>
      <c r="C460">
        <v>2000</v>
      </c>
      <c r="D460" s="1" t="s">
        <v>58</v>
      </c>
      <c r="E460" s="1" t="s">
        <v>57</v>
      </c>
      <c r="F460" t="s">
        <v>365</v>
      </c>
      <c r="G460" t="s">
        <v>364</v>
      </c>
      <c r="H460">
        <v>5</v>
      </c>
      <c r="I460">
        <v>19381336</v>
      </c>
      <c r="J460" t="s">
        <v>113</v>
      </c>
      <c r="K460" s="2" t="str">
        <f t="shared" si="7"/>
        <v>200025-29 yearsGR113-108</v>
      </c>
    </row>
    <row r="461" spans="2:11" x14ac:dyDescent="0.35">
      <c r="B461">
        <v>2000</v>
      </c>
      <c r="C461">
        <v>2000</v>
      </c>
      <c r="D461" s="1" t="s">
        <v>58</v>
      </c>
      <c r="E461" s="1" t="s">
        <v>57</v>
      </c>
      <c r="F461" t="s">
        <v>169</v>
      </c>
      <c r="G461" t="s">
        <v>168</v>
      </c>
      <c r="H461">
        <v>208</v>
      </c>
      <c r="I461">
        <v>19381336</v>
      </c>
      <c r="J461">
        <v>1.1000000000000001</v>
      </c>
      <c r="K461" s="2" t="str">
        <f t="shared" si="7"/>
        <v>200025-29 yearsGR113-109</v>
      </c>
    </row>
    <row r="462" spans="2:11" x14ac:dyDescent="0.35">
      <c r="B462">
        <v>2000</v>
      </c>
      <c r="C462">
        <v>2000</v>
      </c>
      <c r="D462" s="1" t="s">
        <v>58</v>
      </c>
      <c r="E462" s="1" t="s">
        <v>57</v>
      </c>
      <c r="F462" t="s">
        <v>167</v>
      </c>
      <c r="G462" t="s">
        <v>166</v>
      </c>
      <c r="H462">
        <v>663</v>
      </c>
      <c r="I462">
        <v>19381336</v>
      </c>
      <c r="J462">
        <v>3.4</v>
      </c>
      <c r="K462" s="2" t="str">
        <f t="shared" si="7"/>
        <v>200025-29 yearsGR113-110</v>
      </c>
    </row>
    <row r="463" spans="2:11" x14ac:dyDescent="0.35">
      <c r="B463">
        <v>2000</v>
      </c>
      <c r="C463">
        <v>2000</v>
      </c>
      <c r="D463" s="1" t="s">
        <v>58</v>
      </c>
      <c r="E463" s="1" t="s">
        <v>57</v>
      </c>
      <c r="F463" t="s">
        <v>165</v>
      </c>
      <c r="G463" t="s">
        <v>164</v>
      </c>
      <c r="H463">
        <v>1257</v>
      </c>
      <c r="I463">
        <v>19381336</v>
      </c>
      <c r="J463">
        <v>6.5</v>
      </c>
      <c r="K463" s="2" t="str">
        <f t="shared" si="7"/>
        <v>200025-29 yearsGR113-111</v>
      </c>
    </row>
    <row r="464" spans="2:11" x14ac:dyDescent="0.35">
      <c r="B464">
        <v>2000</v>
      </c>
      <c r="C464">
        <v>2000</v>
      </c>
      <c r="D464" s="1" t="s">
        <v>58</v>
      </c>
      <c r="E464" s="1" t="s">
        <v>57</v>
      </c>
      <c r="F464" t="s">
        <v>163</v>
      </c>
      <c r="G464" t="s">
        <v>162</v>
      </c>
      <c r="H464">
        <v>5898</v>
      </c>
      <c r="I464">
        <v>19381336</v>
      </c>
      <c r="J464">
        <v>30.4</v>
      </c>
      <c r="K464" s="2" t="str">
        <f t="shared" si="7"/>
        <v>200025-29 yearsGR113-112</v>
      </c>
    </row>
    <row r="465" spans="2:11" x14ac:dyDescent="0.35">
      <c r="B465">
        <v>2000</v>
      </c>
      <c r="C465">
        <v>2000</v>
      </c>
      <c r="D465" s="1" t="s">
        <v>58</v>
      </c>
      <c r="E465" s="1" t="s">
        <v>57</v>
      </c>
      <c r="F465" t="s">
        <v>161</v>
      </c>
      <c r="G465" t="s">
        <v>160</v>
      </c>
      <c r="H465">
        <v>3957</v>
      </c>
      <c r="I465">
        <v>19381336</v>
      </c>
      <c r="J465">
        <v>20.399999999999999</v>
      </c>
      <c r="K465" s="2" t="str">
        <f t="shared" si="7"/>
        <v>200025-29 yearsGR113-113</v>
      </c>
    </row>
    <row r="466" spans="2:11" x14ac:dyDescent="0.35">
      <c r="B466">
        <v>2000</v>
      </c>
      <c r="C466">
        <v>2000</v>
      </c>
      <c r="D466" s="1" t="s">
        <v>58</v>
      </c>
      <c r="E466" s="1" t="s">
        <v>57</v>
      </c>
      <c r="F466" t="s">
        <v>159</v>
      </c>
      <c r="G466" t="s">
        <v>158</v>
      </c>
      <c r="H466">
        <v>3715</v>
      </c>
      <c r="I466">
        <v>19381336</v>
      </c>
      <c r="J466">
        <v>19.2</v>
      </c>
      <c r="K466" s="2" t="str">
        <f t="shared" si="7"/>
        <v>200025-29 yearsGR113-114</v>
      </c>
    </row>
    <row r="467" spans="2:11" x14ac:dyDescent="0.35">
      <c r="B467">
        <v>2000</v>
      </c>
      <c r="C467">
        <v>2000</v>
      </c>
      <c r="D467" s="1" t="s">
        <v>58</v>
      </c>
      <c r="E467" s="1" t="s">
        <v>57</v>
      </c>
      <c r="F467" t="s">
        <v>157</v>
      </c>
      <c r="G467" t="s">
        <v>156</v>
      </c>
      <c r="H467">
        <v>94</v>
      </c>
      <c r="I467">
        <v>19381336</v>
      </c>
      <c r="J467">
        <v>0.5</v>
      </c>
      <c r="K467" s="2" t="str">
        <f t="shared" si="7"/>
        <v>200025-29 yearsGR113-115</v>
      </c>
    </row>
    <row r="468" spans="2:11" x14ac:dyDescent="0.35">
      <c r="B468">
        <v>2000</v>
      </c>
      <c r="C468">
        <v>2000</v>
      </c>
      <c r="D468" s="1" t="s">
        <v>58</v>
      </c>
      <c r="E468" s="1" t="s">
        <v>57</v>
      </c>
      <c r="F468" t="s">
        <v>155</v>
      </c>
      <c r="G468" t="s">
        <v>154</v>
      </c>
      <c r="H468">
        <v>148</v>
      </c>
      <c r="I468">
        <v>19381336</v>
      </c>
      <c r="J468">
        <v>0.8</v>
      </c>
      <c r="K468" s="2" t="str">
        <f t="shared" si="7"/>
        <v>200025-29 yearsGR113-116</v>
      </c>
    </row>
    <row r="469" spans="2:11" x14ac:dyDescent="0.35">
      <c r="B469">
        <v>2000</v>
      </c>
      <c r="C469">
        <v>2000</v>
      </c>
      <c r="D469" s="1" t="s">
        <v>58</v>
      </c>
      <c r="E469" s="1" t="s">
        <v>57</v>
      </c>
      <c r="F469" t="s">
        <v>153</v>
      </c>
      <c r="G469" t="s">
        <v>152</v>
      </c>
      <c r="H469">
        <v>1941</v>
      </c>
      <c r="I469">
        <v>19381336</v>
      </c>
      <c r="J469">
        <v>10</v>
      </c>
      <c r="K469" s="2" t="str">
        <f t="shared" si="7"/>
        <v>200025-29 yearsGR113-117</v>
      </c>
    </row>
    <row r="470" spans="2:11" x14ac:dyDescent="0.35">
      <c r="B470">
        <v>2000</v>
      </c>
      <c r="C470">
        <v>2000</v>
      </c>
      <c r="D470" s="1" t="s">
        <v>58</v>
      </c>
      <c r="E470" s="1" t="s">
        <v>57</v>
      </c>
      <c r="F470" t="s">
        <v>151</v>
      </c>
      <c r="G470" t="s">
        <v>150</v>
      </c>
      <c r="H470">
        <v>138</v>
      </c>
      <c r="I470">
        <v>19381336</v>
      </c>
      <c r="J470">
        <v>0.7</v>
      </c>
      <c r="K470" s="2" t="str">
        <f t="shared" si="7"/>
        <v>200025-29 yearsGR113-118</v>
      </c>
    </row>
    <row r="471" spans="2:11" x14ac:dyDescent="0.35">
      <c r="B471">
        <v>2000</v>
      </c>
      <c r="C471">
        <v>2000</v>
      </c>
      <c r="D471" s="1" t="s">
        <v>58</v>
      </c>
      <c r="E471" s="1" t="s">
        <v>57</v>
      </c>
      <c r="F471" t="s">
        <v>149</v>
      </c>
      <c r="G471" t="s">
        <v>148</v>
      </c>
      <c r="H471">
        <v>74</v>
      </c>
      <c r="I471">
        <v>19381336</v>
      </c>
      <c r="J471">
        <v>0.4</v>
      </c>
      <c r="K471" s="2" t="str">
        <f t="shared" si="7"/>
        <v>200025-29 yearsGR113-119</v>
      </c>
    </row>
    <row r="472" spans="2:11" x14ac:dyDescent="0.35">
      <c r="B472">
        <v>2000</v>
      </c>
      <c r="C472">
        <v>2000</v>
      </c>
      <c r="D472" s="1" t="s">
        <v>58</v>
      </c>
      <c r="E472" s="1" t="s">
        <v>57</v>
      </c>
      <c r="F472" t="s">
        <v>147</v>
      </c>
      <c r="G472" t="s">
        <v>146</v>
      </c>
      <c r="H472">
        <v>213</v>
      </c>
      <c r="I472">
        <v>19381336</v>
      </c>
      <c r="J472">
        <v>1.1000000000000001</v>
      </c>
      <c r="K472" s="2" t="str">
        <f t="shared" si="7"/>
        <v>200025-29 yearsGR113-120</v>
      </c>
    </row>
    <row r="473" spans="2:11" x14ac:dyDescent="0.35">
      <c r="B473">
        <v>2000</v>
      </c>
      <c r="C473">
        <v>2000</v>
      </c>
      <c r="D473" s="1" t="s">
        <v>58</v>
      </c>
      <c r="E473" s="1" t="s">
        <v>57</v>
      </c>
      <c r="F473" t="s">
        <v>145</v>
      </c>
      <c r="G473" t="s">
        <v>144</v>
      </c>
      <c r="H473">
        <v>120</v>
      </c>
      <c r="I473">
        <v>19381336</v>
      </c>
      <c r="J473">
        <v>0.6</v>
      </c>
      <c r="K473" s="2" t="str">
        <f t="shared" si="7"/>
        <v>200025-29 yearsGR113-121</v>
      </c>
    </row>
    <row r="474" spans="2:11" x14ac:dyDescent="0.35">
      <c r="B474">
        <v>2000</v>
      </c>
      <c r="C474">
        <v>2000</v>
      </c>
      <c r="D474" s="1" t="s">
        <v>58</v>
      </c>
      <c r="E474" s="1" t="s">
        <v>57</v>
      </c>
      <c r="F474" t="s">
        <v>143</v>
      </c>
      <c r="G474" t="s">
        <v>142</v>
      </c>
      <c r="H474">
        <v>980</v>
      </c>
      <c r="I474">
        <v>19381336</v>
      </c>
      <c r="J474">
        <v>5.0999999999999996</v>
      </c>
      <c r="K474" s="2" t="str">
        <f t="shared" si="7"/>
        <v>200025-29 yearsGR113-122</v>
      </c>
    </row>
    <row r="475" spans="2:11" x14ac:dyDescent="0.35">
      <c r="B475">
        <v>2000</v>
      </c>
      <c r="C475">
        <v>2000</v>
      </c>
      <c r="D475" s="1" t="s">
        <v>58</v>
      </c>
      <c r="E475" s="1" t="s">
        <v>57</v>
      </c>
      <c r="F475" t="s">
        <v>141</v>
      </c>
      <c r="G475" t="s">
        <v>140</v>
      </c>
      <c r="H475">
        <v>416</v>
      </c>
      <c r="I475">
        <v>19381336</v>
      </c>
      <c r="J475">
        <v>2.1</v>
      </c>
      <c r="K475" s="2" t="str">
        <f t="shared" si="7"/>
        <v>200025-29 yearsGR113-123</v>
      </c>
    </row>
    <row r="476" spans="2:11" x14ac:dyDescent="0.35">
      <c r="B476">
        <v>2000</v>
      </c>
      <c r="C476">
        <v>2000</v>
      </c>
      <c r="D476" s="1" t="s">
        <v>58</v>
      </c>
      <c r="E476" s="1" t="s">
        <v>57</v>
      </c>
      <c r="F476" t="s">
        <v>139</v>
      </c>
      <c r="G476" t="s">
        <v>138</v>
      </c>
      <c r="H476">
        <v>2341</v>
      </c>
      <c r="I476">
        <v>19381336</v>
      </c>
      <c r="J476">
        <v>12.1</v>
      </c>
      <c r="K476" s="2" t="str">
        <f t="shared" si="7"/>
        <v>200025-29 yearsGR113-124</v>
      </c>
    </row>
    <row r="477" spans="2:11" x14ac:dyDescent="0.35">
      <c r="B477">
        <v>2000</v>
      </c>
      <c r="C477">
        <v>2000</v>
      </c>
      <c r="D477" s="1" t="s">
        <v>58</v>
      </c>
      <c r="E477" s="1" t="s">
        <v>57</v>
      </c>
      <c r="F477" t="s">
        <v>137</v>
      </c>
      <c r="G477" t="s">
        <v>136</v>
      </c>
      <c r="H477">
        <v>1223</v>
      </c>
      <c r="I477">
        <v>19381336</v>
      </c>
      <c r="J477">
        <v>6.3</v>
      </c>
      <c r="K477" s="2" t="str">
        <f t="shared" si="7"/>
        <v>200025-29 yearsGR113-125</v>
      </c>
    </row>
    <row r="478" spans="2:11" x14ac:dyDescent="0.35">
      <c r="B478">
        <v>2000</v>
      </c>
      <c r="C478">
        <v>2000</v>
      </c>
      <c r="D478" s="1" t="s">
        <v>58</v>
      </c>
      <c r="E478" s="1" t="s">
        <v>57</v>
      </c>
      <c r="F478" t="s">
        <v>135</v>
      </c>
      <c r="G478" t="s">
        <v>134</v>
      </c>
      <c r="H478">
        <v>1118</v>
      </c>
      <c r="I478">
        <v>19381336</v>
      </c>
      <c r="J478">
        <v>5.8</v>
      </c>
      <c r="K478" s="2" t="str">
        <f t="shared" si="7"/>
        <v>200025-29 yearsGR113-126</v>
      </c>
    </row>
    <row r="479" spans="2:11" x14ac:dyDescent="0.35">
      <c r="B479">
        <v>2000</v>
      </c>
      <c r="C479">
        <v>2000</v>
      </c>
      <c r="D479" s="1" t="s">
        <v>58</v>
      </c>
      <c r="E479" s="1" t="s">
        <v>57</v>
      </c>
      <c r="F479" t="s">
        <v>133</v>
      </c>
      <c r="G479" t="s">
        <v>132</v>
      </c>
      <c r="H479">
        <v>2312</v>
      </c>
      <c r="I479">
        <v>19381336</v>
      </c>
      <c r="J479">
        <v>11.9</v>
      </c>
      <c r="K479" s="2" t="str">
        <f t="shared" si="7"/>
        <v>200025-29 yearsGR113-127</v>
      </c>
    </row>
    <row r="480" spans="2:11" x14ac:dyDescent="0.35">
      <c r="B480">
        <v>2000</v>
      </c>
      <c r="C480">
        <v>2000</v>
      </c>
      <c r="D480" s="1" t="s">
        <v>58</v>
      </c>
      <c r="E480" s="1" t="s">
        <v>57</v>
      </c>
      <c r="F480" t="s">
        <v>131</v>
      </c>
      <c r="G480" t="s">
        <v>130</v>
      </c>
      <c r="H480">
        <v>1789</v>
      </c>
      <c r="I480">
        <v>19381336</v>
      </c>
      <c r="J480">
        <v>9.1999999999999993</v>
      </c>
      <c r="K480" s="2" t="str">
        <f t="shared" si="7"/>
        <v>200025-29 yearsGR113-128</v>
      </c>
    </row>
    <row r="481" spans="2:11" x14ac:dyDescent="0.35">
      <c r="B481">
        <v>2000</v>
      </c>
      <c r="C481">
        <v>2000</v>
      </c>
      <c r="D481" s="1" t="s">
        <v>58</v>
      </c>
      <c r="E481" s="1" t="s">
        <v>57</v>
      </c>
      <c r="F481" t="s">
        <v>129</v>
      </c>
      <c r="G481" t="s">
        <v>128</v>
      </c>
      <c r="H481">
        <v>523</v>
      </c>
      <c r="I481">
        <v>19381336</v>
      </c>
      <c r="J481">
        <v>2.7</v>
      </c>
      <c r="K481" s="2" t="str">
        <f t="shared" si="7"/>
        <v>200025-29 yearsGR113-129</v>
      </c>
    </row>
    <row r="482" spans="2:11" x14ac:dyDescent="0.35">
      <c r="B482">
        <v>2000</v>
      </c>
      <c r="C482">
        <v>2000</v>
      </c>
      <c r="D482" s="1" t="s">
        <v>58</v>
      </c>
      <c r="E482" s="1" t="s">
        <v>57</v>
      </c>
      <c r="F482" t="s">
        <v>127</v>
      </c>
      <c r="G482" t="s">
        <v>126</v>
      </c>
      <c r="H482">
        <v>59</v>
      </c>
      <c r="I482">
        <v>19381336</v>
      </c>
      <c r="J482">
        <v>0.3</v>
      </c>
      <c r="K482" s="2" t="str">
        <f t="shared" si="7"/>
        <v>200025-29 yearsGR113-130</v>
      </c>
    </row>
    <row r="483" spans="2:11" x14ac:dyDescent="0.35">
      <c r="B483">
        <v>2000</v>
      </c>
      <c r="C483">
        <v>2000</v>
      </c>
      <c r="D483" s="1" t="s">
        <v>58</v>
      </c>
      <c r="E483" s="1" t="s">
        <v>57</v>
      </c>
      <c r="F483" t="s">
        <v>125</v>
      </c>
      <c r="G483" t="s">
        <v>124</v>
      </c>
      <c r="H483">
        <v>306</v>
      </c>
      <c r="I483">
        <v>19381336</v>
      </c>
      <c r="J483">
        <v>1.6</v>
      </c>
      <c r="K483" s="2" t="str">
        <f t="shared" si="7"/>
        <v>200025-29 yearsGR113-131</v>
      </c>
    </row>
    <row r="484" spans="2:11" x14ac:dyDescent="0.35">
      <c r="B484">
        <v>2000</v>
      </c>
      <c r="C484">
        <v>2000</v>
      </c>
      <c r="D484" s="1" t="s">
        <v>58</v>
      </c>
      <c r="E484" s="1" t="s">
        <v>57</v>
      </c>
      <c r="F484" t="s">
        <v>123</v>
      </c>
      <c r="G484" t="s">
        <v>122</v>
      </c>
      <c r="H484">
        <v>32</v>
      </c>
      <c r="I484">
        <v>19381336</v>
      </c>
      <c r="J484">
        <v>0.2</v>
      </c>
      <c r="K484" s="2" t="str">
        <f t="shared" si="7"/>
        <v>200025-29 yearsGR113-132</v>
      </c>
    </row>
    <row r="485" spans="2:11" x14ac:dyDescent="0.35">
      <c r="B485">
        <v>2000</v>
      </c>
      <c r="C485">
        <v>2000</v>
      </c>
      <c r="D485" s="1" t="s">
        <v>58</v>
      </c>
      <c r="E485" s="1" t="s">
        <v>57</v>
      </c>
      <c r="F485" t="s">
        <v>121</v>
      </c>
      <c r="G485" t="s">
        <v>120</v>
      </c>
      <c r="H485">
        <v>274</v>
      </c>
      <c r="I485">
        <v>19381336</v>
      </c>
      <c r="J485">
        <v>1.4</v>
      </c>
      <c r="K485" s="2" t="str">
        <f t="shared" si="7"/>
        <v>200025-29 yearsGR113-133</v>
      </c>
    </row>
    <row r="486" spans="2:11" x14ac:dyDescent="0.35">
      <c r="B486">
        <v>2000</v>
      </c>
      <c r="C486">
        <v>2000</v>
      </c>
      <c r="D486" s="1" t="s">
        <v>58</v>
      </c>
      <c r="E486" s="1" t="s">
        <v>57</v>
      </c>
      <c r="F486" t="s">
        <v>117</v>
      </c>
      <c r="G486" t="s">
        <v>116</v>
      </c>
      <c r="H486">
        <v>37</v>
      </c>
      <c r="I486">
        <v>19381336</v>
      </c>
      <c r="J486">
        <v>0.2</v>
      </c>
      <c r="K486" s="2" t="str">
        <f t="shared" si="7"/>
        <v>200025-29 yearsGR113-135</v>
      </c>
    </row>
    <row r="487" spans="2:11" x14ac:dyDescent="0.35">
      <c r="B487">
        <v>2000</v>
      </c>
      <c r="C487">
        <v>2000</v>
      </c>
      <c r="D487" s="1" t="s">
        <v>58</v>
      </c>
      <c r="E487" s="1" t="s">
        <v>57</v>
      </c>
      <c r="F487" t="s">
        <v>115</v>
      </c>
      <c r="G487" t="s">
        <v>114</v>
      </c>
      <c r="H487">
        <v>1</v>
      </c>
      <c r="I487">
        <v>19381336</v>
      </c>
      <c r="J487" t="s">
        <v>113</v>
      </c>
      <c r="K487" s="2" t="str">
        <f t="shared" si="7"/>
        <v>200025-29 yearsGR113-136</v>
      </c>
    </row>
    <row r="488" spans="2:11" x14ac:dyDescent="0.35">
      <c r="B488">
        <v>2000</v>
      </c>
      <c r="C488">
        <v>2000</v>
      </c>
      <c r="D488" s="1" t="s">
        <v>56</v>
      </c>
      <c r="E488" s="1" t="s">
        <v>55</v>
      </c>
      <c r="F488" t="s">
        <v>375</v>
      </c>
      <c r="G488" t="s">
        <v>374</v>
      </c>
      <c r="H488">
        <v>1</v>
      </c>
      <c r="I488">
        <v>20510388</v>
      </c>
      <c r="J488" t="s">
        <v>113</v>
      </c>
      <c r="K488" s="2" t="str">
        <f t="shared" si="7"/>
        <v>200030-34 yearsGR113-001</v>
      </c>
    </row>
    <row r="489" spans="2:11" x14ac:dyDescent="0.35">
      <c r="B489">
        <v>2000</v>
      </c>
      <c r="C489">
        <v>2000</v>
      </c>
      <c r="D489" s="1" t="s">
        <v>56</v>
      </c>
      <c r="E489" s="1" t="s">
        <v>55</v>
      </c>
      <c r="F489" t="s">
        <v>363</v>
      </c>
      <c r="G489" t="s">
        <v>362</v>
      </c>
      <c r="H489">
        <v>1</v>
      </c>
      <c r="I489">
        <v>20510388</v>
      </c>
      <c r="J489" t="s">
        <v>113</v>
      </c>
      <c r="K489" s="2" t="str">
        <f t="shared" si="7"/>
        <v>200030-34 yearsGR113-003</v>
      </c>
    </row>
    <row r="490" spans="2:11" x14ac:dyDescent="0.35">
      <c r="B490">
        <v>2000</v>
      </c>
      <c r="C490">
        <v>2000</v>
      </c>
      <c r="D490" s="1" t="s">
        <v>56</v>
      </c>
      <c r="E490" s="1" t="s">
        <v>55</v>
      </c>
      <c r="F490" t="s">
        <v>361</v>
      </c>
      <c r="G490" t="s">
        <v>360</v>
      </c>
      <c r="H490">
        <v>13</v>
      </c>
      <c r="I490">
        <v>20510388</v>
      </c>
      <c r="J490" t="s">
        <v>113</v>
      </c>
      <c r="K490" s="2" t="str">
        <f t="shared" si="7"/>
        <v>200030-34 yearsGR113-004</v>
      </c>
    </row>
    <row r="491" spans="2:11" x14ac:dyDescent="0.35">
      <c r="B491">
        <v>2000</v>
      </c>
      <c r="C491">
        <v>2000</v>
      </c>
      <c r="D491" s="1" t="s">
        <v>56</v>
      </c>
      <c r="E491" s="1" t="s">
        <v>55</v>
      </c>
      <c r="F491" t="s">
        <v>359</v>
      </c>
      <c r="G491" t="s">
        <v>358</v>
      </c>
      <c r="H491">
        <v>6</v>
      </c>
      <c r="I491">
        <v>20510388</v>
      </c>
      <c r="J491" t="s">
        <v>113</v>
      </c>
      <c r="K491" s="2" t="str">
        <f t="shared" si="7"/>
        <v>200030-34 yearsGR113-005</v>
      </c>
    </row>
    <row r="492" spans="2:11" x14ac:dyDescent="0.35">
      <c r="B492">
        <v>2000</v>
      </c>
      <c r="C492">
        <v>2000</v>
      </c>
      <c r="D492" s="1" t="s">
        <v>56</v>
      </c>
      <c r="E492" s="1" t="s">
        <v>55</v>
      </c>
      <c r="F492" t="s">
        <v>367</v>
      </c>
      <c r="G492" t="s">
        <v>366</v>
      </c>
      <c r="H492">
        <v>7</v>
      </c>
      <c r="I492">
        <v>20510388</v>
      </c>
      <c r="J492" t="s">
        <v>113</v>
      </c>
      <c r="K492" s="2" t="str">
        <f t="shared" si="7"/>
        <v>200030-34 yearsGR113-006</v>
      </c>
    </row>
    <row r="493" spans="2:11" x14ac:dyDescent="0.35">
      <c r="B493">
        <v>2000</v>
      </c>
      <c r="C493">
        <v>2000</v>
      </c>
      <c r="D493" s="1" t="s">
        <v>56</v>
      </c>
      <c r="E493" s="1" t="s">
        <v>55</v>
      </c>
      <c r="F493" t="s">
        <v>355</v>
      </c>
      <c r="G493" t="s">
        <v>354</v>
      </c>
      <c r="H493">
        <v>6</v>
      </c>
      <c r="I493">
        <v>20510388</v>
      </c>
      <c r="J493" t="s">
        <v>113</v>
      </c>
      <c r="K493" s="2" t="str">
        <f t="shared" si="7"/>
        <v>200030-34 yearsGR113-009</v>
      </c>
    </row>
    <row r="494" spans="2:11" x14ac:dyDescent="0.35">
      <c r="B494">
        <v>2000</v>
      </c>
      <c r="C494">
        <v>2000</v>
      </c>
      <c r="D494" s="1" t="s">
        <v>56</v>
      </c>
      <c r="E494" s="1" t="s">
        <v>55</v>
      </c>
      <c r="F494" t="s">
        <v>353</v>
      </c>
      <c r="G494" t="s">
        <v>352</v>
      </c>
      <c r="H494">
        <v>176</v>
      </c>
      <c r="I494">
        <v>20510388</v>
      </c>
      <c r="J494">
        <v>0.9</v>
      </c>
      <c r="K494" s="2" t="str">
        <f t="shared" si="7"/>
        <v>200030-34 yearsGR113-010</v>
      </c>
    </row>
    <row r="495" spans="2:11" x14ac:dyDescent="0.35">
      <c r="B495">
        <v>2000</v>
      </c>
      <c r="C495">
        <v>2000</v>
      </c>
      <c r="D495" s="1" t="s">
        <v>56</v>
      </c>
      <c r="E495" s="1" t="s">
        <v>55</v>
      </c>
      <c r="F495" t="s">
        <v>373</v>
      </c>
      <c r="G495" t="s">
        <v>372</v>
      </c>
      <c r="H495">
        <v>1</v>
      </c>
      <c r="I495">
        <v>20510388</v>
      </c>
      <c r="J495" t="s">
        <v>113</v>
      </c>
      <c r="K495" s="2" t="str">
        <f t="shared" si="7"/>
        <v>200030-34 yearsGR113-011</v>
      </c>
    </row>
    <row r="496" spans="2:11" x14ac:dyDescent="0.35">
      <c r="B496">
        <v>2000</v>
      </c>
      <c r="C496">
        <v>2000</v>
      </c>
      <c r="D496" s="1" t="s">
        <v>56</v>
      </c>
      <c r="E496" s="1" t="s">
        <v>55</v>
      </c>
      <c r="F496" t="s">
        <v>351</v>
      </c>
      <c r="G496" t="s">
        <v>350</v>
      </c>
      <c r="H496">
        <v>54</v>
      </c>
      <c r="I496">
        <v>20510388</v>
      </c>
      <c r="J496">
        <v>0.3</v>
      </c>
      <c r="K496" s="2" t="str">
        <f t="shared" si="7"/>
        <v>200030-34 yearsGR113-015</v>
      </c>
    </row>
    <row r="497" spans="2:11" x14ac:dyDescent="0.35">
      <c r="B497">
        <v>2000</v>
      </c>
      <c r="C497">
        <v>2000</v>
      </c>
      <c r="D497" s="1" t="s">
        <v>56</v>
      </c>
      <c r="E497" s="1" t="s">
        <v>55</v>
      </c>
      <c r="F497" t="s">
        <v>349</v>
      </c>
      <c r="G497" t="s">
        <v>348</v>
      </c>
      <c r="H497">
        <v>1790</v>
      </c>
      <c r="I497">
        <v>20510388</v>
      </c>
      <c r="J497">
        <v>8.6999999999999993</v>
      </c>
      <c r="K497" s="2" t="str">
        <f t="shared" si="7"/>
        <v>200030-34 yearsGR113-016</v>
      </c>
    </row>
    <row r="498" spans="2:11" x14ac:dyDescent="0.35">
      <c r="B498">
        <v>2000</v>
      </c>
      <c r="C498">
        <v>2000</v>
      </c>
      <c r="D498" s="1" t="s">
        <v>56</v>
      </c>
      <c r="E498" s="1" t="s">
        <v>55</v>
      </c>
      <c r="F498" t="s">
        <v>347</v>
      </c>
      <c r="G498" t="s">
        <v>346</v>
      </c>
      <c r="H498">
        <v>85</v>
      </c>
      <c r="I498">
        <v>20510388</v>
      </c>
      <c r="J498">
        <v>0.4</v>
      </c>
      <c r="K498" s="2" t="str">
        <f t="shared" si="7"/>
        <v>200030-34 yearsGR113-018</v>
      </c>
    </row>
    <row r="499" spans="2:11" x14ac:dyDescent="0.35">
      <c r="B499">
        <v>2000</v>
      </c>
      <c r="C499">
        <v>2000</v>
      </c>
      <c r="D499" s="1" t="s">
        <v>56</v>
      </c>
      <c r="E499" s="1" t="s">
        <v>55</v>
      </c>
      <c r="F499" t="s">
        <v>345</v>
      </c>
      <c r="G499" t="s">
        <v>344</v>
      </c>
      <c r="H499">
        <v>2557</v>
      </c>
      <c r="I499">
        <v>20510388</v>
      </c>
      <c r="J499">
        <v>12.5</v>
      </c>
      <c r="K499" s="2" t="str">
        <f t="shared" si="7"/>
        <v>200030-34 yearsGR113-019</v>
      </c>
    </row>
    <row r="500" spans="2:11" x14ac:dyDescent="0.35">
      <c r="B500">
        <v>2000</v>
      </c>
      <c r="C500">
        <v>2000</v>
      </c>
      <c r="D500" s="1" t="s">
        <v>56</v>
      </c>
      <c r="E500" s="1" t="s">
        <v>55</v>
      </c>
      <c r="F500" t="s">
        <v>343</v>
      </c>
      <c r="G500" t="s">
        <v>342</v>
      </c>
      <c r="H500">
        <v>32</v>
      </c>
      <c r="I500">
        <v>20510388</v>
      </c>
      <c r="J500">
        <v>0.2</v>
      </c>
      <c r="K500" s="2" t="str">
        <f t="shared" si="7"/>
        <v>200030-34 yearsGR113-020</v>
      </c>
    </row>
    <row r="501" spans="2:11" x14ac:dyDescent="0.35">
      <c r="B501">
        <v>2000</v>
      </c>
      <c r="C501">
        <v>2000</v>
      </c>
      <c r="D501" s="1" t="s">
        <v>56</v>
      </c>
      <c r="E501" s="1" t="s">
        <v>55</v>
      </c>
      <c r="F501" t="s">
        <v>341</v>
      </c>
      <c r="G501" t="s">
        <v>340</v>
      </c>
      <c r="H501">
        <v>30</v>
      </c>
      <c r="I501">
        <v>20510388</v>
      </c>
      <c r="J501">
        <v>0.1</v>
      </c>
      <c r="K501" s="2" t="str">
        <f t="shared" si="7"/>
        <v>200030-34 yearsGR113-021</v>
      </c>
    </row>
    <row r="502" spans="2:11" x14ac:dyDescent="0.35">
      <c r="B502">
        <v>2000</v>
      </c>
      <c r="C502">
        <v>2000</v>
      </c>
      <c r="D502" s="1" t="s">
        <v>56</v>
      </c>
      <c r="E502" s="1" t="s">
        <v>55</v>
      </c>
      <c r="F502" t="s">
        <v>339</v>
      </c>
      <c r="G502" t="s">
        <v>338</v>
      </c>
      <c r="H502">
        <v>88</v>
      </c>
      <c r="I502">
        <v>20510388</v>
      </c>
      <c r="J502">
        <v>0.4</v>
      </c>
      <c r="K502" s="2" t="str">
        <f t="shared" si="7"/>
        <v>200030-34 yearsGR113-022</v>
      </c>
    </row>
    <row r="503" spans="2:11" x14ac:dyDescent="0.35">
      <c r="B503">
        <v>2000</v>
      </c>
      <c r="C503">
        <v>2000</v>
      </c>
      <c r="D503" s="1" t="s">
        <v>56</v>
      </c>
      <c r="E503" s="1" t="s">
        <v>55</v>
      </c>
      <c r="F503" t="s">
        <v>337</v>
      </c>
      <c r="G503" t="s">
        <v>336</v>
      </c>
      <c r="H503">
        <v>193</v>
      </c>
      <c r="I503">
        <v>20510388</v>
      </c>
      <c r="J503">
        <v>0.9</v>
      </c>
      <c r="K503" s="2" t="str">
        <f t="shared" si="7"/>
        <v>200030-34 yearsGR113-023</v>
      </c>
    </row>
    <row r="504" spans="2:11" x14ac:dyDescent="0.35">
      <c r="B504">
        <v>2000</v>
      </c>
      <c r="C504">
        <v>2000</v>
      </c>
      <c r="D504" s="1" t="s">
        <v>56</v>
      </c>
      <c r="E504" s="1" t="s">
        <v>55</v>
      </c>
      <c r="F504" t="s">
        <v>335</v>
      </c>
      <c r="G504" t="s">
        <v>334</v>
      </c>
      <c r="H504">
        <v>58</v>
      </c>
      <c r="I504">
        <v>20510388</v>
      </c>
      <c r="J504">
        <v>0.3</v>
      </c>
      <c r="K504" s="2" t="str">
        <f t="shared" si="7"/>
        <v>200030-34 yearsGR113-024</v>
      </c>
    </row>
    <row r="505" spans="2:11" x14ac:dyDescent="0.35">
      <c r="B505">
        <v>2000</v>
      </c>
      <c r="C505">
        <v>2000</v>
      </c>
      <c r="D505" s="1" t="s">
        <v>56</v>
      </c>
      <c r="E505" s="1" t="s">
        <v>55</v>
      </c>
      <c r="F505" t="s">
        <v>333</v>
      </c>
      <c r="G505" t="s">
        <v>332</v>
      </c>
      <c r="H505">
        <v>38</v>
      </c>
      <c r="I505">
        <v>20510388</v>
      </c>
      <c r="J505">
        <v>0.2</v>
      </c>
      <c r="K505" s="2" t="str">
        <f t="shared" si="7"/>
        <v>200030-34 yearsGR113-025</v>
      </c>
    </row>
    <row r="506" spans="2:11" x14ac:dyDescent="0.35">
      <c r="B506">
        <v>2000</v>
      </c>
      <c r="C506">
        <v>2000</v>
      </c>
      <c r="D506" s="1" t="s">
        <v>56</v>
      </c>
      <c r="E506" s="1" t="s">
        <v>55</v>
      </c>
      <c r="F506" t="s">
        <v>331</v>
      </c>
      <c r="G506" t="s">
        <v>330</v>
      </c>
      <c r="H506">
        <v>4</v>
      </c>
      <c r="I506">
        <v>20510388</v>
      </c>
      <c r="J506" t="s">
        <v>113</v>
      </c>
      <c r="K506" s="2" t="str">
        <f t="shared" si="7"/>
        <v>200030-34 yearsGR113-026</v>
      </c>
    </row>
    <row r="507" spans="2:11" x14ac:dyDescent="0.35">
      <c r="B507">
        <v>2000</v>
      </c>
      <c r="C507">
        <v>2000</v>
      </c>
      <c r="D507" s="1" t="s">
        <v>56</v>
      </c>
      <c r="E507" s="1" t="s">
        <v>55</v>
      </c>
      <c r="F507" t="s">
        <v>329</v>
      </c>
      <c r="G507" t="s">
        <v>328</v>
      </c>
      <c r="H507">
        <v>160</v>
      </c>
      <c r="I507">
        <v>20510388</v>
      </c>
      <c r="J507">
        <v>0.8</v>
      </c>
      <c r="K507" s="2" t="str">
        <f t="shared" si="7"/>
        <v>200030-34 yearsGR113-027</v>
      </c>
    </row>
    <row r="508" spans="2:11" x14ac:dyDescent="0.35">
      <c r="B508">
        <v>2000</v>
      </c>
      <c r="C508">
        <v>2000</v>
      </c>
      <c r="D508" s="1" t="s">
        <v>56</v>
      </c>
      <c r="E508" s="1" t="s">
        <v>55</v>
      </c>
      <c r="F508" t="s">
        <v>327</v>
      </c>
      <c r="G508" t="s">
        <v>326</v>
      </c>
      <c r="H508">
        <v>128</v>
      </c>
      <c r="I508">
        <v>20510388</v>
      </c>
      <c r="J508">
        <v>0.6</v>
      </c>
      <c r="K508" s="2" t="str">
        <f t="shared" si="7"/>
        <v>200030-34 yearsGR113-028</v>
      </c>
    </row>
    <row r="509" spans="2:11" x14ac:dyDescent="0.35">
      <c r="B509">
        <v>2000</v>
      </c>
      <c r="C509">
        <v>2000</v>
      </c>
      <c r="D509" s="1" t="s">
        <v>56</v>
      </c>
      <c r="E509" s="1" t="s">
        <v>55</v>
      </c>
      <c r="F509" t="s">
        <v>325</v>
      </c>
      <c r="G509" t="s">
        <v>324</v>
      </c>
      <c r="H509">
        <v>384</v>
      </c>
      <c r="I509">
        <v>20510388</v>
      </c>
      <c r="J509">
        <v>1.9</v>
      </c>
      <c r="K509" s="2" t="str">
        <f t="shared" si="7"/>
        <v>200030-34 yearsGR113-029</v>
      </c>
    </row>
    <row r="510" spans="2:11" x14ac:dyDescent="0.35">
      <c r="B510">
        <v>2000</v>
      </c>
      <c r="C510">
        <v>2000</v>
      </c>
      <c r="D510" s="1" t="s">
        <v>56</v>
      </c>
      <c r="E510" s="1" t="s">
        <v>55</v>
      </c>
      <c r="F510" t="s">
        <v>323</v>
      </c>
      <c r="G510" t="s">
        <v>322</v>
      </c>
      <c r="H510">
        <v>153</v>
      </c>
      <c r="I510">
        <v>20510388</v>
      </c>
      <c r="J510">
        <v>0.7</v>
      </c>
      <c r="K510" s="2" t="str">
        <f t="shared" si="7"/>
        <v>200030-34 yearsGR113-030</v>
      </c>
    </row>
    <row r="511" spans="2:11" x14ac:dyDescent="0.35">
      <c r="B511">
        <v>2000</v>
      </c>
      <c r="C511">
        <v>2000</v>
      </c>
      <c r="D511" s="1" t="s">
        <v>56</v>
      </c>
      <c r="E511" s="1" t="s">
        <v>55</v>
      </c>
      <c r="F511" t="s">
        <v>321</v>
      </c>
      <c r="G511" t="s">
        <v>320</v>
      </c>
      <c r="H511">
        <v>25</v>
      </c>
      <c r="I511">
        <v>20510388</v>
      </c>
      <c r="J511">
        <v>0.1</v>
      </c>
      <c r="K511" s="2" t="str">
        <f t="shared" si="7"/>
        <v>200030-34 yearsGR113-031</v>
      </c>
    </row>
    <row r="512" spans="2:11" x14ac:dyDescent="0.35">
      <c r="B512">
        <v>2000</v>
      </c>
      <c r="C512">
        <v>2000</v>
      </c>
      <c r="D512" s="1" t="s">
        <v>56</v>
      </c>
      <c r="E512" s="1" t="s">
        <v>55</v>
      </c>
      <c r="F512" t="s">
        <v>319</v>
      </c>
      <c r="G512" t="s">
        <v>318</v>
      </c>
      <c r="H512">
        <v>65</v>
      </c>
      <c r="I512">
        <v>20510388</v>
      </c>
      <c r="J512">
        <v>0.3</v>
      </c>
      <c r="K512" s="2" t="str">
        <f t="shared" si="7"/>
        <v>200030-34 yearsGR113-032</v>
      </c>
    </row>
    <row r="513" spans="2:11" x14ac:dyDescent="0.35">
      <c r="B513">
        <v>2000</v>
      </c>
      <c r="C513">
        <v>2000</v>
      </c>
      <c r="D513" s="1" t="s">
        <v>56</v>
      </c>
      <c r="E513" s="1" t="s">
        <v>55</v>
      </c>
      <c r="F513" t="s">
        <v>315</v>
      </c>
      <c r="G513" t="s">
        <v>314</v>
      </c>
      <c r="H513">
        <v>28</v>
      </c>
      <c r="I513">
        <v>20510388</v>
      </c>
      <c r="J513">
        <v>0.1</v>
      </c>
      <c r="K513" s="2" t="str">
        <f t="shared" si="7"/>
        <v>200030-34 yearsGR113-034</v>
      </c>
    </row>
    <row r="514" spans="2:11" x14ac:dyDescent="0.35">
      <c r="B514">
        <v>2000</v>
      </c>
      <c r="C514">
        <v>2000</v>
      </c>
      <c r="D514" s="1" t="s">
        <v>56</v>
      </c>
      <c r="E514" s="1" t="s">
        <v>55</v>
      </c>
      <c r="F514" t="s">
        <v>313</v>
      </c>
      <c r="G514" t="s">
        <v>312</v>
      </c>
      <c r="H514">
        <v>9</v>
      </c>
      <c r="I514">
        <v>20510388</v>
      </c>
      <c r="J514" t="s">
        <v>113</v>
      </c>
      <c r="K514" s="2" t="str">
        <f t="shared" si="7"/>
        <v>200030-34 yearsGR113-035</v>
      </c>
    </row>
    <row r="515" spans="2:11" x14ac:dyDescent="0.35">
      <c r="B515">
        <v>2000</v>
      </c>
      <c r="C515">
        <v>2000</v>
      </c>
      <c r="D515" s="1" t="s">
        <v>56</v>
      </c>
      <c r="E515" s="1" t="s">
        <v>55</v>
      </c>
      <c r="F515" t="s">
        <v>311</v>
      </c>
      <c r="G515" t="s">
        <v>310</v>
      </c>
      <c r="H515">
        <v>247</v>
      </c>
      <c r="I515">
        <v>20510388</v>
      </c>
      <c r="J515">
        <v>1.2</v>
      </c>
      <c r="K515" s="2" t="str">
        <f t="shared" ref="K515:K578" si="8">C515&amp;D515&amp;G515</f>
        <v>200030-34 yearsGR113-036</v>
      </c>
    </row>
    <row r="516" spans="2:11" x14ac:dyDescent="0.35">
      <c r="B516">
        <v>2000</v>
      </c>
      <c r="C516">
        <v>2000</v>
      </c>
      <c r="D516" s="1" t="s">
        <v>56</v>
      </c>
      <c r="E516" s="1" t="s">
        <v>55</v>
      </c>
      <c r="F516" t="s">
        <v>309</v>
      </c>
      <c r="G516" t="s">
        <v>308</v>
      </c>
      <c r="H516">
        <v>506</v>
      </c>
      <c r="I516">
        <v>20510388</v>
      </c>
      <c r="J516">
        <v>2.5</v>
      </c>
      <c r="K516" s="2" t="str">
        <f t="shared" si="8"/>
        <v>200030-34 yearsGR113-037</v>
      </c>
    </row>
    <row r="517" spans="2:11" x14ac:dyDescent="0.35">
      <c r="B517">
        <v>2000</v>
      </c>
      <c r="C517">
        <v>2000</v>
      </c>
      <c r="D517" s="1" t="s">
        <v>56</v>
      </c>
      <c r="E517" s="1" t="s">
        <v>55</v>
      </c>
      <c r="F517" t="s">
        <v>307</v>
      </c>
      <c r="G517" t="s">
        <v>306</v>
      </c>
      <c r="H517">
        <v>85</v>
      </c>
      <c r="I517">
        <v>20510388</v>
      </c>
      <c r="J517">
        <v>0.4</v>
      </c>
      <c r="K517" s="2" t="str">
        <f t="shared" si="8"/>
        <v>200030-34 yearsGR113-038</v>
      </c>
    </row>
    <row r="518" spans="2:11" x14ac:dyDescent="0.35">
      <c r="B518">
        <v>2000</v>
      </c>
      <c r="C518">
        <v>2000</v>
      </c>
      <c r="D518" s="1" t="s">
        <v>56</v>
      </c>
      <c r="E518" s="1" t="s">
        <v>55</v>
      </c>
      <c r="F518" t="s">
        <v>305</v>
      </c>
      <c r="G518" t="s">
        <v>304</v>
      </c>
      <c r="H518">
        <v>169</v>
      </c>
      <c r="I518">
        <v>20510388</v>
      </c>
      <c r="J518">
        <v>0.8</v>
      </c>
      <c r="K518" s="2" t="str">
        <f t="shared" si="8"/>
        <v>200030-34 yearsGR113-039</v>
      </c>
    </row>
    <row r="519" spans="2:11" x14ac:dyDescent="0.35">
      <c r="B519">
        <v>2000</v>
      </c>
      <c r="C519">
        <v>2000</v>
      </c>
      <c r="D519" s="1" t="s">
        <v>56</v>
      </c>
      <c r="E519" s="1" t="s">
        <v>55</v>
      </c>
      <c r="F519" t="s">
        <v>303</v>
      </c>
      <c r="G519" t="s">
        <v>302</v>
      </c>
      <c r="H519">
        <v>245</v>
      </c>
      <c r="I519">
        <v>20510388</v>
      </c>
      <c r="J519">
        <v>1.2</v>
      </c>
      <c r="K519" s="2" t="str">
        <f t="shared" si="8"/>
        <v>200030-34 yearsGR113-040</v>
      </c>
    </row>
    <row r="520" spans="2:11" x14ac:dyDescent="0.35">
      <c r="B520">
        <v>2000</v>
      </c>
      <c r="C520">
        <v>2000</v>
      </c>
      <c r="D520" s="1" t="s">
        <v>56</v>
      </c>
      <c r="E520" s="1" t="s">
        <v>55</v>
      </c>
      <c r="F520" t="s">
        <v>301</v>
      </c>
      <c r="G520" t="s">
        <v>300</v>
      </c>
      <c r="H520">
        <v>7</v>
      </c>
      <c r="I520">
        <v>20510388</v>
      </c>
      <c r="J520" t="s">
        <v>113</v>
      </c>
      <c r="K520" s="2" t="str">
        <f t="shared" si="8"/>
        <v>200030-34 yearsGR113-041</v>
      </c>
    </row>
    <row r="521" spans="2:11" x14ac:dyDescent="0.35">
      <c r="B521">
        <v>2000</v>
      </c>
      <c r="C521">
        <v>2000</v>
      </c>
      <c r="D521" s="1" t="s">
        <v>56</v>
      </c>
      <c r="E521" s="1" t="s">
        <v>55</v>
      </c>
      <c r="F521" t="s">
        <v>297</v>
      </c>
      <c r="G521" t="s">
        <v>296</v>
      </c>
      <c r="H521">
        <v>409</v>
      </c>
      <c r="I521">
        <v>20510388</v>
      </c>
      <c r="J521">
        <v>2</v>
      </c>
      <c r="K521" s="2" t="str">
        <f t="shared" si="8"/>
        <v>200030-34 yearsGR113-043</v>
      </c>
    </row>
    <row r="522" spans="2:11" x14ac:dyDescent="0.35">
      <c r="B522">
        <v>2000</v>
      </c>
      <c r="C522">
        <v>2000</v>
      </c>
      <c r="D522" s="1" t="s">
        <v>56</v>
      </c>
      <c r="E522" s="1" t="s">
        <v>55</v>
      </c>
      <c r="F522" t="s">
        <v>295</v>
      </c>
      <c r="G522" t="s">
        <v>294</v>
      </c>
      <c r="H522">
        <v>97</v>
      </c>
      <c r="I522">
        <v>20510388</v>
      </c>
      <c r="J522">
        <v>0.5</v>
      </c>
      <c r="K522" s="2" t="str">
        <f t="shared" si="8"/>
        <v>200030-34 yearsGR113-044</v>
      </c>
    </row>
    <row r="523" spans="2:11" x14ac:dyDescent="0.35">
      <c r="B523">
        <v>2000</v>
      </c>
      <c r="C523">
        <v>2000</v>
      </c>
      <c r="D523" s="1" t="s">
        <v>56</v>
      </c>
      <c r="E523" s="1" t="s">
        <v>55</v>
      </c>
      <c r="F523" t="s">
        <v>293</v>
      </c>
      <c r="G523" t="s">
        <v>292</v>
      </c>
      <c r="H523">
        <v>91</v>
      </c>
      <c r="I523">
        <v>20510388</v>
      </c>
      <c r="J523">
        <v>0.4</v>
      </c>
      <c r="K523" s="2" t="str">
        <f t="shared" si="8"/>
        <v>200030-34 yearsGR113-045</v>
      </c>
    </row>
    <row r="524" spans="2:11" x14ac:dyDescent="0.35">
      <c r="B524">
        <v>2000</v>
      </c>
      <c r="C524">
        <v>2000</v>
      </c>
      <c r="D524" s="1" t="s">
        <v>56</v>
      </c>
      <c r="E524" s="1" t="s">
        <v>55</v>
      </c>
      <c r="F524" t="s">
        <v>291</v>
      </c>
      <c r="G524" t="s">
        <v>290</v>
      </c>
      <c r="H524">
        <v>417</v>
      </c>
      <c r="I524">
        <v>20510388</v>
      </c>
      <c r="J524">
        <v>2</v>
      </c>
      <c r="K524" s="2" t="str">
        <f t="shared" si="8"/>
        <v>200030-34 yearsGR113-046</v>
      </c>
    </row>
    <row r="525" spans="2:11" x14ac:dyDescent="0.35">
      <c r="B525">
        <v>2000</v>
      </c>
      <c r="C525">
        <v>2000</v>
      </c>
      <c r="D525" s="1" t="s">
        <v>56</v>
      </c>
      <c r="E525" s="1" t="s">
        <v>55</v>
      </c>
      <c r="F525" t="s">
        <v>289</v>
      </c>
      <c r="G525" t="s">
        <v>288</v>
      </c>
      <c r="H525">
        <v>9</v>
      </c>
      <c r="I525">
        <v>20510388</v>
      </c>
      <c r="J525" t="s">
        <v>113</v>
      </c>
      <c r="K525" s="2" t="str">
        <f t="shared" si="8"/>
        <v>200030-34 yearsGR113-047</v>
      </c>
    </row>
    <row r="526" spans="2:11" x14ac:dyDescent="0.35">
      <c r="B526">
        <v>2000</v>
      </c>
      <c r="C526">
        <v>2000</v>
      </c>
      <c r="D526" s="1" t="s">
        <v>56</v>
      </c>
      <c r="E526" s="1" t="s">
        <v>55</v>
      </c>
      <c r="F526" t="s">
        <v>287</v>
      </c>
      <c r="G526" t="s">
        <v>286</v>
      </c>
      <c r="H526">
        <v>7</v>
      </c>
      <c r="I526">
        <v>20510388</v>
      </c>
      <c r="J526" t="s">
        <v>113</v>
      </c>
      <c r="K526" s="2" t="str">
        <f t="shared" si="8"/>
        <v>200030-34 yearsGR113-048</v>
      </c>
    </row>
    <row r="527" spans="2:11" x14ac:dyDescent="0.35">
      <c r="B527">
        <v>2000</v>
      </c>
      <c r="C527">
        <v>2000</v>
      </c>
      <c r="D527" s="1" t="s">
        <v>56</v>
      </c>
      <c r="E527" s="1" t="s">
        <v>55</v>
      </c>
      <c r="F527" t="s">
        <v>285</v>
      </c>
      <c r="G527" t="s">
        <v>284</v>
      </c>
      <c r="H527">
        <v>2</v>
      </c>
      <c r="I527">
        <v>20510388</v>
      </c>
      <c r="J527" t="s">
        <v>113</v>
      </c>
      <c r="K527" s="2" t="str">
        <f t="shared" si="8"/>
        <v>200030-34 yearsGR113-049</v>
      </c>
    </row>
    <row r="528" spans="2:11" x14ac:dyDescent="0.35">
      <c r="B528">
        <v>2000</v>
      </c>
      <c r="C528">
        <v>2000</v>
      </c>
      <c r="D528" s="1" t="s">
        <v>56</v>
      </c>
      <c r="E528" s="1" t="s">
        <v>55</v>
      </c>
      <c r="F528" t="s">
        <v>283</v>
      </c>
      <c r="G528" t="s">
        <v>282</v>
      </c>
      <c r="H528">
        <v>27</v>
      </c>
      <c r="I528">
        <v>20510388</v>
      </c>
      <c r="J528">
        <v>0.1</v>
      </c>
      <c r="K528" s="2" t="str">
        <f t="shared" si="8"/>
        <v>200030-34 yearsGR113-050</v>
      </c>
    </row>
    <row r="529" spans="2:11" x14ac:dyDescent="0.35">
      <c r="B529">
        <v>2000</v>
      </c>
      <c r="C529">
        <v>2000</v>
      </c>
      <c r="D529" s="1" t="s">
        <v>56</v>
      </c>
      <c r="E529" s="1" t="s">
        <v>55</v>
      </c>
      <c r="F529" t="s">
        <v>281</v>
      </c>
      <c r="G529" t="s">
        <v>280</v>
      </c>
      <c r="H529">
        <v>2</v>
      </c>
      <c r="I529">
        <v>20510388</v>
      </c>
      <c r="J529" t="s">
        <v>113</v>
      </c>
      <c r="K529" s="2" t="str">
        <f t="shared" si="8"/>
        <v>200030-34 yearsGR113-051</v>
      </c>
    </row>
    <row r="530" spans="2:11" x14ac:dyDescent="0.35">
      <c r="B530">
        <v>2000</v>
      </c>
      <c r="C530">
        <v>2000</v>
      </c>
      <c r="D530" s="1" t="s">
        <v>56</v>
      </c>
      <c r="E530" s="1" t="s">
        <v>55</v>
      </c>
      <c r="F530" t="s">
        <v>279</v>
      </c>
      <c r="G530" t="s">
        <v>278</v>
      </c>
      <c r="H530">
        <v>1</v>
      </c>
      <c r="I530">
        <v>20510388</v>
      </c>
      <c r="J530" t="s">
        <v>113</v>
      </c>
      <c r="K530" s="2" t="str">
        <f t="shared" si="8"/>
        <v>200030-34 yearsGR113-052</v>
      </c>
    </row>
    <row r="531" spans="2:11" x14ac:dyDescent="0.35">
      <c r="B531">
        <v>2000</v>
      </c>
      <c r="C531">
        <v>2000</v>
      </c>
      <c r="D531" s="1" t="s">
        <v>56</v>
      </c>
      <c r="E531" s="1" t="s">
        <v>55</v>
      </c>
      <c r="F531" t="s">
        <v>277</v>
      </c>
      <c r="G531" t="s">
        <v>276</v>
      </c>
      <c r="H531">
        <v>2497</v>
      </c>
      <c r="I531">
        <v>20510388</v>
      </c>
      <c r="J531">
        <v>12.2</v>
      </c>
      <c r="K531" s="2" t="str">
        <f t="shared" si="8"/>
        <v>200030-34 yearsGR113-053</v>
      </c>
    </row>
    <row r="532" spans="2:11" x14ac:dyDescent="0.35">
      <c r="B532">
        <v>2000</v>
      </c>
      <c r="C532">
        <v>2000</v>
      </c>
      <c r="D532" s="1" t="s">
        <v>56</v>
      </c>
      <c r="E532" s="1" t="s">
        <v>55</v>
      </c>
      <c r="F532" t="s">
        <v>275</v>
      </c>
      <c r="G532" t="s">
        <v>274</v>
      </c>
      <c r="H532">
        <v>1945</v>
      </c>
      <c r="I532">
        <v>20510388</v>
      </c>
      <c r="J532">
        <v>9.5</v>
      </c>
      <c r="K532" s="2" t="str">
        <f t="shared" si="8"/>
        <v>200030-34 yearsGR113-054</v>
      </c>
    </row>
    <row r="533" spans="2:11" x14ac:dyDescent="0.35">
      <c r="B533">
        <v>2000</v>
      </c>
      <c r="C533">
        <v>2000</v>
      </c>
      <c r="D533" s="1" t="s">
        <v>56</v>
      </c>
      <c r="E533" s="1" t="s">
        <v>55</v>
      </c>
      <c r="F533" t="s">
        <v>273</v>
      </c>
      <c r="G533" t="s">
        <v>272</v>
      </c>
      <c r="H533">
        <v>23</v>
      </c>
      <c r="I533">
        <v>20510388</v>
      </c>
      <c r="J533">
        <v>0.1</v>
      </c>
      <c r="K533" s="2" t="str">
        <f t="shared" si="8"/>
        <v>200030-34 yearsGR113-055</v>
      </c>
    </row>
    <row r="534" spans="2:11" x14ac:dyDescent="0.35">
      <c r="B534">
        <v>2000</v>
      </c>
      <c r="C534">
        <v>2000</v>
      </c>
      <c r="D534" s="1" t="s">
        <v>56</v>
      </c>
      <c r="E534" s="1" t="s">
        <v>55</v>
      </c>
      <c r="F534" t="s">
        <v>271</v>
      </c>
      <c r="G534" t="s">
        <v>270</v>
      </c>
      <c r="H534">
        <v>144</v>
      </c>
      <c r="I534">
        <v>20510388</v>
      </c>
      <c r="J534">
        <v>0.7</v>
      </c>
      <c r="K534" s="2" t="str">
        <f t="shared" si="8"/>
        <v>200030-34 yearsGR113-056</v>
      </c>
    </row>
    <row r="535" spans="2:11" x14ac:dyDescent="0.35">
      <c r="B535">
        <v>2000</v>
      </c>
      <c r="C535">
        <v>2000</v>
      </c>
      <c r="D535" s="1" t="s">
        <v>56</v>
      </c>
      <c r="E535" s="1" t="s">
        <v>55</v>
      </c>
      <c r="F535" t="s">
        <v>269</v>
      </c>
      <c r="G535" t="s">
        <v>268</v>
      </c>
      <c r="H535">
        <v>17</v>
      </c>
      <c r="I535">
        <v>20510388</v>
      </c>
      <c r="J535" t="s">
        <v>113</v>
      </c>
      <c r="K535" s="2" t="str">
        <f t="shared" si="8"/>
        <v>200030-34 yearsGR113-057</v>
      </c>
    </row>
    <row r="536" spans="2:11" x14ac:dyDescent="0.35">
      <c r="B536">
        <v>2000</v>
      </c>
      <c r="C536">
        <v>2000</v>
      </c>
      <c r="D536" s="1" t="s">
        <v>56</v>
      </c>
      <c r="E536" s="1" t="s">
        <v>55</v>
      </c>
      <c r="F536" t="s">
        <v>267</v>
      </c>
      <c r="G536" t="s">
        <v>266</v>
      </c>
      <c r="H536">
        <v>699</v>
      </c>
      <c r="I536">
        <v>20510388</v>
      </c>
      <c r="J536">
        <v>3.4</v>
      </c>
      <c r="K536" s="2" t="str">
        <f t="shared" si="8"/>
        <v>200030-34 yearsGR113-058</v>
      </c>
    </row>
    <row r="537" spans="2:11" x14ac:dyDescent="0.35">
      <c r="B537">
        <v>2000</v>
      </c>
      <c r="C537">
        <v>2000</v>
      </c>
      <c r="D537" s="1" t="s">
        <v>56</v>
      </c>
      <c r="E537" s="1" t="s">
        <v>55</v>
      </c>
      <c r="F537" t="s">
        <v>265</v>
      </c>
      <c r="G537" t="s">
        <v>264</v>
      </c>
      <c r="H537">
        <v>267</v>
      </c>
      <c r="I537">
        <v>20510388</v>
      </c>
      <c r="J537">
        <v>1.3</v>
      </c>
      <c r="K537" s="2" t="str">
        <f t="shared" si="8"/>
        <v>200030-34 yearsGR113-059</v>
      </c>
    </row>
    <row r="538" spans="2:11" x14ac:dyDescent="0.35">
      <c r="B538">
        <v>2000</v>
      </c>
      <c r="C538">
        <v>2000</v>
      </c>
      <c r="D538" s="1" t="s">
        <v>56</v>
      </c>
      <c r="E538" s="1" t="s">
        <v>55</v>
      </c>
      <c r="F538" t="s">
        <v>263</v>
      </c>
      <c r="G538" t="s">
        <v>262</v>
      </c>
      <c r="H538">
        <v>12</v>
      </c>
      <c r="I538">
        <v>20510388</v>
      </c>
      <c r="J538" t="s">
        <v>113</v>
      </c>
      <c r="K538" s="2" t="str">
        <f t="shared" si="8"/>
        <v>200030-34 yearsGR113-060</v>
      </c>
    </row>
    <row r="539" spans="2:11" x14ac:dyDescent="0.35">
      <c r="B539">
        <v>2000</v>
      </c>
      <c r="C539">
        <v>2000</v>
      </c>
      <c r="D539" s="1" t="s">
        <v>56</v>
      </c>
      <c r="E539" s="1" t="s">
        <v>55</v>
      </c>
      <c r="F539" t="s">
        <v>261</v>
      </c>
      <c r="G539" t="s">
        <v>260</v>
      </c>
      <c r="H539">
        <v>420</v>
      </c>
      <c r="I539">
        <v>20510388</v>
      </c>
      <c r="J539">
        <v>2</v>
      </c>
      <c r="K539" s="2" t="str">
        <f t="shared" si="8"/>
        <v>200030-34 yearsGR113-061</v>
      </c>
    </row>
    <row r="540" spans="2:11" x14ac:dyDescent="0.35">
      <c r="B540">
        <v>2000</v>
      </c>
      <c r="C540">
        <v>2000</v>
      </c>
      <c r="D540" s="1" t="s">
        <v>56</v>
      </c>
      <c r="E540" s="1" t="s">
        <v>55</v>
      </c>
      <c r="F540" t="s">
        <v>259</v>
      </c>
      <c r="G540" t="s">
        <v>258</v>
      </c>
      <c r="H540">
        <v>111</v>
      </c>
      <c r="I540">
        <v>20510388</v>
      </c>
      <c r="J540">
        <v>0.5</v>
      </c>
      <c r="K540" s="2" t="str">
        <f t="shared" si="8"/>
        <v>200030-34 yearsGR113-062</v>
      </c>
    </row>
    <row r="541" spans="2:11" x14ac:dyDescent="0.35">
      <c r="B541">
        <v>2000</v>
      </c>
      <c r="C541">
        <v>2000</v>
      </c>
      <c r="D541" s="1" t="s">
        <v>56</v>
      </c>
      <c r="E541" s="1" t="s">
        <v>55</v>
      </c>
      <c r="F541" t="s">
        <v>257</v>
      </c>
      <c r="G541" t="s">
        <v>256</v>
      </c>
      <c r="H541">
        <v>309</v>
      </c>
      <c r="I541">
        <v>20510388</v>
      </c>
      <c r="J541">
        <v>1.5</v>
      </c>
      <c r="K541" s="2" t="str">
        <f t="shared" si="8"/>
        <v>200030-34 yearsGR113-063</v>
      </c>
    </row>
    <row r="542" spans="2:11" x14ac:dyDescent="0.35">
      <c r="B542">
        <v>2000</v>
      </c>
      <c r="C542">
        <v>2000</v>
      </c>
      <c r="D542" s="1" t="s">
        <v>56</v>
      </c>
      <c r="E542" s="1" t="s">
        <v>55</v>
      </c>
      <c r="F542" t="s">
        <v>255</v>
      </c>
      <c r="G542" t="s">
        <v>254</v>
      </c>
      <c r="H542">
        <v>1062</v>
      </c>
      <c r="I542">
        <v>20510388</v>
      </c>
      <c r="J542">
        <v>5.2</v>
      </c>
      <c r="K542" s="2" t="str">
        <f t="shared" si="8"/>
        <v>200030-34 yearsGR113-064</v>
      </c>
    </row>
    <row r="543" spans="2:11" x14ac:dyDescent="0.35">
      <c r="B543">
        <v>2000</v>
      </c>
      <c r="C543">
        <v>2000</v>
      </c>
      <c r="D543" s="1" t="s">
        <v>56</v>
      </c>
      <c r="E543" s="1" t="s">
        <v>55</v>
      </c>
      <c r="F543" t="s">
        <v>253</v>
      </c>
      <c r="G543" t="s">
        <v>252</v>
      </c>
      <c r="H543">
        <v>27</v>
      </c>
      <c r="I543">
        <v>20510388</v>
      </c>
      <c r="J543">
        <v>0.1</v>
      </c>
      <c r="K543" s="2" t="str">
        <f t="shared" si="8"/>
        <v>200030-34 yearsGR113-065</v>
      </c>
    </row>
    <row r="544" spans="2:11" x14ac:dyDescent="0.35">
      <c r="B544">
        <v>2000</v>
      </c>
      <c r="C544">
        <v>2000</v>
      </c>
      <c r="D544" s="1" t="s">
        <v>56</v>
      </c>
      <c r="E544" s="1" t="s">
        <v>55</v>
      </c>
      <c r="F544" t="s">
        <v>251</v>
      </c>
      <c r="G544" t="s">
        <v>250</v>
      </c>
      <c r="H544">
        <v>24</v>
      </c>
      <c r="I544">
        <v>20510388</v>
      </c>
      <c r="J544">
        <v>0.1</v>
      </c>
      <c r="K544" s="2" t="str">
        <f t="shared" si="8"/>
        <v>200030-34 yearsGR113-066</v>
      </c>
    </row>
    <row r="545" spans="2:11" x14ac:dyDescent="0.35">
      <c r="B545">
        <v>2000</v>
      </c>
      <c r="C545">
        <v>2000</v>
      </c>
      <c r="D545" s="1" t="s">
        <v>56</v>
      </c>
      <c r="E545" s="1" t="s">
        <v>55</v>
      </c>
      <c r="F545" t="s">
        <v>249</v>
      </c>
      <c r="G545" t="s">
        <v>248</v>
      </c>
      <c r="H545">
        <v>36</v>
      </c>
      <c r="I545">
        <v>20510388</v>
      </c>
      <c r="J545">
        <v>0.2</v>
      </c>
      <c r="K545" s="2" t="str">
        <f t="shared" si="8"/>
        <v>200030-34 yearsGR113-067</v>
      </c>
    </row>
    <row r="546" spans="2:11" x14ac:dyDescent="0.35">
      <c r="B546">
        <v>2000</v>
      </c>
      <c r="C546">
        <v>2000</v>
      </c>
      <c r="D546" s="1" t="s">
        <v>56</v>
      </c>
      <c r="E546" s="1" t="s">
        <v>55</v>
      </c>
      <c r="F546" t="s">
        <v>247</v>
      </c>
      <c r="G546" t="s">
        <v>246</v>
      </c>
      <c r="H546">
        <v>975</v>
      </c>
      <c r="I546">
        <v>20510388</v>
      </c>
      <c r="J546">
        <v>4.8</v>
      </c>
      <c r="K546" s="2" t="str">
        <f t="shared" si="8"/>
        <v>200030-34 yearsGR113-068</v>
      </c>
    </row>
    <row r="547" spans="2:11" x14ac:dyDescent="0.35">
      <c r="B547">
        <v>2000</v>
      </c>
      <c r="C547">
        <v>2000</v>
      </c>
      <c r="D547" s="1" t="s">
        <v>56</v>
      </c>
      <c r="E547" s="1" t="s">
        <v>55</v>
      </c>
      <c r="F547" t="s">
        <v>245</v>
      </c>
      <c r="G547" t="s">
        <v>244</v>
      </c>
      <c r="H547">
        <v>49</v>
      </c>
      <c r="I547">
        <v>20510388</v>
      </c>
      <c r="J547">
        <v>0.2</v>
      </c>
      <c r="K547" s="2" t="str">
        <f t="shared" si="8"/>
        <v>200030-34 yearsGR113-069</v>
      </c>
    </row>
    <row r="548" spans="2:11" x14ac:dyDescent="0.35">
      <c r="B548">
        <v>2000</v>
      </c>
      <c r="C548">
        <v>2000</v>
      </c>
      <c r="D548" s="1" t="s">
        <v>56</v>
      </c>
      <c r="E548" s="1" t="s">
        <v>55</v>
      </c>
      <c r="F548" t="s">
        <v>243</v>
      </c>
      <c r="G548" t="s">
        <v>242</v>
      </c>
      <c r="H548">
        <v>393</v>
      </c>
      <c r="I548">
        <v>20510388</v>
      </c>
      <c r="J548">
        <v>1.9</v>
      </c>
      <c r="K548" s="2" t="str">
        <f t="shared" si="8"/>
        <v>200030-34 yearsGR113-070</v>
      </c>
    </row>
    <row r="549" spans="2:11" x14ac:dyDescent="0.35">
      <c r="B549">
        <v>2000</v>
      </c>
      <c r="C549">
        <v>2000</v>
      </c>
      <c r="D549" s="1" t="s">
        <v>56</v>
      </c>
      <c r="E549" s="1" t="s">
        <v>55</v>
      </c>
      <c r="F549" t="s">
        <v>241</v>
      </c>
      <c r="G549" t="s">
        <v>240</v>
      </c>
      <c r="H549">
        <v>5</v>
      </c>
      <c r="I549">
        <v>20510388</v>
      </c>
      <c r="J549" t="s">
        <v>113</v>
      </c>
      <c r="K549" s="2" t="str">
        <f t="shared" si="8"/>
        <v>200030-34 yearsGR113-071</v>
      </c>
    </row>
    <row r="550" spans="2:11" x14ac:dyDescent="0.35">
      <c r="B550">
        <v>2000</v>
      </c>
      <c r="C550">
        <v>2000</v>
      </c>
      <c r="D550" s="1" t="s">
        <v>56</v>
      </c>
      <c r="E550" s="1" t="s">
        <v>55</v>
      </c>
      <c r="F550" t="s">
        <v>239</v>
      </c>
      <c r="G550" t="s">
        <v>238</v>
      </c>
      <c r="H550">
        <v>105</v>
      </c>
      <c r="I550">
        <v>20510388</v>
      </c>
      <c r="J550">
        <v>0.5</v>
      </c>
      <c r="K550" s="2" t="str">
        <f t="shared" si="8"/>
        <v>200030-34 yearsGR113-072</v>
      </c>
    </row>
    <row r="551" spans="2:11" x14ac:dyDescent="0.35">
      <c r="B551">
        <v>2000</v>
      </c>
      <c r="C551">
        <v>2000</v>
      </c>
      <c r="D551" s="1" t="s">
        <v>56</v>
      </c>
      <c r="E551" s="1" t="s">
        <v>55</v>
      </c>
      <c r="F551" t="s">
        <v>237</v>
      </c>
      <c r="G551" t="s">
        <v>236</v>
      </c>
      <c r="H551">
        <v>69</v>
      </c>
      <c r="I551">
        <v>20510388</v>
      </c>
      <c r="J551">
        <v>0.3</v>
      </c>
      <c r="K551" s="2" t="str">
        <f t="shared" si="8"/>
        <v>200030-34 yearsGR113-073</v>
      </c>
    </row>
    <row r="552" spans="2:11" x14ac:dyDescent="0.35">
      <c r="B552">
        <v>2000</v>
      </c>
      <c r="C552">
        <v>2000</v>
      </c>
      <c r="D552" s="1" t="s">
        <v>56</v>
      </c>
      <c r="E552" s="1" t="s">
        <v>55</v>
      </c>
      <c r="F552" t="s">
        <v>235</v>
      </c>
      <c r="G552" t="s">
        <v>234</v>
      </c>
      <c r="H552">
        <v>36</v>
      </c>
      <c r="I552">
        <v>20510388</v>
      </c>
      <c r="J552">
        <v>0.2</v>
      </c>
      <c r="K552" s="2" t="str">
        <f t="shared" si="8"/>
        <v>200030-34 yearsGR113-074</v>
      </c>
    </row>
    <row r="553" spans="2:11" x14ac:dyDescent="0.35">
      <c r="B553">
        <v>2000</v>
      </c>
      <c r="C553">
        <v>2000</v>
      </c>
      <c r="D553" s="1" t="s">
        <v>56</v>
      </c>
      <c r="E553" s="1" t="s">
        <v>55</v>
      </c>
      <c r="F553" t="s">
        <v>233</v>
      </c>
      <c r="G553" t="s">
        <v>232</v>
      </c>
      <c r="H553">
        <v>75</v>
      </c>
      <c r="I553">
        <v>20510388</v>
      </c>
      <c r="J553">
        <v>0.4</v>
      </c>
      <c r="K553" s="2" t="str">
        <f t="shared" si="8"/>
        <v>200030-34 yearsGR113-075</v>
      </c>
    </row>
    <row r="554" spans="2:11" x14ac:dyDescent="0.35">
      <c r="B554">
        <v>2000</v>
      </c>
      <c r="C554">
        <v>2000</v>
      </c>
      <c r="D554" s="1" t="s">
        <v>56</v>
      </c>
      <c r="E554" s="1" t="s">
        <v>55</v>
      </c>
      <c r="F554" t="s">
        <v>231</v>
      </c>
      <c r="G554" t="s">
        <v>230</v>
      </c>
      <c r="H554">
        <v>222</v>
      </c>
      <c r="I554">
        <v>20510388</v>
      </c>
      <c r="J554">
        <v>1.1000000000000001</v>
      </c>
      <c r="K554" s="2" t="str">
        <f t="shared" si="8"/>
        <v>200030-34 yearsGR113-076</v>
      </c>
    </row>
    <row r="555" spans="2:11" x14ac:dyDescent="0.35">
      <c r="B555">
        <v>2000</v>
      </c>
      <c r="C555">
        <v>2000</v>
      </c>
      <c r="D555" s="1" t="s">
        <v>56</v>
      </c>
      <c r="E555" s="1" t="s">
        <v>55</v>
      </c>
      <c r="F555" t="s">
        <v>229</v>
      </c>
      <c r="G555" t="s">
        <v>228</v>
      </c>
      <c r="H555">
        <v>5</v>
      </c>
      <c r="I555">
        <v>20510388</v>
      </c>
      <c r="J555" t="s">
        <v>113</v>
      </c>
      <c r="K555" s="2" t="str">
        <f t="shared" si="8"/>
        <v>200030-34 yearsGR113-077</v>
      </c>
    </row>
    <row r="556" spans="2:11" x14ac:dyDescent="0.35">
      <c r="B556">
        <v>2000</v>
      </c>
      <c r="C556">
        <v>2000</v>
      </c>
      <c r="D556" s="1" t="s">
        <v>56</v>
      </c>
      <c r="E556" s="1" t="s">
        <v>55</v>
      </c>
      <c r="F556" t="s">
        <v>227</v>
      </c>
      <c r="G556" t="s">
        <v>226</v>
      </c>
      <c r="H556">
        <v>217</v>
      </c>
      <c r="I556">
        <v>20510388</v>
      </c>
      <c r="J556">
        <v>1.1000000000000001</v>
      </c>
      <c r="K556" s="2" t="str">
        <f t="shared" si="8"/>
        <v>200030-34 yearsGR113-078</v>
      </c>
    </row>
    <row r="557" spans="2:11" x14ac:dyDescent="0.35">
      <c r="B557">
        <v>2000</v>
      </c>
      <c r="C557">
        <v>2000</v>
      </c>
      <c r="D557" s="1" t="s">
        <v>56</v>
      </c>
      <c r="E557" s="1" t="s">
        <v>55</v>
      </c>
      <c r="F557" t="s">
        <v>225</v>
      </c>
      <c r="G557" t="s">
        <v>224</v>
      </c>
      <c r="H557">
        <v>3</v>
      </c>
      <c r="I557">
        <v>20510388</v>
      </c>
      <c r="J557" t="s">
        <v>113</v>
      </c>
      <c r="K557" s="2" t="str">
        <f t="shared" si="8"/>
        <v>200030-34 yearsGR113-079</v>
      </c>
    </row>
    <row r="558" spans="2:11" x14ac:dyDescent="0.35">
      <c r="B558">
        <v>2000</v>
      </c>
      <c r="C558">
        <v>2000</v>
      </c>
      <c r="D558" s="1" t="s">
        <v>56</v>
      </c>
      <c r="E558" s="1" t="s">
        <v>55</v>
      </c>
      <c r="F558" t="s">
        <v>223</v>
      </c>
      <c r="G558" t="s">
        <v>222</v>
      </c>
      <c r="H558">
        <v>3</v>
      </c>
      <c r="I558">
        <v>20510388</v>
      </c>
      <c r="J558" t="s">
        <v>113</v>
      </c>
      <c r="K558" s="2" t="str">
        <f t="shared" si="8"/>
        <v>200030-34 yearsGR113-080</v>
      </c>
    </row>
    <row r="559" spans="2:11" x14ac:dyDescent="0.35">
      <c r="B559">
        <v>2000</v>
      </c>
      <c r="C559">
        <v>2000</v>
      </c>
      <c r="D559" s="1" t="s">
        <v>56</v>
      </c>
      <c r="E559" s="1" t="s">
        <v>55</v>
      </c>
      <c r="F559" t="s">
        <v>219</v>
      </c>
      <c r="G559" t="s">
        <v>218</v>
      </c>
      <c r="H559">
        <v>171</v>
      </c>
      <c r="I559">
        <v>20510388</v>
      </c>
      <c r="J559">
        <v>0.8</v>
      </c>
      <c r="K559" s="2" t="str">
        <f t="shared" si="8"/>
        <v>200030-34 yearsGR113-082</v>
      </c>
    </row>
    <row r="560" spans="2:11" x14ac:dyDescent="0.35">
      <c r="B560">
        <v>2000</v>
      </c>
      <c r="C560">
        <v>2000</v>
      </c>
      <c r="D560" s="1" t="s">
        <v>56</v>
      </c>
      <c r="E560" s="1" t="s">
        <v>55</v>
      </c>
      <c r="F560" t="s">
        <v>217</v>
      </c>
      <c r="G560" t="s">
        <v>216</v>
      </c>
      <c r="H560">
        <v>5</v>
      </c>
      <c r="I560">
        <v>20510388</v>
      </c>
      <c r="J560" t="s">
        <v>113</v>
      </c>
      <c r="K560" s="2" t="str">
        <f t="shared" si="8"/>
        <v>200030-34 yearsGR113-083</v>
      </c>
    </row>
    <row r="561" spans="2:11" x14ac:dyDescent="0.35">
      <c r="B561">
        <v>2000</v>
      </c>
      <c r="C561">
        <v>2000</v>
      </c>
      <c r="D561" s="1" t="s">
        <v>56</v>
      </c>
      <c r="E561" s="1" t="s">
        <v>55</v>
      </c>
      <c r="F561" t="s">
        <v>215</v>
      </c>
      <c r="G561" t="s">
        <v>214</v>
      </c>
      <c r="H561">
        <v>5</v>
      </c>
      <c r="I561">
        <v>20510388</v>
      </c>
      <c r="J561" t="s">
        <v>113</v>
      </c>
      <c r="K561" s="2" t="str">
        <f t="shared" si="8"/>
        <v>200030-34 yearsGR113-084</v>
      </c>
    </row>
    <row r="562" spans="2:11" x14ac:dyDescent="0.35">
      <c r="B562">
        <v>2000</v>
      </c>
      <c r="C562">
        <v>2000</v>
      </c>
      <c r="D562" s="1" t="s">
        <v>56</v>
      </c>
      <c r="E562" s="1" t="s">
        <v>55</v>
      </c>
      <c r="F562" t="s">
        <v>213</v>
      </c>
      <c r="G562" t="s">
        <v>212</v>
      </c>
      <c r="H562">
        <v>144</v>
      </c>
      <c r="I562">
        <v>20510388</v>
      </c>
      <c r="J562">
        <v>0.7</v>
      </c>
      <c r="K562" s="2" t="str">
        <f t="shared" si="8"/>
        <v>200030-34 yearsGR113-085</v>
      </c>
    </row>
    <row r="563" spans="2:11" x14ac:dyDescent="0.35">
      <c r="B563">
        <v>2000</v>
      </c>
      <c r="C563">
        <v>2000</v>
      </c>
      <c r="D563" s="1" t="s">
        <v>56</v>
      </c>
      <c r="E563" s="1" t="s">
        <v>55</v>
      </c>
      <c r="F563" t="s">
        <v>211</v>
      </c>
      <c r="G563" t="s">
        <v>210</v>
      </c>
      <c r="H563">
        <v>17</v>
      </c>
      <c r="I563">
        <v>20510388</v>
      </c>
      <c r="J563" t="s">
        <v>113</v>
      </c>
      <c r="K563" s="2" t="str">
        <f t="shared" si="8"/>
        <v>200030-34 yearsGR113-086</v>
      </c>
    </row>
    <row r="564" spans="2:11" x14ac:dyDescent="0.35">
      <c r="B564">
        <v>2000</v>
      </c>
      <c r="C564">
        <v>2000</v>
      </c>
      <c r="D564" s="1" t="s">
        <v>56</v>
      </c>
      <c r="E564" s="1" t="s">
        <v>55</v>
      </c>
      <c r="F564" t="s">
        <v>209</v>
      </c>
      <c r="G564" t="s">
        <v>208</v>
      </c>
      <c r="H564">
        <v>2</v>
      </c>
      <c r="I564">
        <v>20510388</v>
      </c>
      <c r="J564" t="s">
        <v>113</v>
      </c>
      <c r="K564" s="2" t="str">
        <f t="shared" si="8"/>
        <v>200030-34 yearsGR113-087</v>
      </c>
    </row>
    <row r="565" spans="2:11" x14ac:dyDescent="0.35">
      <c r="B565">
        <v>2000</v>
      </c>
      <c r="C565">
        <v>2000</v>
      </c>
      <c r="D565" s="1" t="s">
        <v>56</v>
      </c>
      <c r="E565" s="1" t="s">
        <v>55</v>
      </c>
      <c r="F565" t="s">
        <v>207</v>
      </c>
      <c r="G565" t="s">
        <v>206</v>
      </c>
      <c r="H565">
        <v>40</v>
      </c>
      <c r="I565">
        <v>20510388</v>
      </c>
      <c r="J565">
        <v>0.2</v>
      </c>
      <c r="K565" s="2" t="str">
        <f t="shared" si="8"/>
        <v>200030-34 yearsGR113-088</v>
      </c>
    </row>
    <row r="566" spans="2:11" x14ac:dyDescent="0.35">
      <c r="B566">
        <v>2000</v>
      </c>
      <c r="C566">
        <v>2000</v>
      </c>
      <c r="D566" s="1" t="s">
        <v>56</v>
      </c>
      <c r="E566" s="1" t="s">
        <v>55</v>
      </c>
      <c r="F566" t="s">
        <v>205</v>
      </c>
      <c r="G566" t="s">
        <v>204</v>
      </c>
      <c r="H566">
        <v>154</v>
      </c>
      <c r="I566">
        <v>20510388</v>
      </c>
      <c r="J566">
        <v>0.8</v>
      </c>
      <c r="K566" s="2" t="str">
        <f t="shared" si="8"/>
        <v>200030-34 yearsGR113-089</v>
      </c>
    </row>
    <row r="567" spans="2:11" x14ac:dyDescent="0.35">
      <c r="B567">
        <v>2000</v>
      </c>
      <c r="C567">
        <v>2000</v>
      </c>
      <c r="D567" s="1" t="s">
        <v>56</v>
      </c>
      <c r="E567" s="1" t="s">
        <v>55</v>
      </c>
      <c r="F567" t="s">
        <v>203</v>
      </c>
      <c r="G567" t="s">
        <v>202</v>
      </c>
      <c r="H567">
        <v>11</v>
      </c>
      <c r="I567">
        <v>20510388</v>
      </c>
      <c r="J567" t="s">
        <v>113</v>
      </c>
      <c r="K567" s="2" t="str">
        <f t="shared" si="8"/>
        <v>200030-34 yearsGR113-090</v>
      </c>
    </row>
    <row r="568" spans="2:11" x14ac:dyDescent="0.35">
      <c r="B568">
        <v>2000</v>
      </c>
      <c r="C568">
        <v>2000</v>
      </c>
      <c r="D568" s="1" t="s">
        <v>56</v>
      </c>
      <c r="E568" s="1" t="s">
        <v>55</v>
      </c>
      <c r="F568" t="s">
        <v>201</v>
      </c>
      <c r="G568" t="s">
        <v>200</v>
      </c>
      <c r="H568">
        <v>8</v>
      </c>
      <c r="I568">
        <v>20510388</v>
      </c>
      <c r="J568" t="s">
        <v>113</v>
      </c>
      <c r="K568" s="2" t="str">
        <f t="shared" si="8"/>
        <v>200030-34 yearsGR113-091</v>
      </c>
    </row>
    <row r="569" spans="2:11" x14ac:dyDescent="0.35">
      <c r="B569">
        <v>2000</v>
      </c>
      <c r="C569">
        <v>2000</v>
      </c>
      <c r="D569" s="1" t="s">
        <v>56</v>
      </c>
      <c r="E569" s="1" t="s">
        <v>55</v>
      </c>
      <c r="F569" t="s">
        <v>199</v>
      </c>
      <c r="G569" t="s">
        <v>198</v>
      </c>
      <c r="H569">
        <v>3</v>
      </c>
      <c r="I569">
        <v>20510388</v>
      </c>
      <c r="J569" t="s">
        <v>113</v>
      </c>
      <c r="K569" s="2" t="str">
        <f t="shared" si="8"/>
        <v>200030-34 yearsGR113-092</v>
      </c>
    </row>
    <row r="570" spans="2:11" x14ac:dyDescent="0.35">
      <c r="B570">
        <v>2000</v>
      </c>
      <c r="C570">
        <v>2000</v>
      </c>
      <c r="D570" s="1" t="s">
        <v>56</v>
      </c>
      <c r="E570" s="1" t="s">
        <v>55</v>
      </c>
      <c r="F570" t="s">
        <v>197</v>
      </c>
      <c r="G570" t="s">
        <v>196</v>
      </c>
      <c r="H570">
        <v>327</v>
      </c>
      <c r="I570">
        <v>20510388</v>
      </c>
      <c r="J570">
        <v>1.6</v>
      </c>
      <c r="K570" s="2" t="str">
        <f t="shared" si="8"/>
        <v>200030-34 yearsGR113-093</v>
      </c>
    </row>
    <row r="571" spans="2:11" x14ac:dyDescent="0.35">
      <c r="B571">
        <v>2000</v>
      </c>
      <c r="C571">
        <v>2000</v>
      </c>
      <c r="D571" s="1" t="s">
        <v>56</v>
      </c>
      <c r="E571" s="1" t="s">
        <v>55</v>
      </c>
      <c r="F571" t="s">
        <v>195</v>
      </c>
      <c r="G571" t="s">
        <v>194</v>
      </c>
      <c r="H571">
        <v>223</v>
      </c>
      <c r="I571">
        <v>20510388</v>
      </c>
      <c r="J571">
        <v>1.1000000000000001</v>
      </c>
      <c r="K571" s="2" t="str">
        <f t="shared" si="8"/>
        <v>200030-34 yearsGR113-094</v>
      </c>
    </row>
    <row r="572" spans="2:11" x14ac:dyDescent="0.35">
      <c r="B572">
        <v>2000</v>
      </c>
      <c r="C572">
        <v>2000</v>
      </c>
      <c r="D572" s="1" t="s">
        <v>56</v>
      </c>
      <c r="E572" s="1" t="s">
        <v>55</v>
      </c>
      <c r="F572" t="s">
        <v>193</v>
      </c>
      <c r="G572" t="s">
        <v>192</v>
      </c>
      <c r="H572">
        <v>104</v>
      </c>
      <c r="I572">
        <v>20510388</v>
      </c>
      <c r="J572">
        <v>0.5</v>
      </c>
      <c r="K572" s="2" t="str">
        <f t="shared" si="8"/>
        <v>200030-34 yearsGR113-095</v>
      </c>
    </row>
    <row r="573" spans="2:11" x14ac:dyDescent="0.35">
      <c r="B573">
        <v>2000</v>
      </c>
      <c r="C573">
        <v>2000</v>
      </c>
      <c r="D573" s="1" t="s">
        <v>56</v>
      </c>
      <c r="E573" s="1" t="s">
        <v>55</v>
      </c>
      <c r="F573" t="s">
        <v>191</v>
      </c>
      <c r="G573" t="s">
        <v>190</v>
      </c>
      <c r="H573">
        <v>13</v>
      </c>
      <c r="I573">
        <v>20510388</v>
      </c>
      <c r="J573" t="s">
        <v>113</v>
      </c>
      <c r="K573" s="2" t="str">
        <f t="shared" si="8"/>
        <v>200030-34 yearsGR113-096</v>
      </c>
    </row>
    <row r="574" spans="2:11" x14ac:dyDescent="0.35">
      <c r="B574">
        <v>2000</v>
      </c>
      <c r="C574">
        <v>2000</v>
      </c>
      <c r="D574" s="1" t="s">
        <v>56</v>
      </c>
      <c r="E574" s="1" t="s">
        <v>55</v>
      </c>
      <c r="F574" t="s">
        <v>189</v>
      </c>
      <c r="G574" t="s">
        <v>188</v>
      </c>
      <c r="H574">
        <v>164</v>
      </c>
      <c r="I574">
        <v>20510388</v>
      </c>
      <c r="J574">
        <v>0.8</v>
      </c>
      <c r="K574" s="2" t="str">
        <f t="shared" si="8"/>
        <v>200030-34 yearsGR113-097</v>
      </c>
    </row>
    <row r="575" spans="2:11" x14ac:dyDescent="0.35">
      <c r="B575">
        <v>2000</v>
      </c>
      <c r="C575">
        <v>2000</v>
      </c>
      <c r="D575" s="1" t="s">
        <v>56</v>
      </c>
      <c r="E575" s="1" t="s">
        <v>55</v>
      </c>
      <c r="F575" t="s">
        <v>187</v>
      </c>
      <c r="G575" t="s">
        <v>186</v>
      </c>
      <c r="H575">
        <v>4</v>
      </c>
      <c r="I575">
        <v>20510388</v>
      </c>
      <c r="J575" t="s">
        <v>113</v>
      </c>
      <c r="K575" s="2" t="str">
        <f t="shared" si="8"/>
        <v>200030-34 yearsGR113-098</v>
      </c>
    </row>
    <row r="576" spans="2:11" x14ac:dyDescent="0.35">
      <c r="B576">
        <v>2000</v>
      </c>
      <c r="C576">
        <v>2000</v>
      </c>
      <c r="D576" s="1" t="s">
        <v>56</v>
      </c>
      <c r="E576" s="1" t="s">
        <v>55</v>
      </c>
      <c r="F576" t="s">
        <v>185</v>
      </c>
      <c r="G576" t="s">
        <v>184</v>
      </c>
      <c r="H576">
        <v>9</v>
      </c>
      <c r="I576">
        <v>20510388</v>
      </c>
      <c r="J576" t="s">
        <v>113</v>
      </c>
      <c r="K576" s="2" t="str">
        <f t="shared" si="8"/>
        <v>200030-34 yearsGR113-099</v>
      </c>
    </row>
    <row r="577" spans="2:11" x14ac:dyDescent="0.35">
      <c r="B577">
        <v>2000</v>
      </c>
      <c r="C577">
        <v>2000</v>
      </c>
      <c r="D577" s="1" t="s">
        <v>56</v>
      </c>
      <c r="E577" s="1" t="s">
        <v>55</v>
      </c>
      <c r="F577" t="s">
        <v>183</v>
      </c>
      <c r="G577" t="s">
        <v>182</v>
      </c>
      <c r="H577">
        <v>149</v>
      </c>
      <c r="I577">
        <v>20510388</v>
      </c>
      <c r="J577">
        <v>0.7</v>
      </c>
      <c r="K577" s="2" t="str">
        <f t="shared" si="8"/>
        <v>200030-34 yearsGR113-100</v>
      </c>
    </row>
    <row r="578" spans="2:11" x14ac:dyDescent="0.35">
      <c r="B578">
        <v>2000</v>
      </c>
      <c r="C578">
        <v>2000</v>
      </c>
      <c r="D578" s="1" t="s">
        <v>56</v>
      </c>
      <c r="E578" s="1" t="s">
        <v>55</v>
      </c>
      <c r="F578" t="s">
        <v>181</v>
      </c>
      <c r="G578" t="s">
        <v>180</v>
      </c>
      <c r="H578">
        <v>2</v>
      </c>
      <c r="I578">
        <v>20510388</v>
      </c>
      <c r="J578" t="s">
        <v>113</v>
      </c>
      <c r="K578" s="2" t="str">
        <f t="shared" si="8"/>
        <v>200030-34 yearsGR113-101</v>
      </c>
    </row>
    <row r="579" spans="2:11" x14ac:dyDescent="0.35">
      <c r="B579">
        <v>2000</v>
      </c>
      <c r="C579">
        <v>2000</v>
      </c>
      <c r="D579" s="1" t="s">
        <v>56</v>
      </c>
      <c r="E579" s="1" t="s">
        <v>55</v>
      </c>
      <c r="F579" t="s">
        <v>179</v>
      </c>
      <c r="G579" t="s">
        <v>178</v>
      </c>
      <c r="H579">
        <v>5</v>
      </c>
      <c r="I579">
        <v>20510388</v>
      </c>
      <c r="J579" t="s">
        <v>113</v>
      </c>
      <c r="K579" s="2" t="str">
        <f t="shared" ref="K579:K642" si="9">C579&amp;D579&amp;G579</f>
        <v>200030-34 yearsGR113-102</v>
      </c>
    </row>
    <row r="580" spans="2:11" x14ac:dyDescent="0.35">
      <c r="B580">
        <v>2000</v>
      </c>
      <c r="C580">
        <v>2000</v>
      </c>
      <c r="D580" s="1" t="s">
        <v>56</v>
      </c>
      <c r="E580" s="1" t="s">
        <v>55</v>
      </c>
      <c r="F580" t="s">
        <v>177</v>
      </c>
      <c r="G580" t="s">
        <v>176</v>
      </c>
      <c r="H580">
        <v>4</v>
      </c>
      <c r="I580">
        <v>20510388</v>
      </c>
      <c r="J580" t="s">
        <v>113</v>
      </c>
      <c r="K580" s="2" t="str">
        <f t="shared" si="9"/>
        <v>200030-34 yearsGR113-104</v>
      </c>
    </row>
    <row r="581" spans="2:11" x14ac:dyDescent="0.35">
      <c r="B581">
        <v>2000</v>
      </c>
      <c r="C581">
        <v>2000</v>
      </c>
      <c r="D581" s="1" t="s">
        <v>56</v>
      </c>
      <c r="E581" s="1" t="s">
        <v>55</v>
      </c>
      <c r="F581" t="s">
        <v>175</v>
      </c>
      <c r="G581" t="s">
        <v>174</v>
      </c>
      <c r="H581">
        <v>95</v>
      </c>
      <c r="I581">
        <v>20510388</v>
      </c>
      <c r="J581">
        <v>0.5</v>
      </c>
      <c r="K581" s="2" t="str">
        <f t="shared" si="9"/>
        <v>200030-34 yearsGR113-105</v>
      </c>
    </row>
    <row r="582" spans="2:11" x14ac:dyDescent="0.35">
      <c r="B582">
        <v>2000</v>
      </c>
      <c r="C582">
        <v>2000</v>
      </c>
      <c r="D582" s="1" t="s">
        <v>56</v>
      </c>
      <c r="E582" s="1" t="s">
        <v>55</v>
      </c>
      <c r="F582" t="s">
        <v>173</v>
      </c>
      <c r="G582" t="s">
        <v>172</v>
      </c>
      <c r="H582">
        <v>5</v>
      </c>
      <c r="I582">
        <v>20510388</v>
      </c>
      <c r="J582" t="s">
        <v>113</v>
      </c>
      <c r="K582" s="2" t="str">
        <f t="shared" si="9"/>
        <v>200030-34 yearsGR113-106</v>
      </c>
    </row>
    <row r="583" spans="2:11" x14ac:dyDescent="0.35">
      <c r="B583">
        <v>2000</v>
      </c>
      <c r="C583">
        <v>2000</v>
      </c>
      <c r="D583" s="1" t="s">
        <v>56</v>
      </c>
      <c r="E583" s="1" t="s">
        <v>55</v>
      </c>
      <c r="F583" t="s">
        <v>171</v>
      </c>
      <c r="G583" t="s">
        <v>170</v>
      </c>
      <c r="H583">
        <v>90</v>
      </c>
      <c r="I583">
        <v>20510388</v>
      </c>
      <c r="J583">
        <v>0.4</v>
      </c>
      <c r="K583" s="2" t="str">
        <f t="shared" si="9"/>
        <v>200030-34 yearsGR113-107</v>
      </c>
    </row>
    <row r="584" spans="2:11" x14ac:dyDescent="0.35">
      <c r="B584">
        <v>2000</v>
      </c>
      <c r="C584">
        <v>2000</v>
      </c>
      <c r="D584" s="1" t="s">
        <v>56</v>
      </c>
      <c r="E584" s="1" t="s">
        <v>55</v>
      </c>
      <c r="F584" t="s">
        <v>365</v>
      </c>
      <c r="G584" t="s">
        <v>364</v>
      </c>
      <c r="H584">
        <v>2</v>
      </c>
      <c r="I584">
        <v>20510388</v>
      </c>
      <c r="J584" t="s">
        <v>113</v>
      </c>
      <c r="K584" s="2" t="str">
        <f t="shared" si="9"/>
        <v>200030-34 yearsGR113-108</v>
      </c>
    </row>
    <row r="585" spans="2:11" x14ac:dyDescent="0.35">
      <c r="B585">
        <v>2000</v>
      </c>
      <c r="C585">
        <v>2000</v>
      </c>
      <c r="D585" s="1" t="s">
        <v>56</v>
      </c>
      <c r="E585" s="1" t="s">
        <v>55</v>
      </c>
      <c r="F585" t="s">
        <v>169</v>
      </c>
      <c r="G585" t="s">
        <v>168</v>
      </c>
      <c r="H585">
        <v>269</v>
      </c>
      <c r="I585">
        <v>20510388</v>
      </c>
      <c r="J585">
        <v>1.3</v>
      </c>
      <c r="K585" s="2" t="str">
        <f t="shared" si="9"/>
        <v>200030-34 yearsGR113-109</v>
      </c>
    </row>
    <row r="586" spans="2:11" x14ac:dyDescent="0.35">
      <c r="B586">
        <v>2000</v>
      </c>
      <c r="C586">
        <v>2000</v>
      </c>
      <c r="D586" s="1" t="s">
        <v>56</v>
      </c>
      <c r="E586" s="1" t="s">
        <v>55</v>
      </c>
      <c r="F586" t="s">
        <v>167</v>
      </c>
      <c r="G586" t="s">
        <v>166</v>
      </c>
      <c r="H586">
        <v>891</v>
      </c>
      <c r="I586">
        <v>20510388</v>
      </c>
      <c r="J586">
        <v>4.3</v>
      </c>
      <c r="K586" s="2" t="str">
        <f t="shared" si="9"/>
        <v>200030-34 yearsGR113-110</v>
      </c>
    </row>
    <row r="587" spans="2:11" x14ac:dyDescent="0.35">
      <c r="B587">
        <v>2000</v>
      </c>
      <c r="C587">
        <v>2000</v>
      </c>
      <c r="D587" s="1" t="s">
        <v>56</v>
      </c>
      <c r="E587" s="1" t="s">
        <v>55</v>
      </c>
      <c r="F587" t="s">
        <v>165</v>
      </c>
      <c r="G587" t="s">
        <v>164</v>
      </c>
      <c r="H587">
        <v>1840</v>
      </c>
      <c r="I587">
        <v>20510388</v>
      </c>
      <c r="J587">
        <v>9</v>
      </c>
      <c r="K587" s="2" t="str">
        <f t="shared" si="9"/>
        <v>200030-34 yearsGR113-111</v>
      </c>
    </row>
    <row r="588" spans="2:11" x14ac:dyDescent="0.35">
      <c r="B588">
        <v>2000</v>
      </c>
      <c r="C588">
        <v>2000</v>
      </c>
      <c r="D588" s="1" t="s">
        <v>56</v>
      </c>
      <c r="E588" s="1" t="s">
        <v>55</v>
      </c>
      <c r="F588" t="s">
        <v>163</v>
      </c>
      <c r="G588" t="s">
        <v>162</v>
      </c>
      <c r="H588">
        <v>5871</v>
      </c>
      <c r="I588">
        <v>20510388</v>
      </c>
      <c r="J588">
        <v>28.6</v>
      </c>
      <c r="K588" s="2" t="str">
        <f t="shared" si="9"/>
        <v>200030-34 yearsGR113-112</v>
      </c>
    </row>
    <row r="589" spans="2:11" x14ac:dyDescent="0.35">
      <c r="B589">
        <v>2000</v>
      </c>
      <c r="C589">
        <v>2000</v>
      </c>
      <c r="D589" s="1" t="s">
        <v>56</v>
      </c>
      <c r="E589" s="1" t="s">
        <v>55</v>
      </c>
      <c r="F589" t="s">
        <v>161</v>
      </c>
      <c r="G589" t="s">
        <v>160</v>
      </c>
      <c r="H589">
        <v>3443</v>
      </c>
      <c r="I589">
        <v>20510388</v>
      </c>
      <c r="J589">
        <v>16.8</v>
      </c>
      <c r="K589" s="2" t="str">
        <f t="shared" si="9"/>
        <v>200030-34 yearsGR113-113</v>
      </c>
    </row>
    <row r="590" spans="2:11" x14ac:dyDescent="0.35">
      <c r="B590">
        <v>2000</v>
      </c>
      <c r="C590">
        <v>2000</v>
      </c>
      <c r="D590" s="1" t="s">
        <v>56</v>
      </c>
      <c r="E590" s="1" t="s">
        <v>55</v>
      </c>
      <c r="F590" t="s">
        <v>159</v>
      </c>
      <c r="G590" t="s">
        <v>158</v>
      </c>
      <c r="H590">
        <v>3169</v>
      </c>
      <c r="I590">
        <v>20510388</v>
      </c>
      <c r="J590">
        <v>15.5</v>
      </c>
      <c r="K590" s="2" t="str">
        <f t="shared" si="9"/>
        <v>200030-34 yearsGR113-114</v>
      </c>
    </row>
    <row r="591" spans="2:11" x14ac:dyDescent="0.35">
      <c r="B591">
        <v>2000</v>
      </c>
      <c r="C591">
        <v>2000</v>
      </c>
      <c r="D591" s="1" t="s">
        <v>56</v>
      </c>
      <c r="E591" s="1" t="s">
        <v>55</v>
      </c>
      <c r="F591" t="s">
        <v>157</v>
      </c>
      <c r="G591" t="s">
        <v>156</v>
      </c>
      <c r="H591">
        <v>118</v>
      </c>
      <c r="I591">
        <v>20510388</v>
      </c>
      <c r="J591">
        <v>0.6</v>
      </c>
      <c r="K591" s="2" t="str">
        <f t="shared" si="9"/>
        <v>200030-34 yearsGR113-115</v>
      </c>
    </row>
    <row r="592" spans="2:11" x14ac:dyDescent="0.35">
      <c r="B592">
        <v>2000</v>
      </c>
      <c r="C592">
        <v>2000</v>
      </c>
      <c r="D592" s="1" t="s">
        <v>56</v>
      </c>
      <c r="E592" s="1" t="s">
        <v>55</v>
      </c>
      <c r="F592" t="s">
        <v>155</v>
      </c>
      <c r="G592" t="s">
        <v>154</v>
      </c>
      <c r="H592">
        <v>156</v>
      </c>
      <c r="I592">
        <v>20510388</v>
      </c>
      <c r="J592">
        <v>0.8</v>
      </c>
      <c r="K592" s="2" t="str">
        <f t="shared" si="9"/>
        <v>200030-34 yearsGR113-116</v>
      </c>
    </row>
    <row r="593" spans="2:11" x14ac:dyDescent="0.35">
      <c r="B593">
        <v>2000</v>
      </c>
      <c r="C593">
        <v>2000</v>
      </c>
      <c r="D593" s="1" t="s">
        <v>56</v>
      </c>
      <c r="E593" s="1" t="s">
        <v>55</v>
      </c>
      <c r="F593" t="s">
        <v>153</v>
      </c>
      <c r="G593" t="s">
        <v>152</v>
      </c>
      <c r="H593">
        <v>2428</v>
      </c>
      <c r="I593">
        <v>20510388</v>
      </c>
      <c r="J593">
        <v>11.8</v>
      </c>
      <c r="K593" s="2" t="str">
        <f t="shared" si="9"/>
        <v>200030-34 yearsGR113-117</v>
      </c>
    </row>
    <row r="594" spans="2:11" x14ac:dyDescent="0.35">
      <c r="B594">
        <v>2000</v>
      </c>
      <c r="C594">
        <v>2000</v>
      </c>
      <c r="D594" s="1" t="s">
        <v>56</v>
      </c>
      <c r="E594" s="1" t="s">
        <v>55</v>
      </c>
      <c r="F594" t="s">
        <v>151</v>
      </c>
      <c r="G594" t="s">
        <v>150</v>
      </c>
      <c r="H594">
        <v>165</v>
      </c>
      <c r="I594">
        <v>20510388</v>
      </c>
      <c r="J594">
        <v>0.8</v>
      </c>
      <c r="K594" s="2" t="str">
        <f t="shared" si="9"/>
        <v>200030-34 yearsGR113-118</v>
      </c>
    </row>
    <row r="595" spans="2:11" x14ac:dyDescent="0.35">
      <c r="B595">
        <v>2000</v>
      </c>
      <c r="C595">
        <v>2000</v>
      </c>
      <c r="D595" s="1" t="s">
        <v>56</v>
      </c>
      <c r="E595" s="1" t="s">
        <v>55</v>
      </c>
      <c r="F595" t="s">
        <v>149</v>
      </c>
      <c r="G595" t="s">
        <v>148</v>
      </c>
      <c r="H595">
        <v>57</v>
      </c>
      <c r="I595">
        <v>20510388</v>
      </c>
      <c r="J595">
        <v>0.3</v>
      </c>
      <c r="K595" s="2" t="str">
        <f t="shared" si="9"/>
        <v>200030-34 yearsGR113-119</v>
      </c>
    </row>
    <row r="596" spans="2:11" x14ac:dyDescent="0.35">
      <c r="B596">
        <v>2000</v>
      </c>
      <c r="C596">
        <v>2000</v>
      </c>
      <c r="D596" s="1" t="s">
        <v>56</v>
      </c>
      <c r="E596" s="1" t="s">
        <v>55</v>
      </c>
      <c r="F596" t="s">
        <v>147</v>
      </c>
      <c r="G596" t="s">
        <v>146</v>
      </c>
      <c r="H596">
        <v>206</v>
      </c>
      <c r="I596">
        <v>20510388</v>
      </c>
      <c r="J596">
        <v>1</v>
      </c>
      <c r="K596" s="2" t="str">
        <f t="shared" si="9"/>
        <v>200030-34 yearsGR113-120</v>
      </c>
    </row>
    <row r="597" spans="2:11" x14ac:dyDescent="0.35">
      <c r="B597">
        <v>2000</v>
      </c>
      <c r="C597">
        <v>2000</v>
      </c>
      <c r="D597" s="1" t="s">
        <v>56</v>
      </c>
      <c r="E597" s="1" t="s">
        <v>55</v>
      </c>
      <c r="F597" t="s">
        <v>145</v>
      </c>
      <c r="G597" t="s">
        <v>144</v>
      </c>
      <c r="H597">
        <v>121</v>
      </c>
      <c r="I597">
        <v>20510388</v>
      </c>
      <c r="J597">
        <v>0.6</v>
      </c>
      <c r="K597" s="2" t="str">
        <f t="shared" si="9"/>
        <v>200030-34 yearsGR113-121</v>
      </c>
    </row>
    <row r="598" spans="2:11" x14ac:dyDescent="0.35">
      <c r="B598">
        <v>2000</v>
      </c>
      <c r="C598">
        <v>2000</v>
      </c>
      <c r="D598" s="1" t="s">
        <v>56</v>
      </c>
      <c r="E598" s="1" t="s">
        <v>55</v>
      </c>
      <c r="F598" t="s">
        <v>143</v>
      </c>
      <c r="G598" t="s">
        <v>142</v>
      </c>
      <c r="H598">
        <v>1400</v>
      </c>
      <c r="I598">
        <v>20510388</v>
      </c>
      <c r="J598">
        <v>6.8</v>
      </c>
      <c r="K598" s="2" t="str">
        <f t="shared" si="9"/>
        <v>200030-34 yearsGR113-122</v>
      </c>
    </row>
    <row r="599" spans="2:11" x14ac:dyDescent="0.35">
      <c r="B599">
        <v>2000</v>
      </c>
      <c r="C599">
        <v>2000</v>
      </c>
      <c r="D599" s="1" t="s">
        <v>56</v>
      </c>
      <c r="E599" s="1" t="s">
        <v>55</v>
      </c>
      <c r="F599" t="s">
        <v>141</v>
      </c>
      <c r="G599" t="s">
        <v>140</v>
      </c>
      <c r="H599">
        <v>479</v>
      </c>
      <c r="I599">
        <v>20510388</v>
      </c>
      <c r="J599">
        <v>2.2999999999999998</v>
      </c>
      <c r="K599" s="2" t="str">
        <f t="shared" si="9"/>
        <v>200030-34 yearsGR113-123</v>
      </c>
    </row>
    <row r="600" spans="2:11" x14ac:dyDescent="0.35">
      <c r="B600">
        <v>2000</v>
      </c>
      <c r="C600">
        <v>2000</v>
      </c>
      <c r="D600" s="1" t="s">
        <v>56</v>
      </c>
      <c r="E600" s="1" t="s">
        <v>55</v>
      </c>
      <c r="F600" t="s">
        <v>139</v>
      </c>
      <c r="G600" t="s">
        <v>138</v>
      </c>
      <c r="H600">
        <v>2451</v>
      </c>
      <c r="I600">
        <v>20510388</v>
      </c>
      <c r="J600">
        <v>12</v>
      </c>
      <c r="K600" s="2" t="str">
        <f t="shared" si="9"/>
        <v>200030-34 yearsGR113-124</v>
      </c>
    </row>
    <row r="601" spans="2:11" x14ac:dyDescent="0.35">
      <c r="B601">
        <v>2000</v>
      </c>
      <c r="C601">
        <v>2000</v>
      </c>
      <c r="D601" s="1" t="s">
        <v>56</v>
      </c>
      <c r="E601" s="1" t="s">
        <v>55</v>
      </c>
      <c r="F601" t="s">
        <v>137</v>
      </c>
      <c r="G601" t="s">
        <v>136</v>
      </c>
      <c r="H601">
        <v>1230</v>
      </c>
      <c r="I601">
        <v>20510388</v>
      </c>
      <c r="J601">
        <v>6</v>
      </c>
      <c r="K601" s="2" t="str">
        <f t="shared" si="9"/>
        <v>200030-34 yearsGR113-125</v>
      </c>
    </row>
    <row r="602" spans="2:11" x14ac:dyDescent="0.35">
      <c r="B602">
        <v>2000</v>
      </c>
      <c r="C602">
        <v>2000</v>
      </c>
      <c r="D602" s="1" t="s">
        <v>56</v>
      </c>
      <c r="E602" s="1" t="s">
        <v>55</v>
      </c>
      <c r="F602" t="s">
        <v>135</v>
      </c>
      <c r="G602" t="s">
        <v>134</v>
      </c>
      <c r="H602">
        <v>1221</v>
      </c>
      <c r="I602">
        <v>20510388</v>
      </c>
      <c r="J602">
        <v>6</v>
      </c>
      <c r="K602" s="2" t="str">
        <f t="shared" si="9"/>
        <v>200030-34 yearsGR113-126</v>
      </c>
    </row>
    <row r="603" spans="2:11" x14ac:dyDescent="0.35">
      <c r="B603">
        <v>2000</v>
      </c>
      <c r="C603">
        <v>2000</v>
      </c>
      <c r="D603" s="1" t="s">
        <v>56</v>
      </c>
      <c r="E603" s="1" t="s">
        <v>55</v>
      </c>
      <c r="F603" t="s">
        <v>133</v>
      </c>
      <c r="G603" t="s">
        <v>132</v>
      </c>
      <c r="H603">
        <v>1852</v>
      </c>
      <c r="I603">
        <v>20510388</v>
      </c>
      <c r="J603">
        <v>9</v>
      </c>
      <c r="K603" s="2" t="str">
        <f t="shared" si="9"/>
        <v>200030-34 yearsGR113-127</v>
      </c>
    </row>
    <row r="604" spans="2:11" x14ac:dyDescent="0.35">
      <c r="B604">
        <v>2000</v>
      </c>
      <c r="C604">
        <v>2000</v>
      </c>
      <c r="D604" s="1" t="s">
        <v>56</v>
      </c>
      <c r="E604" s="1" t="s">
        <v>55</v>
      </c>
      <c r="F604" t="s">
        <v>131</v>
      </c>
      <c r="G604" t="s">
        <v>130</v>
      </c>
      <c r="H604">
        <v>1285</v>
      </c>
      <c r="I604">
        <v>20510388</v>
      </c>
      <c r="J604">
        <v>6.3</v>
      </c>
      <c r="K604" s="2" t="str">
        <f t="shared" si="9"/>
        <v>200030-34 yearsGR113-128</v>
      </c>
    </row>
    <row r="605" spans="2:11" x14ac:dyDescent="0.35">
      <c r="B605">
        <v>2000</v>
      </c>
      <c r="C605">
        <v>2000</v>
      </c>
      <c r="D605" s="1" t="s">
        <v>56</v>
      </c>
      <c r="E605" s="1" t="s">
        <v>55</v>
      </c>
      <c r="F605" t="s">
        <v>129</v>
      </c>
      <c r="G605" t="s">
        <v>128</v>
      </c>
      <c r="H605">
        <v>567</v>
      </c>
      <c r="I605">
        <v>20510388</v>
      </c>
      <c r="J605">
        <v>2.8</v>
      </c>
      <c r="K605" s="2" t="str">
        <f t="shared" si="9"/>
        <v>200030-34 yearsGR113-129</v>
      </c>
    </row>
    <row r="606" spans="2:11" x14ac:dyDescent="0.35">
      <c r="B606">
        <v>2000</v>
      </c>
      <c r="C606">
        <v>2000</v>
      </c>
      <c r="D606" s="1" t="s">
        <v>56</v>
      </c>
      <c r="E606" s="1" t="s">
        <v>55</v>
      </c>
      <c r="F606" t="s">
        <v>127</v>
      </c>
      <c r="G606" t="s">
        <v>126</v>
      </c>
      <c r="H606">
        <v>51</v>
      </c>
      <c r="I606">
        <v>20510388</v>
      </c>
      <c r="J606">
        <v>0.2</v>
      </c>
      <c r="K606" s="2" t="str">
        <f t="shared" si="9"/>
        <v>200030-34 yearsGR113-130</v>
      </c>
    </row>
    <row r="607" spans="2:11" x14ac:dyDescent="0.35">
      <c r="B607">
        <v>2000</v>
      </c>
      <c r="C607">
        <v>2000</v>
      </c>
      <c r="D607" s="1" t="s">
        <v>56</v>
      </c>
      <c r="E607" s="1" t="s">
        <v>55</v>
      </c>
      <c r="F607" t="s">
        <v>125</v>
      </c>
      <c r="G607" t="s">
        <v>124</v>
      </c>
      <c r="H607">
        <v>373</v>
      </c>
      <c r="I607">
        <v>20510388</v>
      </c>
      <c r="J607">
        <v>1.8</v>
      </c>
      <c r="K607" s="2" t="str">
        <f t="shared" si="9"/>
        <v>200030-34 yearsGR113-131</v>
      </c>
    </row>
    <row r="608" spans="2:11" x14ac:dyDescent="0.35">
      <c r="B608">
        <v>2000</v>
      </c>
      <c r="C608">
        <v>2000</v>
      </c>
      <c r="D608" s="1" t="s">
        <v>56</v>
      </c>
      <c r="E608" s="1" t="s">
        <v>55</v>
      </c>
      <c r="F608" t="s">
        <v>123</v>
      </c>
      <c r="G608" t="s">
        <v>122</v>
      </c>
      <c r="H608">
        <v>20</v>
      </c>
      <c r="I608">
        <v>20510388</v>
      </c>
      <c r="J608">
        <v>0.1</v>
      </c>
      <c r="K608" s="2" t="str">
        <f t="shared" si="9"/>
        <v>200030-34 yearsGR113-132</v>
      </c>
    </row>
    <row r="609" spans="2:11" x14ac:dyDescent="0.35">
      <c r="B609">
        <v>2000</v>
      </c>
      <c r="C609">
        <v>2000</v>
      </c>
      <c r="D609" s="1" t="s">
        <v>56</v>
      </c>
      <c r="E609" s="1" t="s">
        <v>55</v>
      </c>
      <c r="F609" t="s">
        <v>121</v>
      </c>
      <c r="G609" t="s">
        <v>120</v>
      </c>
      <c r="H609">
        <v>353</v>
      </c>
      <c r="I609">
        <v>20510388</v>
      </c>
      <c r="J609">
        <v>1.7</v>
      </c>
      <c r="K609" s="2" t="str">
        <f t="shared" si="9"/>
        <v>200030-34 yearsGR113-133</v>
      </c>
    </row>
    <row r="610" spans="2:11" x14ac:dyDescent="0.35">
      <c r="B610">
        <v>2000</v>
      </c>
      <c r="C610">
        <v>2000</v>
      </c>
      <c r="D610" s="1" t="s">
        <v>56</v>
      </c>
      <c r="E610" s="1" t="s">
        <v>55</v>
      </c>
      <c r="F610" t="s">
        <v>117</v>
      </c>
      <c r="G610" t="s">
        <v>116</v>
      </c>
      <c r="H610">
        <v>48</v>
      </c>
      <c r="I610">
        <v>20510388</v>
      </c>
      <c r="J610">
        <v>0.2</v>
      </c>
      <c r="K610" s="2" t="str">
        <f t="shared" si="9"/>
        <v>200030-34 yearsGR113-135</v>
      </c>
    </row>
    <row r="611" spans="2:11" x14ac:dyDescent="0.35">
      <c r="B611">
        <v>2000</v>
      </c>
      <c r="C611">
        <v>2000</v>
      </c>
      <c r="D611" s="1" t="s">
        <v>56</v>
      </c>
      <c r="E611" s="1" t="s">
        <v>55</v>
      </c>
      <c r="F611" t="s">
        <v>115</v>
      </c>
      <c r="G611" t="s">
        <v>114</v>
      </c>
      <c r="H611">
        <v>1</v>
      </c>
      <c r="I611">
        <v>20510388</v>
      </c>
      <c r="J611" t="s">
        <v>113</v>
      </c>
      <c r="K611" s="2" t="str">
        <f t="shared" si="9"/>
        <v>200030-34 yearsGR113-136</v>
      </c>
    </row>
    <row r="612" spans="2:11" x14ac:dyDescent="0.35">
      <c r="B612">
        <v>2000</v>
      </c>
      <c r="C612">
        <v>2000</v>
      </c>
      <c r="D612" s="1" t="s">
        <v>54</v>
      </c>
      <c r="E612" s="1" t="s">
        <v>53</v>
      </c>
      <c r="F612" t="s">
        <v>363</v>
      </c>
      <c r="G612" t="s">
        <v>362</v>
      </c>
      <c r="H612">
        <v>7</v>
      </c>
      <c r="I612">
        <v>22706664</v>
      </c>
      <c r="J612" t="s">
        <v>113</v>
      </c>
      <c r="K612" s="2" t="str">
        <f t="shared" si="9"/>
        <v>200035-39 yearsGR113-003</v>
      </c>
    </row>
    <row r="613" spans="2:11" x14ac:dyDescent="0.35">
      <c r="B613">
        <v>2000</v>
      </c>
      <c r="C613">
        <v>2000</v>
      </c>
      <c r="D613" s="1" t="s">
        <v>54</v>
      </c>
      <c r="E613" s="1" t="s">
        <v>53</v>
      </c>
      <c r="F613" t="s">
        <v>361</v>
      </c>
      <c r="G613" t="s">
        <v>360</v>
      </c>
      <c r="H613">
        <v>17</v>
      </c>
      <c r="I613">
        <v>22706664</v>
      </c>
      <c r="J613" t="s">
        <v>113</v>
      </c>
      <c r="K613" s="2" t="str">
        <f t="shared" si="9"/>
        <v>200035-39 yearsGR113-004</v>
      </c>
    </row>
    <row r="614" spans="2:11" x14ac:dyDescent="0.35">
      <c r="B614">
        <v>2000</v>
      </c>
      <c r="C614">
        <v>2000</v>
      </c>
      <c r="D614" s="1" t="s">
        <v>54</v>
      </c>
      <c r="E614" s="1" t="s">
        <v>53</v>
      </c>
      <c r="F614" t="s">
        <v>359</v>
      </c>
      <c r="G614" t="s">
        <v>358</v>
      </c>
      <c r="H614">
        <v>15</v>
      </c>
      <c r="I614">
        <v>22706664</v>
      </c>
      <c r="J614" t="s">
        <v>113</v>
      </c>
      <c r="K614" s="2" t="str">
        <f t="shared" si="9"/>
        <v>200035-39 yearsGR113-005</v>
      </c>
    </row>
    <row r="615" spans="2:11" x14ac:dyDescent="0.35">
      <c r="B615">
        <v>2000</v>
      </c>
      <c r="C615">
        <v>2000</v>
      </c>
      <c r="D615" s="1" t="s">
        <v>54</v>
      </c>
      <c r="E615" s="1" t="s">
        <v>53</v>
      </c>
      <c r="F615" t="s">
        <v>367</v>
      </c>
      <c r="G615" t="s">
        <v>366</v>
      </c>
      <c r="H615">
        <v>2</v>
      </c>
      <c r="I615">
        <v>22706664</v>
      </c>
      <c r="J615" t="s">
        <v>113</v>
      </c>
      <c r="K615" s="2" t="str">
        <f t="shared" si="9"/>
        <v>200035-39 yearsGR113-006</v>
      </c>
    </row>
    <row r="616" spans="2:11" x14ac:dyDescent="0.35">
      <c r="B616">
        <v>2000</v>
      </c>
      <c r="C616">
        <v>2000</v>
      </c>
      <c r="D616" s="1" t="s">
        <v>54</v>
      </c>
      <c r="E616" s="1" t="s">
        <v>53</v>
      </c>
      <c r="F616" t="s">
        <v>355</v>
      </c>
      <c r="G616" t="s">
        <v>354</v>
      </c>
      <c r="H616">
        <v>7</v>
      </c>
      <c r="I616">
        <v>22706664</v>
      </c>
      <c r="J616" t="s">
        <v>113</v>
      </c>
      <c r="K616" s="2" t="str">
        <f t="shared" si="9"/>
        <v>200035-39 yearsGR113-009</v>
      </c>
    </row>
    <row r="617" spans="2:11" x14ac:dyDescent="0.35">
      <c r="B617">
        <v>2000</v>
      </c>
      <c r="C617">
        <v>2000</v>
      </c>
      <c r="D617" s="1" t="s">
        <v>54</v>
      </c>
      <c r="E617" s="1" t="s">
        <v>53</v>
      </c>
      <c r="F617" t="s">
        <v>353</v>
      </c>
      <c r="G617" t="s">
        <v>352</v>
      </c>
      <c r="H617">
        <v>324</v>
      </c>
      <c r="I617">
        <v>22706664</v>
      </c>
      <c r="J617">
        <v>1.4</v>
      </c>
      <c r="K617" s="2" t="str">
        <f t="shared" si="9"/>
        <v>200035-39 yearsGR113-010</v>
      </c>
    </row>
    <row r="618" spans="2:11" x14ac:dyDescent="0.35">
      <c r="B618">
        <v>2000</v>
      </c>
      <c r="C618">
        <v>2000</v>
      </c>
      <c r="D618" s="1" t="s">
        <v>54</v>
      </c>
      <c r="E618" s="1" t="s">
        <v>53</v>
      </c>
      <c r="F618" t="s">
        <v>351</v>
      </c>
      <c r="G618" t="s">
        <v>350</v>
      </c>
      <c r="H618">
        <v>219</v>
      </c>
      <c r="I618">
        <v>22706664</v>
      </c>
      <c r="J618">
        <v>1</v>
      </c>
      <c r="K618" s="2" t="str">
        <f t="shared" si="9"/>
        <v>200035-39 yearsGR113-015</v>
      </c>
    </row>
    <row r="619" spans="2:11" x14ac:dyDescent="0.35">
      <c r="B619">
        <v>2000</v>
      </c>
      <c r="C619">
        <v>2000</v>
      </c>
      <c r="D619" s="1" t="s">
        <v>54</v>
      </c>
      <c r="E619" s="1" t="s">
        <v>53</v>
      </c>
      <c r="F619" t="s">
        <v>349</v>
      </c>
      <c r="G619" t="s">
        <v>348</v>
      </c>
      <c r="H619">
        <v>2896</v>
      </c>
      <c r="I619">
        <v>22706664</v>
      </c>
      <c r="J619">
        <v>12.8</v>
      </c>
      <c r="K619" s="2" t="str">
        <f t="shared" si="9"/>
        <v>200035-39 yearsGR113-016</v>
      </c>
    </row>
    <row r="620" spans="2:11" x14ac:dyDescent="0.35">
      <c r="B620">
        <v>2000</v>
      </c>
      <c r="C620">
        <v>2000</v>
      </c>
      <c r="D620" s="1" t="s">
        <v>54</v>
      </c>
      <c r="E620" s="1" t="s">
        <v>53</v>
      </c>
      <c r="F620" t="s">
        <v>347</v>
      </c>
      <c r="G620" t="s">
        <v>346</v>
      </c>
      <c r="H620">
        <v>162</v>
      </c>
      <c r="I620">
        <v>22706664</v>
      </c>
      <c r="J620">
        <v>0.7</v>
      </c>
      <c r="K620" s="2" t="str">
        <f t="shared" si="9"/>
        <v>200035-39 yearsGR113-018</v>
      </c>
    </row>
    <row r="621" spans="2:11" x14ac:dyDescent="0.35">
      <c r="B621">
        <v>2000</v>
      </c>
      <c r="C621">
        <v>2000</v>
      </c>
      <c r="D621" s="1" t="s">
        <v>54</v>
      </c>
      <c r="E621" s="1" t="s">
        <v>53</v>
      </c>
      <c r="F621" t="s">
        <v>345</v>
      </c>
      <c r="G621" t="s">
        <v>344</v>
      </c>
      <c r="H621">
        <v>5565</v>
      </c>
      <c r="I621">
        <v>22706664</v>
      </c>
      <c r="J621">
        <v>24.5</v>
      </c>
      <c r="K621" s="2" t="str">
        <f t="shared" si="9"/>
        <v>200035-39 yearsGR113-019</v>
      </c>
    </row>
    <row r="622" spans="2:11" x14ac:dyDescent="0.35">
      <c r="B622">
        <v>2000</v>
      </c>
      <c r="C622">
        <v>2000</v>
      </c>
      <c r="D622" s="1" t="s">
        <v>54</v>
      </c>
      <c r="E622" s="1" t="s">
        <v>53</v>
      </c>
      <c r="F622" t="s">
        <v>343</v>
      </c>
      <c r="G622" t="s">
        <v>342</v>
      </c>
      <c r="H622">
        <v>88</v>
      </c>
      <c r="I622">
        <v>22706664</v>
      </c>
      <c r="J622">
        <v>0.4</v>
      </c>
      <c r="K622" s="2" t="str">
        <f t="shared" si="9"/>
        <v>200035-39 yearsGR113-020</v>
      </c>
    </row>
    <row r="623" spans="2:11" x14ac:dyDescent="0.35">
      <c r="B623">
        <v>2000</v>
      </c>
      <c r="C623">
        <v>2000</v>
      </c>
      <c r="D623" s="1" t="s">
        <v>54</v>
      </c>
      <c r="E623" s="1" t="s">
        <v>53</v>
      </c>
      <c r="F623" t="s">
        <v>341</v>
      </c>
      <c r="G623" t="s">
        <v>340</v>
      </c>
      <c r="H623">
        <v>78</v>
      </c>
      <c r="I623">
        <v>22706664</v>
      </c>
      <c r="J623">
        <v>0.3</v>
      </c>
      <c r="K623" s="2" t="str">
        <f t="shared" si="9"/>
        <v>200035-39 yearsGR113-021</v>
      </c>
    </row>
    <row r="624" spans="2:11" x14ac:dyDescent="0.35">
      <c r="B624">
        <v>2000</v>
      </c>
      <c r="C624">
        <v>2000</v>
      </c>
      <c r="D624" s="1" t="s">
        <v>54</v>
      </c>
      <c r="E624" s="1" t="s">
        <v>53</v>
      </c>
      <c r="F624" t="s">
        <v>339</v>
      </c>
      <c r="G624" t="s">
        <v>338</v>
      </c>
      <c r="H624">
        <v>167</v>
      </c>
      <c r="I624">
        <v>22706664</v>
      </c>
      <c r="J624">
        <v>0.7</v>
      </c>
      <c r="K624" s="2" t="str">
        <f t="shared" si="9"/>
        <v>200035-39 yearsGR113-022</v>
      </c>
    </row>
    <row r="625" spans="2:11" x14ac:dyDescent="0.35">
      <c r="B625">
        <v>2000</v>
      </c>
      <c r="C625">
        <v>2000</v>
      </c>
      <c r="D625" s="1" t="s">
        <v>54</v>
      </c>
      <c r="E625" s="1" t="s">
        <v>53</v>
      </c>
      <c r="F625" t="s">
        <v>337</v>
      </c>
      <c r="G625" t="s">
        <v>336</v>
      </c>
      <c r="H625">
        <v>480</v>
      </c>
      <c r="I625">
        <v>22706664</v>
      </c>
      <c r="J625">
        <v>2.1</v>
      </c>
      <c r="K625" s="2" t="str">
        <f t="shared" si="9"/>
        <v>200035-39 yearsGR113-023</v>
      </c>
    </row>
    <row r="626" spans="2:11" x14ac:dyDescent="0.35">
      <c r="B626">
        <v>2000</v>
      </c>
      <c r="C626">
        <v>2000</v>
      </c>
      <c r="D626" s="1" t="s">
        <v>54</v>
      </c>
      <c r="E626" s="1" t="s">
        <v>53</v>
      </c>
      <c r="F626" t="s">
        <v>335</v>
      </c>
      <c r="G626" t="s">
        <v>334</v>
      </c>
      <c r="H626">
        <v>113</v>
      </c>
      <c r="I626">
        <v>22706664</v>
      </c>
      <c r="J626">
        <v>0.5</v>
      </c>
      <c r="K626" s="2" t="str">
        <f t="shared" si="9"/>
        <v>200035-39 yearsGR113-024</v>
      </c>
    </row>
    <row r="627" spans="2:11" x14ac:dyDescent="0.35">
      <c r="B627">
        <v>2000</v>
      </c>
      <c r="C627">
        <v>2000</v>
      </c>
      <c r="D627" s="1" t="s">
        <v>54</v>
      </c>
      <c r="E627" s="1" t="s">
        <v>53</v>
      </c>
      <c r="F627" t="s">
        <v>333</v>
      </c>
      <c r="G627" t="s">
        <v>332</v>
      </c>
      <c r="H627">
        <v>140</v>
      </c>
      <c r="I627">
        <v>22706664</v>
      </c>
      <c r="J627">
        <v>0.6</v>
      </c>
      <c r="K627" s="2" t="str">
        <f t="shared" si="9"/>
        <v>200035-39 yearsGR113-025</v>
      </c>
    </row>
    <row r="628" spans="2:11" x14ac:dyDescent="0.35">
      <c r="B628">
        <v>2000</v>
      </c>
      <c r="C628">
        <v>2000</v>
      </c>
      <c r="D628" s="1" t="s">
        <v>54</v>
      </c>
      <c r="E628" s="1" t="s">
        <v>53</v>
      </c>
      <c r="F628" t="s">
        <v>331</v>
      </c>
      <c r="G628" t="s">
        <v>330</v>
      </c>
      <c r="H628">
        <v>9</v>
      </c>
      <c r="I628">
        <v>22706664</v>
      </c>
      <c r="J628" t="s">
        <v>113</v>
      </c>
      <c r="K628" s="2" t="str">
        <f t="shared" si="9"/>
        <v>200035-39 yearsGR113-026</v>
      </c>
    </row>
    <row r="629" spans="2:11" x14ac:dyDescent="0.35">
      <c r="B629">
        <v>2000</v>
      </c>
      <c r="C629">
        <v>2000</v>
      </c>
      <c r="D629" s="1" t="s">
        <v>54</v>
      </c>
      <c r="E629" s="1" t="s">
        <v>53</v>
      </c>
      <c r="F629" t="s">
        <v>329</v>
      </c>
      <c r="G629" t="s">
        <v>328</v>
      </c>
      <c r="H629">
        <v>664</v>
      </c>
      <c r="I629">
        <v>22706664</v>
      </c>
      <c r="J629">
        <v>2.9</v>
      </c>
      <c r="K629" s="2" t="str">
        <f t="shared" si="9"/>
        <v>200035-39 yearsGR113-027</v>
      </c>
    </row>
    <row r="630" spans="2:11" x14ac:dyDescent="0.35">
      <c r="B630">
        <v>2000</v>
      </c>
      <c r="C630">
        <v>2000</v>
      </c>
      <c r="D630" s="1" t="s">
        <v>54</v>
      </c>
      <c r="E630" s="1" t="s">
        <v>53</v>
      </c>
      <c r="F630" t="s">
        <v>327</v>
      </c>
      <c r="G630" t="s">
        <v>326</v>
      </c>
      <c r="H630">
        <v>234</v>
      </c>
      <c r="I630">
        <v>22706664</v>
      </c>
      <c r="J630">
        <v>1</v>
      </c>
      <c r="K630" s="2" t="str">
        <f t="shared" si="9"/>
        <v>200035-39 yearsGR113-028</v>
      </c>
    </row>
    <row r="631" spans="2:11" x14ac:dyDescent="0.35">
      <c r="B631">
        <v>2000</v>
      </c>
      <c r="C631">
        <v>2000</v>
      </c>
      <c r="D631" s="1" t="s">
        <v>54</v>
      </c>
      <c r="E631" s="1" t="s">
        <v>53</v>
      </c>
      <c r="F631" t="s">
        <v>325</v>
      </c>
      <c r="G631" t="s">
        <v>324</v>
      </c>
      <c r="H631">
        <v>982</v>
      </c>
      <c r="I631">
        <v>22706664</v>
      </c>
      <c r="J631">
        <v>4.3</v>
      </c>
      <c r="K631" s="2" t="str">
        <f t="shared" si="9"/>
        <v>200035-39 yearsGR113-029</v>
      </c>
    </row>
    <row r="632" spans="2:11" x14ac:dyDescent="0.35">
      <c r="B632">
        <v>2000</v>
      </c>
      <c r="C632">
        <v>2000</v>
      </c>
      <c r="D632" s="1" t="s">
        <v>54</v>
      </c>
      <c r="E632" s="1" t="s">
        <v>53</v>
      </c>
      <c r="F632" t="s">
        <v>323</v>
      </c>
      <c r="G632" t="s">
        <v>322</v>
      </c>
      <c r="H632">
        <v>294</v>
      </c>
      <c r="I632">
        <v>22706664</v>
      </c>
      <c r="J632">
        <v>1.3</v>
      </c>
      <c r="K632" s="2" t="str">
        <f t="shared" si="9"/>
        <v>200035-39 yearsGR113-030</v>
      </c>
    </row>
    <row r="633" spans="2:11" x14ac:dyDescent="0.35">
      <c r="B633">
        <v>2000</v>
      </c>
      <c r="C633">
        <v>2000</v>
      </c>
      <c r="D633" s="1" t="s">
        <v>54</v>
      </c>
      <c r="E633" s="1" t="s">
        <v>53</v>
      </c>
      <c r="F633" t="s">
        <v>321</v>
      </c>
      <c r="G633" t="s">
        <v>320</v>
      </c>
      <c r="H633">
        <v>41</v>
      </c>
      <c r="I633">
        <v>22706664</v>
      </c>
      <c r="J633">
        <v>0.2</v>
      </c>
      <c r="K633" s="2" t="str">
        <f t="shared" si="9"/>
        <v>200035-39 yearsGR113-031</v>
      </c>
    </row>
    <row r="634" spans="2:11" x14ac:dyDescent="0.35">
      <c r="B634">
        <v>2000</v>
      </c>
      <c r="C634">
        <v>2000</v>
      </c>
      <c r="D634" s="1" t="s">
        <v>54</v>
      </c>
      <c r="E634" s="1" t="s">
        <v>53</v>
      </c>
      <c r="F634" t="s">
        <v>319</v>
      </c>
      <c r="G634" t="s">
        <v>318</v>
      </c>
      <c r="H634">
        <v>145</v>
      </c>
      <c r="I634">
        <v>22706664</v>
      </c>
      <c r="J634">
        <v>0.6</v>
      </c>
      <c r="K634" s="2" t="str">
        <f t="shared" si="9"/>
        <v>200035-39 yearsGR113-032</v>
      </c>
    </row>
    <row r="635" spans="2:11" x14ac:dyDescent="0.35">
      <c r="B635">
        <v>2000</v>
      </c>
      <c r="C635">
        <v>2000</v>
      </c>
      <c r="D635" s="1" t="s">
        <v>54</v>
      </c>
      <c r="E635" s="1" t="s">
        <v>53</v>
      </c>
      <c r="F635" t="s">
        <v>317</v>
      </c>
      <c r="G635" t="s">
        <v>316</v>
      </c>
      <c r="H635">
        <v>6</v>
      </c>
      <c r="I635">
        <v>22706664</v>
      </c>
      <c r="J635" t="s">
        <v>113</v>
      </c>
      <c r="K635" s="2" t="str">
        <f t="shared" si="9"/>
        <v>200035-39 yearsGR113-033</v>
      </c>
    </row>
    <row r="636" spans="2:11" x14ac:dyDescent="0.35">
      <c r="B636">
        <v>2000</v>
      </c>
      <c r="C636">
        <v>2000</v>
      </c>
      <c r="D636" s="1" t="s">
        <v>54</v>
      </c>
      <c r="E636" s="1" t="s">
        <v>53</v>
      </c>
      <c r="F636" t="s">
        <v>315</v>
      </c>
      <c r="G636" t="s">
        <v>314</v>
      </c>
      <c r="H636">
        <v>83</v>
      </c>
      <c r="I636">
        <v>22706664</v>
      </c>
      <c r="J636">
        <v>0.4</v>
      </c>
      <c r="K636" s="2" t="str">
        <f t="shared" si="9"/>
        <v>200035-39 yearsGR113-034</v>
      </c>
    </row>
    <row r="637" spans="2:11" x14ac:dyDescent="0.35">
      <c r="B637">
        <v>2000</v>
      </c>
      <c r="C637">
        <v>2000</v>
      </c>
      <c r="D637" s="1" t="s">
        <v>54</v>
      </c>
      <c r="E637" s="1" t="s">
        <v>53</v>
      </c>
      <c r="F637" t="s">
        <v>313</v>
      </c>
      <c r="G637" t="s">
        <v>312</v>
      </c>
      <c r="H637">
        <v>40</v>
      </c>
      <c r="I637">
        <v>22706664</v>
      </c>
      <c r="J637">
        <v>0.2</v>
      </c>
      <c r="K637" s="2" t="str">
        <f t="shared" si="9"/>
        <v>200035-39 yearsGR113-035</v>
      </c>
    </row>
    <row r="638" spans="2:11" x14ac:dyDescent="0.35">
      <c r="B638">
        <v>2000</v>
      </c>
      <c r="C638">
        <v>2000</v>
      </c>
      <c r="D638" s="1" t="s">
        <v>54</v>
      </c>
      <c r="E638" s="1" t="s">
        <v>53</v>
      </c>
      <c r="F638" t="s">
        <v>311</v>
      </c>
      <c r="G638" t="s">
        <v>310</v>
      </c>
      <c r="H638">
        <v>454</v>
      </c>
      <c r="I638">
        <v>22706664</v>
      </c>
      <c r="J638">
        <v>2</v>
      </c>
      <c r="K638" s="2" t="str">
        <f t="shared" si="9"/>
        <v>200035-39 yearsGR113-036</v>
      </c>
    </row>
    <row r="639" spans="2:11" x14ac:dyDescent="0.35">
      <c r="B639">
        <v>2000</v>
      </c>
      <c r="C639">
        <v>2000</v>
      </c>
      <c r="D639" s="1" t="s">
        <v>54</v>
      </c>
      <c r="E639" s="1" t="s">
        <v>53</v>
      </c>
      <c r="F639" t="s">
        <v>309</v>
      </c>
      <c r="G639" t="s">
        <v>308</v>
      </c>
      <c r="H639">
        <v>776</v>
      </c>
      <c r="I639">
        <v>22706664</v>
      </c>
      <c r="J639">
        <v>3.4</v>
      </c>
      <c r="K639" s="2" t="str">
        <f t="shared" si="9"/>
        <v>200035-39 yearsGR113-037</v>
      </c>
    </row>
    <row r="640" spans="2:11" x14ac:dyDescent="0.35">
      <c r="B640">
        <v>2000</v>
      </c>
      <c r="C640">
        <v>2000</v>
      </c>
      <c r="D640" s="1" t="s">
        <v>54</v>
      </c>
      <c r="E640" s="1" t="s">
        <v>53</v>
      </c>
      <c r="F640" t="s">
        <v>307</v>
      </c>
      <c r="G640" t="s">
        <v>306</v>
      </c>
      <c r="H640">
        <v>78</v>
      </c>
      <c r="I640">
        <v>22706664</v>
      </c>
      <c r="J640">
        <v>0.3</v>
      </c>
      <c r="K640" s="2" t="str">
        <f t="shared" si="9"/>
        <v>200035-39 yearsGR113-038</v>
      </c>
    </row>
    <row r="641" spans="2:11" x14ac:dyDescent="0.35">
      <c r="B641">
        <v>2000</v>
      </c>
      <c r="C641">
        <v>2000</v>
      </c>
      <c r="D641" s="1" t="s">
        <v>54</v>
      </c>
      <c r="E641" s="1" t="s">
        <v>53</v>
      </c>
      <c r="F641" t="s">
        <v>305</v>
      </c>
      <c r="G641" t="s">
        <v>304</v>
      </c>
      <c r="H641">
        <v>290</v>
      </c>
      <c r="I641">
        <v>22706664</v>
      </c>
      <c r="J641">
        <v>1.3</v>
      </c>
      <c r="K641" s="2" t="str">
        <f t="shared" si="9"/>
        <v>200035-39 yearsGR113-039</v>
      </c>
    </row>
    <row r="642" spans="2:11" x14ac:dyDescent="0.35">
      <c r="B642">
        <v>2000</v>
      </c>
      <c r="C642">
        <v>2000</v>
      </c>
      <c r="D642" s="1" t="s">
        <v>54</v>
      </c>
      <c r="E642" s="1" t="s">
        <v>53</v>
      </c>
      <c r="F642" t="s">
        <v>303</v>
      </c>
      <c r="G642" t="s">
        <v>302</v>
      </c>
      <c r="H642">
        <v>368</v>
      </c>
      <c r="I642">
        <v>22706664</v>
      </c>
      <c r="J642">
        <v>1.6</v>
      </c>
      <c r="K642" s="2" t="str">
        <f t="shared" si="9"/>
        <v>200035-39 yearsGR113-040</v>
      </c>
    </row>
    <row r="643" spans="2:11" x14ac:dyDescent="0.35">
      <c r="B643">
        <v>2000</v>
      </c>
      <c r="C643">
        <v>2000</v>
      </c>
      <c r="D643" s="1" t="s">
        <v>54</v>
      </c>
      <c r="E643" s="1" t="s">
        <v>53</v>
      </c>
      <c r="F643" t="s">
        <v>301</v>
      </c>
      <c r="G643" t="s">
        <v>300</v>
      </c>
      <c r="H643">
        <v>38</v>
      </c>
      <c r="I643">
        <v>22706664</v>
      </c>
      <c r="J643">
        <v>0.2</v>
      </c>
      <c r="K643" s="2" t="str">
        <f t="shared" ref="K643:K706" si="10">C643&amp;D643&amp;G643</f>
        <v>200035-39 yearsGR113-041</v>
      </c>
    </row>
    <row r="644" spans="2:11" x14ac:dyDescent="0.35">
      <c r="B644">
        <v>2000</v>
      </c>
      <c r="C644">
        <v>2000</v>
      </c>
      <c r="D644" s="1" t="s">
        <v>54</v>
      </c>
      <c r="E644" s="1" t="s">
        <v>53</v>
      </c>
      <c r="F644" t="s">
        <v>299</v>
      </c>
      <c r="G644" t="s">
        <v>298</v>
      </c>
      <c r="H644">
        <v>2</v>
      </c>
      <c r="I644">
        <v>22706664</v>
      </c>
      <c r="J644" t="s">
        <v>113</v>
      </c>
      <c r="K644" s="2" t="str">
        <f t="shared" si="10"/>
        <v>200035-39 yearsGR113-042</v>
      </c>
    </row>
    <row r="645" spans="2:11" x14ac:dyDescent="0.35">
      <c r="B645">
        <v>2000</v>
      </c>
      <c r="C645">
        <v>2000</v>
      </c>
      <c r="D645" s="1" t="s">
        <v>54</v>
      </c>
      <c r="E645" s="1" t="s">
        <v>53</v>
      </c>
      <c r="F645" t="s">
        <v>297</v>
      </c>
      <c r="G645" t="s">
        <v>296</v>
      </c>
      <c r="H645">
        <v>771</v>
      </c>
      <c r="I645">
        <v>22706664</v>
      </c>
      <c r="J645">
        <v>3.4</v>
      </c>
      <c r="K645" s="2" t="str">
        <f t="shared" si="10"/>
        <v>200035-39 yearsGR113-043</v>
      </c>
    </row>
    <row r="646" spans="2:11" x14ac:dyDescent="0.35">
      <c r="B646">
        <v>2000</v>
      </c>
      <c r="C646">
        <v>2000</v>
      </c>
      <c r="D646" s="1" t="s">
        <v>54</v>
      </c>
      <c r="E646" s="1" t="s">
        <v>53</v>
      </c>
      <c r="F646" t="s">
        <v>295</v>
      </c>
      <c r="G646" t="s">
        <v>294</v>
      </c>
      <c r="H646">
        <v>155</v>
      </c>
      <c r="I646">
        <v>22706664</v>
      </c>
      <c r="J646">
        <v>0.7</v>
      </c>
      <c r="K646" s="2" t="str">
        <f t="shared" si="10"/>
        <v>200035-39 yearsGR113-044</v>
      </c>
    </row>
    <row r="647" spans="2:11" x14ac:dyDescent="0.35">
      <c r="B647">
        <v>2000</v>
      </c>
      <c r="C647">
        <v>2000</v>
      </c>
      <c r="D647" s="1" t="s">
        <v>54</v>
      </c>
      <c r="E647" s="1" t="s">
        <v>53</v>
      </c>
      <c r="F647" t="s">
        <v>293</v>
      </c>
      <c r="G647" t="s">
        <v>292</v>
      </c>
      <c r="H647">
        <v>85</v>
      </c>
      <c r="I647">
        <v>22706664</v>
      </c>
      <c r="J647">
        <v>0.4</v>
      </c>
      <c r="K647" s="2" t="str">
        <f t="shared" si="10"/>
        <v>200035-39 yearsGR113-045</v>
      </c>
    </row>
    <row r="648" spans="2:11" x14ac:dyDescent="0.35">
      <c r="B648">
        <v>2000</v>
      </c>
      <c r="C648">
        <v>2000</v>
      </c>
      <c r="D648" s="1" t="s">
        <v>54</v>
      </c>
      <c r="E648" s="1" t="s">
        <v>53</v>
      </c>
      <c r="F648" t="s">
        <v>291</v>
      </c>
      <c r="G648" t="s">
        <v>290</v>
      </c>
      <c r="H648">
        <v>684</v>
      </c>
      <c r="I648">
        <v>22706664</v>
      </c>
      <c r="J648">
        <v>3</v>
      </c>
      <c r="K648" s="2" t="str">
        <f t="shared" si="10"/>
        <v>200035-39 yearsGR113-046</v>
      </c>
    </row>
    <row r="649" spans="2:11" x14ac:dyDescent="0.35">
      <c r="B649">
        <v>2000</v>
      </c>
      <c r="C649">
        <v>2000</v>
      </c>
      <c r="D649" s="1" t="s">
        <v>54</v>
      </c>
      <c r="E649" s="1" t="s">
        <v>53</v>
      </c>
      <c r="F649" t="s">
        <v>289</v>
      </c>
      <c r="G649" t="s">
        <v>288</v>
      </c>
      <c r="H649">
        <v>30</v>
      </c>
      <c r="I649">
        <v>22706664</v>
      </c>
      <c r="J649">
        <v>0.1</v>
      </c>
      <c r="K649" s="2" t="str">
        <f t="shared" si="10"/>
        <v>200035-39 yearsGR113-047</v>
      </c>
    </row>
    <row r="650" spans="2:11" x14ac:dyDescent="0.35">
      <c r="B650">
        <v>2000</v>
      </c>
      <c r="C650">
        <v>2000</v>
      </c>
      <c r="D650" s="1" t="s">
        <v>54</v>
      </c>
      <c r="E650" s="1" t="s">
        <v>53</v>
      </c>
      <c r="F650" t="s">
        <v>287</v>
      </c>
      <c r="G650" t="s">
        <v>286</v>
      </c>
      <c r="H650">
        <v>29</v>
      </c>
      <c r="I650">
        <v>22706664</v>
      </c>
      <c r="J650">
        <v>0.1</v>
      </c>
      <c r="K650" s="2" t="str">
        <f t="shared" si="10"/>
        <v>200035-39 yearsGR113-048</v>
      </c>
    </row>
    <row r="651" spans="2:11" x14ac:dyDescent="0.35">
      <c r="B651">
        <v>2000</v>
      </c>
      <c r="C651">
        <v>2000</v>
      </c>
      <c r="D651" s="1" t="s">
        <v>54</v>
      </c>
      <c r="E651" s="1" t="s">
        <v>53</v>
      </c>
      <c r="F651" t="s">
        <v>285</v>
      </c>
      <c r="G651" t="s">
        <v>284</v>
      </c>
      <c r="H651">
        <v>1</v>
      </c>
      <c r="I651">
        <v>22706664</v>
      </c>
      <c r="J651" t="s">
        <v>113</v>
      </c>
      <c r="K651" s="2" t="str">
        <f t="shared" si="10"/>
        <v>200035-39 yearsGR113-049</v>
      </c>
    </row>
    <row r="652" spans="2:11" x14ac:dyDescent="0.35">
      <c r="B652">
        <v>2000</v>
      </c>
      <c r="C652">
        <v>2000</v>
      </c>
      <c r="D652" s="1" t="s">
        <v>54</v>
      </c>
      <c r="E652" s="1" t="s">
        <v>53</v>
      </c>
      <c r="F652" t="s">
        <v>283</v>
      </c>
      <c r="G652" t="s">
        <v>282</v>
      </c>
      <c r="H652">
        <v>35</v>
      </c>
      <c r="I652">
        <v>22706664</v>
      </c>
      <c r="J652">
        <v>0.2</v>
      </c>
      <c r="K652" s="2" t="str">
        <f t="shared" si="10"/>
        <v>200035-39 yearsGR113-050</v>
      </c>
    </row>
    <row r="653" spans="2:11" x14ac:dyDescent="0.35">
      <c r="B653">
        <v>2000</v>
      </c>
      <c r="C653">
        <v>2000</v>
      </c>
      <c r="D653" s="1" t="s">
        <v>54</v>
      </c>
      <c r="E653" s="1" t="s">
        <v>53</v>
      </c>
      <c r="F653" t="s">
        <v>281</v>
      </c>
      <c r="G653" t="s">
        <v>280</v>
      </c>
      <c r="H653">
        <v>4</v>
      </c>
      <c r="I653">
        <v>22706664</v>
      </c>
      <c r="J653" t="s">
        <v>113</v>
      </c>
      <c r="K653" s="2" t="str">
        <f t="shared" si="10"/>
        <v>200035-39 yearsGR113-051</v>
      </c>
    </row>
    <row r="654" spans="2:11" x14ac:dyDescent="0.35">
      <c r="B654">
        <v>2000</v>
      </c>
      <c r="C654">
        <v>2000</v>
      </c>
      <c r="D654" s="1" t="s">
        <v>54</v>
      </c>
      <c r="E654" s="1" t="s">
        <v>53</v>
      </c>
      <c r="F654" t="s">
        <v>279</v>
      </c>
      <c r="G654" t="s">
        <v>278</v>
      </c>
      <c r="H654">
        <v>2</v>
      </c>
      <c r="I654">
        <v>22706664</v>
      </c>
      <c r="J654" t="s">
        <v>113</v>
      </c>
      <c r="K654" s="2" t="str">
        <f t="shared" si="10"/>
        <v>200035-39 yearsGR113-052</v>
      </c>
    </row>
    <row r="655" spans="2:11" x14ac:dyDescent="0.35">
      <c r="B655">
        <v>2000</v>
      </c>
      <c r="C655">
        <v>2000</v>
      </c>
      <c r="D655" s="1" t="s">
        <v>54</v>
      </c>
      <c r="E655" s="1" t="s">
        <v>53</v>
      </c>
      <c r="F655" t="s">
        <v>277</v>
      </c>
      <c r="G655" t="s">
        <v>276</v>
      </c>
      <c r="H655">
        <v>5491</v>
      </c>
      <c r="I655">
        <v>22706664</v>
      </c>
      <c r="J655">
        <v>24.2</v>
      </c>
      <c r="K655" s="2" t="str">
        <f t="shared" si="10"/>
        <v>200035-39 yearsGR113-053</v>
      </c>
    </row>
    <row r="656" spans="2:11" x14ac:dyDescent="0.35">
      <c r="B656">
        <v>2000</v>
      </c>
      <c r="C656">
        <v>2000</v>
      </c>
      <c r="D656" s="1" t="s">
        <v>54</v>
      </c>
      <c r="E656" s="1" t="s">
        <v>53</v>
      </c>
      <c r="F656" t="s">
        <v>275</v>
      </c>
      <c r="G656" t="s">
        <v>274</v>
      </c>
      <c r="H656">
        <v>4333</v>
      </c>
      <c r="I656">
        <v>22706664</v>
      </c>
      <c r="J656">
        <v>19.100000000000001</v>
      </c>
      <c r="K656" s="2" t="str">
        <f t="shared" si="10"/>
        <v>200035-39 yearsGR113-054</v>
      </c>
    </row>
    <row r="657" spans="2:11" x14ac:dyDescent="0.35">
      <c r="B657">
        <v>2000</v>
      </c>
      <c r="C657">
        <v>2000</v>
      </c>
      <c r="D657" s="1" t="s">
        <v>54</v>
      </c>
      <c r="E657" s="1" t="s">
        <v>53</v>
      </c>
      <c r="F657" t="s">
        <v>273</v>
      </c>
      <c r="G657" t="s">
        <v>272</v>
      </c>
      <c r="H657">
        <v>49</v>
      </c>
      <c r="I657">
        <v>22706664</v>
      </c>
      <c r="J657">
        <v>0.2</v>
      </c>
      <c r="K657" s="2" t="str">
        <f t="shared" si="10"/>
        <v>200035-39 yearsGR113-055</v>
      </c>
    </row>
    <row r="658" spans="2:11" x14ac:dyDescent="0.35">
      <c r="B658">
        <v>2000</v>
      </c>
      <c r="C658">
        <v>2000</v>
      </c>
      <c r="D658" s="1" t="s">
        <v>54</v>
      </c>
      <c r="E658" s="1" t="s">
        <v>53</v>
      </c>
      <c r="F658" t="s">
        <v>271</v>
      </c>
      <c r="G658" t="s">
        <v>270</v>
      </c>
      <c r="H658">
        <v>323</v>
      </c>
      <c r="I658">
        <v>22706664</v>
      </c>
      <c r="J658">
        <v>1.4</v>
      </c>
      <c r="K658" s="2" t="str">
        <f t="shared" si="10"/>
        <v>200035-39 yearsGR113-056</v>
      </c>
    </row>
    <row r="659" spans="2:11" x14ac:dyDescent="0.35">
      <c r="B659">
        <v>2000</v>
      </c>
      <c r="C659">
        <v>2000</v>
      </c>
      <c r="D659" s="1" t="s">
        <v>54</v>
      </c>
      <c r="E659" s="1" t="s">
        <v>53</v>
      </c>
      <c r="F659" t="s">
        <v>269</v>
      </c>
      <c r="G659" t="s">
        <v>268</v>
      </c>
      <c r="H659">
        <v>22</v>
      </c>
      <c r="I659">
        <v>22706664</v>
      </c>
      <c r="J659">
        <v>0.1</v>
      </c>
      <c r="K659" s="2" t="str">
        <f t="shared" si="10"/>
        <v>200035-39 yearsGR113-057</v>
      </c>
    </row>
    <row r="660" spans="2:11" x14ac:dyDescent="0.35">
      <c r="B660">
        <v>2000</v>
      </c>
      <c r="C660">
        <v>2000</v>
      </c>
      <c r="D660" s="1" t="s">
        <v>54</v>
      </c>
      <c r="E660" s="1" t="s">
        <v>53</v>
      </c>
      <c r="F660" t="s">
        <v>267</v>
      </c>
      <c r="G660" t="s">
        <v>266</v>
      </c>
      <c r="H660">
        <v>2233</v>
      </c>
      <c r="I660">
        <v>22706664</v>
      </c>
      <c r="J660">
        <v>9.8000000000000007</v>
      </c>
      <c r="K660" s="2" t="str">
        <f t="shared" si="10"/>
        <v>200035-39 yearsGR113-058</v>
      </c>
    </row>
    <row r="661" spans="2:11" x14ac:dyDescent="0.35">
      <c r="B661">
        <v>2000</v>
      </c>
      <c r="C661">
        <v>2000</v>
      </c>
      <c r="D661" s="1" t="s">
        <v>54</v>
      </c>
      <c r="E661" s="1" t="s">
        <v>53</v>
      </c>
      <c r="F661" t="s">
        <v>265</v>
      </c>
      <c r="G661" t="s">
        <v>264</v>
      </c>
      <c r="H661">
        <v>904</v>
      </c>
      <c r="I661">
        <v>22706664</v>
      </c>
      <c r="J661">
        <v>4</v>
      </c>
      <c r="K661" s="2" t="str">
        <f t="shared" si="10"/>
        <v>200035-39 yearsGR113-059</v>
      </c>
    </row>
    <row r="662" spans="2:11" x14ac:dyDescent="0.35">
      <c r="B662">
        <v>2000</v>
      </c>
      <c r="C662">
        <v>2000</v>
      </c>
      <c r="D662" s="1" t="s">
        <v>54</v>
      </c>
      <c r="E662" s="1" t="s">
        <v>53</v>
      </c>
      <c r="F662" t="s">
        <v>263</v>
      </c>
      <c r="G662" t="s">
        <v>262</v>
      </c>
      <c r="H662">
        <v>30</v>
      </c>
      <c r="I662">
        <v>22706664</v>
      </c>
      <c r="J662">
        <v>0.1</v>
      </c>
      <c r="K662" s="2" t="str">
        <f t="shared" si="10"/>
        <v>200035-39 yearsGR113-060</v>
      </c>
    </row>
    <row r="663" spans="2:11" x14ac:dyDescent="0.35">
      <c r="B663">
        <v>2000</v>
      </c>
      <c r="C663">
        <v>2000</v>
      </c>
      <c r="D663" s="1" t="s">
        <v>54</v>
      </c>
      <c r="E663" s="1" t="s">
        <v>53</v>
      </c>
      <c r="F663" t="s">
        <v>261</v>
      </c>
      <c r="G663" t="s">
        <v>260</v>
      </c>
      <c r="H663">
        <v>1299</v>
      </c>
      <c r="I663">
        <v>22706664</v>
      </c>
      <c r="J663">
        <v>5.7</v>
      </c>
      <c r="K663" s="2" t="str">
        <f t="shared" si="10"/>
        <v>200035-39 yearsGR113-061</v>
      </c>
    </row>
    <row r="664" spans="2:11" x14ac:dyDescent="0.35">
      <c r="B664">
        <v>2000</v>
      </c>
      <c r="C664">
        <v>2000</v>
      </c>
      <c r="D664" s="1" t="s">
        <v>54</v>
      </c>
      <c r="E664" s="1" t="s">
        <v>53</v>
      </c>
      <c r="F664" t="s">
        <v>259</v>
      </c>
      <c r="G664" t="s">
        <v>258</v>
      </c>
      <c r="H664">
        <v>391</v>
      </c>
      <c r="I664">
        <v>22706664</v>
      </c>
      <c r="J664">
        <v>1.7</v>
      </c>
      <c r="K664" s="2" t="str">
        <f t="shared" si="10"/>
        <v>200035-39 yearsGR113-062</v>
      </c>
    </row>
    <row r="665" spans="2:11" x14ac:dyDescent="0.35">
      <c r="B665">
        <v>2000</v>
      </c>
      <c r="C665">
        <v>2000</v>
      </c>
      <c r="D665" s="1" t="s">
        <v>54</v>
      </c>
      <c r="E665" s="1" t="s">
        <v>53</v>
      </c>
      <c r="F665" t="s">
        <v>257</v>
      </c>
      <c r="G665" t="s">
        <v>256</v>
      </c>
      <c r="H665">
        <v>908</v>
      </c>
      <c r="I665">
        <v>22706664</v>
      </c>
      <c r="J665">
        <v>4</v>
      </c>
      <c r="K665" s="2" t="str">
        <f t="shared" si="10"/>
        <v>200035-39 yearsGR113-063</v>
      </c>
    </row>
    <row r="666" spans="2:11" x14ac:dyDescent="0.35">
      <c r="B666">
        <v>2000</v>
      </c>
      <c r="C666">
        <v>2000</v>
      </c>
      <c r="D666" s="1" t="s">
        <v>54</v>
      </c>
      <c r="E666" s="1" t="s">
        <v>53</v>
      </c>
      <c r="F666" t="s">
        <v>255</v>
      </c>
      <c r="G666" t="s">
        <v>254</v>
      </c>
      <c r="H666">
        <v>1706</v>
      </c>
      <c r="I666">
        <v>22706664</v>
      </c>
      <c r="J666">
        <v>7.5</v>
      </c>
      <c r="K666" s="2" t="str">
        <f t="shared" si="10"/>
        <v>200035-39 yearsGR113-064</v>
      </c>
    </row>
    <row r="667" spans="2:11" x14ac:dyDescent="0.35">
      <c r="B667">
        <v>2000</v>
      </c>
      <c r="C667">
        <v>2000</v>
      </c>
      <c r="D667" s="1" t="s">
        <v>54</v>
      </c>
      <c r="E667" s="1" t="s">
        <v>53</v>
      </c>
      <c r="F667" t="s">
        <v>253</v>
      </c>
      <c r="G667" t="s">
        <v>252</v>
      </c>
      <c r="H667">
        <v>41</v>
      </c>
      <c r="I667">
        <v>22706664</v>
      </c>
      <c r="J667">
        <v>0.2</v>
      </c>
      <c r="K667" s="2" t="str">
        <f t="shared" si="10"/>
        <v>200035-39 yearsGR113-065</v>
      </c>
    </row>
    <row r="668" spans="2:11" x14ac:dyDescent="0.35">
      <c r="B668">
        <v>2000</v>
      </c>
      <c r="C668">
        <v>2000</v>
      </c>
      <c r="D668" s="1" t="s">
        <v>54</v>
      </c>
      <c r="E668" s="1" t="s">
        <v>53</v>
      </c>
      <c r="F668" t="s">
        <v>251</v>
      </c>
      <c r="G668" t="s">
        <v>250</v>
      </c>
      <c r="H668">
        <v>45</v>
      </c>
      <c r="I668">
        <v>22706664</v>
      </c>
      <c r="J668">
        <v>0.2</v>
      </c>
      <c r="K668" s="2" t="str">
        <f t="shared" si="10"/>
        <v>200035-39 yearsGR113-066</v>
      </c>
    </row>
    <row r="669" spans="2:11" x14ac:dyDescent="0.35">
      <c r="B669">
        <v>2000</v>
      </c>
      <c r="C669">
        <v>2000</v>
      </c>
      <c r="D669" s="1" t="s">
        <v>54</v>
      </c>
      <c r="E669" s="1" t="s">
        <v>53</v>
      </c>
      <c r="F669" t="s">
        <v>249</v>
      </c>
      <c r="G669" t="s">
        <v>248</v>
      </c>
      <c r="H669">
        <v>77</v>
      </c>
      <c r="I669">
        <v>22706664</v>
      </c>
      <c r="J669">
        <v>0.3</v>
      </c>
      <c r="K669" s="2" t="str">
        <f t="shared" si="10"/>
        <v>200035-39 yearsGR113-067</v>
      </c>
    </row>
    <row r="670" spans="2:11" x14ac:dyDescent="0.35">
      <c r="B670">
        <v>2000</v>
      </c>
      <c r="C670">
        <v>2000</v>
      </c>
      <c r="D670" s="1" t="s">
        <v>54</v>
      </c>
      <c r="E670" s="1" t="s">
        <v>53</v>
      </c>
      <c r="F670" t="s">
        <v>247</v>
      </c>
      <c r="G670" t="s">
        <v>246</v>
      </c>
      <c r="H670">
        <v>1543</v>
      </c>
      <c r="I670">
        <v>22706664</v>
      </c>
      <c r="J670">
        <v>6.8</v>
      </c>
      <c r="K670" s="2" t="str">
        <f t="shared" si="10"/>
        <v>200035-39 yearsGR113-068</v>
      </c>
    </row>
    <row r="671" spans="2:11" x14ac:dyDescent="0.35">
      <c r="B671">
        <v>2000</v>
      </c>
      <c r="C671">
        <v>2000</v>
      </c>
      <c r="D671" s="1" t="s">
        <v>54</v>
      </c>
      <c r="E671" s="1" t="s">
        <v>53</v>
      </c>
      <c r="F671" t="s">
        <v>245</v>
      </c>
      <c r="G671" t="s">
        <v>244</v>
      </c>
      <c r="H671">
        <v>105</v>
      </c>
      <c r="I671">
        <v>22706664</v>
      </c>
      <c r="J671">
        <v>0.5</v>
      </c>
      <c r="K671" s="2" t="str">
        <f t="shared" si="10"/>
        <v>200035-39 yearsGR113-069</v>
      </c>
    </row>
    <row r="672" spans="2:11" x14ac:dyDescent="0.35">
      <c r="B672">
        <v>2000</v>
      </c>
      <c r="C672">
        <v>2000</v>
      </c>
      <c r="D672" s="1" t="s">
        <v>54</v>
      </c>
      <c r="E672" s="1" t="s">
        <v>53</v>
      </c>
      <c r="F672" t="s">
        <v>243</v>
      </c>
      <c r="G672" t="s">
        <v>242</v>
      </c>
      <c r="H672">
        <v>880</v>
      </c>
      <c r="I672">
        <v>22706664</v>
      </c>
      <c r="J672">
        <v>3.9</v>
      </c>
      <c r="K672" s="2" t="str">
        <f t="shared" si="10"/>
        <v>200035-39 yearsGR113-070</v>
      </c>
    </row>
    <row r="673" spans="2:11" x14ac:dyDescent="0.35">
      <c r="B673">
        <v>2000</v>
      </c>
      <c r="C673">
        <v>2000</v>
      </c>
      <c r="D673" s="1" t="s">
        <v>54</v>
      </c>
      <c r="E673" s="1" t="s">
        <v>53</v>
      </c>
      <c r="F673" t="s">
        <v>241</v>
      </c>
      <c r="G673" t="s">
        <v>240</v>
      </c>
      <c r="H673">
        <v>16</v>
      </c>
      <c r="I673">
        <v>22706664</v>
      </c>
      <c r="J673" t="s">
        <v>113</v>
      </c>
      <c r="K673" s="2" t="str">
        <f t="shared" si="10"/>
        <v>200035-39 yearsGR113-071</v>
      </c>
    </row>
    <row r="674" spans="2:11" x14ac:dyDescent="0.35">
      <c r="B674">
        <v>2000</v>
      </c>
      <c r="C674">
        <v>2000</v>
      </c>
      <c r="D674" s="1" t="s">
        <v>54</v>
      </c>
      <c r="E674" s="1" t="s">
        <v>53</v>
      </c>
      <c r="F674" t="s">
        <v>239</v>
      </c>
      <c r="G674" t="s">
        <v>238</v>
      </c>
      <c r="H674">
        <v>157</v>
      </c>
      <c r="I674">
        <v>22706664</v>
      </c>
      <c r="J674">
        <v>0.7</v>
      </c>
      <c r="K674" s="2" t="str">
        <f t="shared" si="10"/>
        <v>200035-39 yearsGR113-072</v>
      </c>
    </row>
    <row r="675" spans="2:11" x14ac:dyDescent="0.35">
      <c r="B675">
        <v>2000</v>
      </c>
      <c r="C675">
        <v>2000</v>
      </c>
      <c r="D675" s="1" t="s">
        <v>54</v>
      </c>
      <c r="E675" s="1" t="s">
        <v>53</v>
      </c>
      <c r="F675" t="s">
        <v>237</v>
      </c>
      <c r="G675" t="s">
        <v>236</v>
      </c>
      <c r="H675">
        <v>103</v>
      </c>
      <c r="I675">
        <v>22706664</v>
      </c>
      <c r="J675">
        <v>0.5</v>
      </c>
      <c r="K675" s="2" t="str">
        <f t="shared" si="10"/>
        <v>200035-39 yearsGR113-073</v>
      </c>
    </row>
    <row r="676" spans="2:11" x14ac:dyDescent="0.35">
      <c r="B676">
        <v>2000</v>
      </c>
      <c r="C676">
        <v>2000</v>
      </c>
      <c r="D676" s="1" t="s">
        <v>54</v>
      </c>
      <c r="E676" s="1" t="s">
        <v>53</v>
      </c>
      <c r="F676" t="s">
        <v>235</v>
      </c>
      <c r="G676" t="s">
        <v>234</v>
      </c>
      <c r="H676">
        <v>54</v>
      </c>
      <c r="I676">
        <v>22706664</v>
      </c>
      <c r="J676">
        <v>0.2</v>
      </c>
      <c r="K676" s="2" t="str">
        <f t="shared" si="10"/>
        <v>200035-39 yearsGR113-074</v>
      </c>
    </row>
    <row r="677" spans="2:11" x14ac:dyDescent="0.35">
      <c r="B677">
        <v>2000</v>
      </c>
      <c r="C677">
        <v>2000</v>
      </c>
      <c r="D677" s="1" t="s">
        <v>54</v>
      </c>
      <c r="E677" s="1" t="s">
        <v>53</v>
      </c>
      <c r="F677" t="s">
        <v>233</v>
      </c>
      <c r="G677" t="s">
        <v>232</v>
      </c>
      <c r="H677">
        <v>125</v>
      </c>
      <c r="I677">
        <v>22706664</v>
      </c>
      <c r="J677">
        <v>0.6</v>
      </c>
      <c r="K677" s="2" t="str">
        <f t="shared" si="10"/>
        <v>200035-39 yearsGR113-075</v>
      </c>
    </row>
    <row r="678" spans="2:11" x14ac:dyDescent="0.35">
      <c r="B678">
        <v>2000</v>
      </c>
      <c r="C678">
        <v>2000</v>
      </c>
      <c r="D678" s="1" t="s">
        <v>54</v>
      </c>
      <c r="E678" s="1" t="s">
        <v>53</v>
      </c>
      <c r="F678" t="s">
        <v>231</v>
      </c>
      <c r="G678" t="s">
        <v>230</v>
      </c>
      <c r="H678">
        <v>405</v>
      </c>
      <c r="I678">
        <v>22706664</v>
      </c>
      <c r="J678">
        <v>1.8</v>
      </c>
      <c r="K678" s="2" t="str">
        <f t="shared" si="10"/>
        <v>200035-39 yearsGR113-076</v>
      </c>
    </row>
    <row r="679" spans="2:11" x14ac:dyDescent="0.35">
      <c r="B679">
        <v>2000</v>
      </c>
      <c r="C679">
        <v>2000</v>
      </c>
      <c r="D679" s="1" t="s">
        <v>54</v>
      </c>
      <c r="E679" s="1" t="s">
        <v>53</v>
      </c>
      <c r="F679" t="s">
        <v>229</v>
      </c>
      <c r="G679" t="s">
        <v>228</v>
      </c>
      <c r="H679">
        <v>8</v>
      </c>
      <c r="I679">
        <v>22706664</v>
      </c>
      <c r="J679" t="s">
        <v>113</v>
      </c>
      <c r="K679" s="2" t="str">
        <f t="shared" si="10"/>
        <v>200035-39 yearsGR113-077</v>
      </c>
    </row>
    <row r="680" spans="2:11" x14ac:dyDescent="0.35">
      <c r="B680">
        <v>2000</v>
      </c>
      <c r="C680">
        <v>2000</v>
      </c>
      <c r="D680" s="1" t="s">
        <v>54</v>
      </c>
      <c r="E680" s="1" t="s">
        <v>53</v>
      </c>
      <c r="F680" t="s">
        <v>227</v>
      </c>
      <c r="G680" t="s">
        <v>226</v>
      </c>
      <c r="H680">
        <v>397</v>
      </c>
      <c r="I680">
        <v>22706664</v>
      </c>
      <c r="J680">
        <v>1.7</v>
      </c>
      <c r="K680" s="2" t="str">
        <f t="shared" si="10"/>
        <v>200035-39 yearsGR113-078</v>
      </c>
    </row>
    <row r="681" spans="2:11" x14ac:dyDescent="0.35">
      <c r="B681">
        <v>2000</v>
      </c>
      <c r="C681">
        <v>2000</v>
      </c>
      <c r="D681" s="1" t="s">
        <v>54</v>
      </c>
      <c r="E681" s="1" t="s">
        <v>53</v>
      </c>
      <c r="F681" t="s">
        <v>225</v>
      </c>
      <c r="G681" t="s">
        <v>224</v>
      </c>
      <c r="H681">
        <v>3</v>
      </c>
      <c r="I681">
        <v>22706664</v>
      </c>
      <c r="J681" t="s">
        <v>113</v>
      </c>
      <c r="K681" s="2" t="str">
        <f t="shared" si="10"/>
        <v>200035-39 yearsGR113-079</v>
      </c>
    </row>
    <row r="682" spans="2:11" x14ac:dyDescent="0.35">
      <c r="B682">
        <v>2000</v>
      </c>
      <c r="C682">
        <v>2000</v>
      </c>
      <c r="D682" s="1" t="s">
        <v>54</v>
      </c>
      <c r="E682" s="1" t="s">
        <v>53</v>
      </c>
      <c r="F682" t="s">
        <v>223</v>
      </c>
      <c r="G682" t="s">
        <v>222</v>
      </c>
      <c r="H682">
        <v>2</v>
      </c>
      <c r="I682">
        <v>22706664</v>
      </c>
      <c r="J682" t="s">
        <v>113</v>
      </c>
      <c r="K682" s="2" t="str">
        <f t="shared" si="10"/>
        <v>200035-39 yearsGR113-080</v>
      </c>
    </row>
    <row r="683" spans="2:11" x14ac:dyDescent="0.35">
      <c r="B683">
        <v>2000</v>
      </c>
      <c r="C683">
        <v>2000</v>
      </c>
      <c r="D683" s="1" t="s">
        <v>54</v>
      </c>
      <c r="E683" s="1" t="s">
        <v>53</v>
      </c>
      <c r="F683" t="s">
        <v>221</v>
      </c>
      <c r="G683" t="s">
        <v>220</v>
      </c>
      <c r="H683">
        <v>1</v>
      </c>
      <c r="I683">
        <v>22706664</v>
      </c>
      <c r="J683" t="s">
        <v>113</v>
      </c>
      <c r="K683" s="2" t="str">
        <f t="shared" si="10"/>
        <v>200035-39 yearsGR113-081</v>
      </c>
    </row>
    <row r="684" spans="2:11" x14ac:dyDescent="0.35">
      <c r="B684">
        <v>2000</v>
      </c>
      <c r="C684">
        <v>2000</v>
      </c>
      <c r="D684" s="1" t="s">
        <v>54</v>
      </c>
      <c r="E684" s="1" t="s">
        <v>53</v>
      </c>
      <c r="F684" t="s">
        <v>219</v>
      </c>
      <c r="G684" t="s">
        <v>218</v>
      </c>
      <c r="H684">
        <v>310</v>
      </c>
      <c r="I684">
        <v>22706664</v>
      </c>
      <c r="J684">
        <v>1.4</v>
      </c>
      <c r="K684" s="2" t="str">
        <f t="shared" si="10"/>
        <v>200035-39 yearsGR113-082</v>
      </c>
    </row>
    <row r="685" spans="2:11" x14ac:dyDescent="0.35">
      <c r="B685">
        <v>2000</v>
      </c>
      <c r="C685">
        <v>2000</v>
      </c>
      <c r="D685" s="1" t="s">
        <v>54</v>
      </c>
      <c r="E685" s="1" t="s">
        <v>53</v>
      </c>
      <c r="F685" t="s">
        <v>217</v>
      </c>
      <c r="G685" t="s">
        <v>216</v>
      </c>
      <c r="H685">
        <v>7</v>
      </c>
      <c r="I685">
        <v>22706664</v>
      </c>
      <c r="J685" t="s">
        <v>113</v>
      </c>
      <c r="K685" s="2" t="str">
        <f t="shared" si="10"/>
        <v>200035-39 yearsGR113-083</v>
      </c>
    </row>
    <row r="686" spans="2:11" x14ac:dyDescent="0.35">
      <c r="B686">
        <v>2000</v>
      </c>
      <c r="C686">
        <v>2000</v>
      </c>
      <c r="D686" s="1" t="s">
        <v>54</v>
      </c>
      <c r="E686" s="1" t="s">
        <v>53</v>
      </c>
      <c r="F686" t="s">
        <v>215</v>
      </c>
      <c r="G686" t="s">
        <v>214</v>
      </c>
      <c r="H686">
        <v>23</v>
      </c>
      <c r="I686">
        <v>22706664</v>
      </c>
      <c r="J686">
        <v>0.1</v>
      </c>
      <c r="K686" s="2" t="str">
        <f t="shared" si="10"/>
        <v>200035-39 yearsGR113-084</v>
      </c>
    </row>
    <row r="687" spans="2:11" x14ac:dyDescent="0.35">
      <c r="B687">
        <v>2000</v>
      </c>
      <c r="C687">
        <v>2000</v>
      </c>
      <c r="D687" s="1" t="s">
        <v>54</v>
      </c>
      <c r="E687" s="1" t="s">
        <v>53</v>
      </c>
      <c r="F687" t="s">
        <v>213</v>
      </c>
      <c r="G687" t="s">
        <v>212</v>
      </c>
      <c r="H687">
        <v>183</v>
      </c>
      <c r="I687">
        <v>22706664</v>
      </c>
      <c r="J687">
        <v>0.8</v>
      </c>
      <c r="K687" s="2" t="str">
        <f t="shared" si="10"/>
        <v>200035-39 yearsGR113-085</v>
      </c>
    </row>
    <row r="688" spans="2:11" x14ac:dyDescent="0.35">
      <c r="B688">
        <v>2000</v>
      </c>
      <c r="C688">
        <v>2000</v>
      </c>
      <c r="D688" s="1" t="s">
        <v>54</v>
      </c>
      <c r="E688" s="1" t="s">
        <v>53</v>
      </c>
      <c r="F688" t="s">
        <v>211</v>
      </c>
      <c r="G688" t="s">
        <v>210</v>
      </c>
      <c r="H688">
        <v>97</v>
      </c>
      <c r="I688">
        <v>22706664</v>
      </c>
      <c r="J688">
        <v>0.4</v>
      </c>
      <c r="K688" s="2" t="str">
        <f t="shared" si="10"/>
        <v>200035-39 yearsGR113-086</v>
      </c>
    </row>
    <row r="689" spans="2:11" x14ac:dyDescent="0.35">
      <c r="B689">
        <v>2000</v>
      </c>
      <c r="C689">
        <v>2000</v>
      </c>
      <c r="D689" s="1" t="s">
        <v>54</v>
      </c>
      <c r="E689" s="1" t="s">
        <v>53</v>
      </c>
      <c r="F689" t="s">
        <v>209</v>
      </c>
      <c r="G689" t="s">
        <v>208</v>
      </c>
      <c r="H689">
        <v>2</v>
      </c>
      <c r="I689">
        <v>22706664</v>
      </c>
      <c r="J689" t="s">
        <v>113</v>
      </c>
      <c r="K689" s="2" t="str">
        <f t="shared" si="10"/>
        <v>200035-39 yearsGR113-087</v>
      </c>
    </row>
    <row r="690" spans="2:11" x14ac:dyDescent="0.35">
      <c r="B690">
        <v>2000</v>
      </c>
      <c r="C690">
        <v>2000</v>
      </c>
      <c r="D690" s="1" t="s">
        <v>54</v>
      </c>
      <c r="E690" s="1" t="s">
        <v>53</v>
      </c>
      <c r="F690" t="s">
        <v>207</v>
      </c>
      <c r="G690" t="s">
        <v>206</v>
      </c>
      <c r="H690">
        <v>65</v>
      </c>
      <c r="I690">
        <v>22706664</v>
      </c>
      <c r="J690">
        <v>0.3</v>
      </c>
      <c r="K690" s="2" t="str">
        <f t="shared" si="10"/>
        <v>200035-39 yearsGR113-088</v>
      </c>
    </row>
    <row r="691" spans="2:11" x14ac:dyDescent="0.35">
      <c r="B691">
        <v>2000</v>
      </c>
      <c r="C691">
        <v>2000</v>
      </c>
      <c r="D691" s="1" t="s">
        <v>54</v>
      </c>
      <c r="E691" s="1" t="s">
        <v>53</v>
      </c>
      <c r="F691" t="s">
        <v>205</v>
      </c>
      <c r="G691" t="s">
        <v>204</v>
      </c>
      <c r="H691">
        <v>231</v>
      </c>
      <c r="I691">
        <v>22706664</v>
      </c>
      <c r="J691">
        <v>1</v>
      </c>
      <c r="K691" s="2" t="str">
        <f t="shared" si="10"/>
        <v>200035-39 yearsGR113-089</v>
      </c>
    </row>
    <row r="692" spans="2:11" x14ac:dyDescent="0.35">
      <c r="B692">
        <v>2000</v>
      </c>
      <c r="C692">
        <v>2000</v>
      </c>
      <c r="D692" s="1" t="s">
        <v>54</v>
      </c>
      <c r="E692" s="1" t="s">
        <v>53</v>
      </c>
      <c r="F692" t="s">
        <v>203</v>
      </c>
      <c r="G692" t="s">
        <v>202</v>
      </c>
      <c r="H692">
        <v>42</v>
      </c>
      <c r="I692">
        <v>22706664</v>
      </c>
      <c r="J692">
        <v>0.2</v>
      </c>
      <c r="K692" s="2" t="str">
        <f t="shared" si="10"/>
        <v>200035-39 yearsGR113-090</v>
      </c>
    </row>
    <row r="693" spans="2:11" x14ac:dyDescent="0.35">
      <c r="B693">
        <v>2000</v>
      </c>
      <c r="C693">
        <v>2000</v>
      </c>
      <c r="D693" s="1" t="s">
        <v>54</v>
      </c>
      <c r="E693" s="1" t="s">
        <v>53</v>
      </c>
      <c r="F693" t="s">
        <v>201</v>
      </c>
      <c r="G693" t="s">
        <v>200</v>
      </c>
      <c r="H693">
        <v>11</v>
      </c>
      <c r="I693">
        <v>22706664</v>
      </c>
      <c r="J693" t="s">
        <v>113</v>
      </c>
      <c r="K693" s="2" t="str">
        <f t="shared" si="10"/>
        <v>200035-39 yearsGR113-091</v>
      </c>
    </row>
    <row r="694" spans="2:11" x14ac:dyDescent="0.35">
      <c r="B694">
        <v>2000</v>
      </c>
      <c r="C694">
        <v>2000</v>
      </c>
      <c r="D694" s="1" t="s">
        <v>54</v>
      </c>
      <c r="E694" s="1" t="s">
        <v>53</v>
      </c>
      <c r="F694" t="s">
        <v>199</v>
      </c>
      <c r="G694" t="s">
        <v>198</v>
      </c>
      <c r="H694">
        <v>13</v>
      </c>
      <c r="I694">
        <v>22706664</v>
      </c>
      <c r="J694" t="s">
        <v>113</v>
      </c>
      <c r="K694" s="2" t="str">
        <f t="shared" si="10"/>
        <v>200035-39 yearsGR113-092</v>
      </c>
    </row>
    <row r="695" spans="2:11" x14ac:dyDescent="0.35">
      <c r="B695">
        <v>2000</v>
      </c>
      <c r="C695">
        <v>2000</v>
      </c>
      <c r="D695" s="1" t="s">
        <v>54</v>
      </c>
      <c r="E695" s="1" t="s">
        <v>53</v>
      </c>
      <c r="F695" t="s">
        <v>197</v>
      </c>
      <c r="G695" t="s">
        <v>196</v>
      </c>
      <c r="H695">
        <v>1083</v>
      </c>
      <c r="I695">
        <v>22706664</v>
      </c>
      <c r="J695">
        <v>4.8</v>
      </c>
      <c r="K695" s="2" t="str">
        <f t="shared" si="10"/>
        <v>200035-39 yearsGR113-093</v>
      </c>
    </row>
    <row r="696" spans="2:11" x14ac:dyDescent="0.35">
      <c r="B696">
        <v>2000</v>
      </c>
      <c r="C696">
        <v>2000</v>
      </c>
      <c r="D696" s="1" t="s">
        <v>54</v>
      </c>
      <c r="E696" s="1" t="s">
        <v>53</v>
      </c>
      <c r="F696" t="s">
        <v>195</v>
      </c>
      <c r="G696" t="s">
        <v>194</v>
      </c>
      <c r="H696">
        <v>741</v>
      </c>
      <c r="I696">
        <v>22706664</v>
      </c>
      <c r="J696">
        <v>3.3</v>
      </c>
      <c r="K696" s="2" t="str">
        <f t="shared" si="10"/>
        <v>200035-39 yearsGR113-094</v>
      </c>
    </row>
    <row r="697" spans="2:11" x14ac:dyDescent="0.35">
      <c r="B697">
        <v>2000</v>
      </c>
      <c r="C697">
        <v>2000</v>
      </c>
      <c r="D697" s="1" t="s">
        <v>54</v>
      </c>
      <c r="E697" s="1" t="s">
        <v>53</v>
      </c>
      <c r="F697" t="s">
        <v>193</v>
      </c>
      <c r="G697" t="s">
        <v>192</v>
      </c>
      <c r="H697">
        <v>342</v>
      </c>
      <c r="I697">
        <v>22706664</v>
      </c>
      <c r="J697">
        <v>1.5</v>
      </c>
      <c r="K697" s="2" t="str">
        <f t="shared" si="10"/>
        <v>200035-39 yearsGR113-095</v>
      </c>
    </row>
    <row r="698" spans="2:11" x14ac:dyDescent="0.35">
      <c r="B698">
        <v>2000</v>
      </c>
      <c r="C698">
        <v>2000</v>
      </c>
      <c r="D698" s="1" t="s">
        <v>54</v>
      </c>
      <c r="E698" s="1" t="s">
        <v>53</v>
      </c>
      <c r="F698" t="s">
        <v>191</v>
      </c>
      <c r="G698" t="s">
        <v>190</v>
      </c>
      <c r="H698">
        <v>22</v>
      </c>
      <c r="I698">
        <v>22706664</v>
      </c>
      <c r="J698">
        <v>0.1</v>
      </c>
      <c r="K698" s="2" t="str">
        <f t="shared" si="10"/>
        <v>200035-39 yearsGR113-096</v>
      </c>
    </row>
    <row r="699" spans="2:11" x14ac:dyDescent="0.35">
      <c r="B699">
        <v>2000</v>
      </c>
      <c r="C699">
        <v>2000</v>
      </c>
      <c r="D699" s="1" t="s">
        <v>54</v>
      </c>
      <c r="E699" s="1" t="s">
        <v>53</v>
      </c>
      <c r="F699" t="s">
        <v>189</v>
      </c>
      <c r="G699" t="s">
        <v>188</v>
      </c>
      <c r="H699">
        <v>278</v>
      </c>
      <c r="I699">
        <v>22706664</v>
      </c>
      <c r="J699">
        <v>1.2</v>
      </c>
      <c r="K699" s="2" t="str">
        <f t="shared" si="10"/>
        <v>200035-39 yearsGR113-097</v>
      </c>
    </row>
    <row r="700" spans="2:11" x14ac:dyDescent="0.35">
      <c r="B700">
        <v>2000</v>
      </c>
      <c r="C700">
        <v>2000</v>
      </c>
      <c r="D700" s="1" t="s">
        <v>54</v>
      </c>
      <c r="E700" s="1" t="s">
        <v>53</v>
      </c>
      <c r="F700" t="s">
        <v>187</v>
      </c>
      <c r="G700" t="s">
        <v>186</v>
      </c>
      <c r="H700">
        <v>1</v>
      </c>
      <c r="I700">
        <v>22706664</v>
      </c>
      <c r="J700" t="s">
        <v>113</v>
      </c>
      <c r="K700" s="2" t="str">
        <f t="shared" si="10"/>
        <v>200035-39 yearsGR113-098</v>
      </c>
    </row>
    <row r="701" spans="2:11" x14ac:dyDescent="0.35">
      <c r="B701">
        <v>2000</v>
      </c>
      <c r="C701">
        <v>2000</v>
      </c>
      <c r="D701" s="1" t="s">
        <v>54</v>
      </c>
      <c r="E701" s="1" t="s">
        <v>53</v>
      </c>
      <c r="F701" t="s">
        <v>185</v>
      </c>
      <c r="G701" t="s">
        <v>184</v>
      </c>
      <c r="H701">
        <v>14</v>
      </c>
      <c r="I701">
        <v>22706664</v>
      </c>
      <c r="J701" t="s">
        <v>113</v>
      </c>
      <c r="K701" s="2" t="str">
        <f t="shared" si="10"/>
        <v>200035-39 yearsGR113-099</v>
      </c>
    </row>
    <row r="702" spans="2:11" x14ac:dyDescent="0.35">
      <c r="B702">
        <v>2000</v>
      </c>
      <c r="C702">
        <v>2000</v>
      </c>
      <c r="D702" s="1" t="s">
        <v>54</v>
      </c>
      <c r="E702" s="1" t="s">
        <v>53</v>
      </c>
      <c r="F702" t="s">
        <v>183</v>
      </c>
      <c r="G702" t="s">
        <v>182</v>
      </c>
      <c r="H702">
        <v>262</v>
      </c>
      <c r="I702">
        <v>22706664</v>
      </c>
      <c r="J702">
        <v>1.2</v>
      </c>
      <c r="K702" s="2" t="str">
        <f t="shared" si="10"/>
        <v>200035-39 yearsGR113-100</v>
      </c>
    </row>
    <row r="703" spans="2:11" x14ac:dyDescent="0.35">
      <c r="B703">
        <v>2000</v>
      </c>
      <c r="C703">
        <v>2000</v>
      </c>
      <c r="D703" s="1" t="s">
        <v>54</v>
      </c>
      <c r="E703" s="1" t="s">
        <v>53</v>
      </c>
      <c r="F703" t="s">
        <v>181</v>
      </c>
      <c r="G703" t="s">
        <v>180</v>
      </c>
      <c r="H703">
        <v>1</v>
      </c>
      <c r="I703">
        <v>22706664</v>
      </c>
      <c r="J703" t="s">
        <v>113</v>
      </c>
      <c r="K703" s="2" t="str">
        <f t="shared" si="10"/>
        <v>200035-39 yearsGR113-101</v>
      </c>
    </row>
    <row r="704" spans="2:11" x14ac:dyDescent="0.35">
      <c r="B704">
        <v>2000</v>
      </c>
      <c r="C704">
        <v>2000</v>
      </c>
      <c r="D704" s="1" t="s">
        <v>54</v>
      </c>
      <c r="E704" s="1" t="s">
        <v>53</v>
      </c>
      <c r="F704" t="s">
        <v>179</v>
      </c>
      <c r="G704" t="s">
        <v>178</v>
      </c>
      <c r="H704">
        <v>9</v>
      </c>
      <c r="I704">
        <v>22706664</v>
      </c>
      <c r="J704" t="s">
        <v>113</v>
      </c>
      <c r="K704" s="2" t="str">
        <f t="shared" si="10"/>
        <v>200035-39 yearsGR113-102</v>
      </c>
    </row>
    <row r="705" spans="2:11" x14ac:dyDescent="0.35">
      <c r="B705">
        <v>2000</v>
      </c>
      <c r="C705">
        <v>2000</v>
      </c>
      <c r="D705" s="1" t="s">
        <v>54</v>
      </c>
      <c r="E705" s="1" t="s">
        <v>53</v>
      </c>
      <c r="F705" t="s">
        <v>177</v>
      </c>
      <c r="G705" t="s">
        <v>176</v>
      </c>
      <c r="H705">
        <v>9</v>
      </c>
      <c r="I705">
        <v>22706664</v>
      </c>
      <c r="J705" t="s">
        <v>113</v>
      </c>
      <c r="K705" s="2" t="str">
        <f t="shared" si="10"/>
        <v>200035-39 yearsGR113-104</v>
      </c>
    </row>
    <row r="706" spans="2:11" x14ac:dyDescent="0.35">
      <c r="B706">
        <v>2000</v>
      </c>
      <c r="C706">
        <v>2000</v>
      </c>
      <c r="D706" s="1" t="s">
        <v>54</v>
      </c>
      <c r="E706" s="1" t="s">
        <v>53</v>
      </c>
      <c r="F706" t="s">
        <v>175</v>
      </c>
      <c r="G706" t="s">
        <v>174</v>
      </c>
      <c r="H706">
        <v>86</v>
      </c>
      <c r="I706">
        <v>22706664</v>
      </c>
      <c r="J706">
        <v>0.4</v>
      </c>
      <c r="K706" s="2" t="str">
        <f t="shared" si="10"/>
        <v>200035-39 yearsGR113-105</v>
      </c>
    </row>
    <row r="707" spans="2:11" x14ac:dyDescent="0.35">
      <c r="B707">
        <v>2000</v>
      </c>
      <c r="C707">
        <v>2000</v>
      </c>
      <c r="D707" s="1" t="s">
        <v>54</v>
      </c>
      <c r="E707" s="1" t="s">
        <v>53</v>
      </c>
      <c r="F707" t="s">
        <v>173</v>
      </c>
      <c r="G707" t="s">
        <v>172</v>
      </c>
      <c r="H707">
        <v>10</v>
      </c>
      <c r="I707">
        <v>22706664</v>
      </c>
      <c r="J707" t="s">
        <v>113</v>
      </c>
      <c r="K707" s="2" t="str">
        <f t="shared" ref="K707:K770" si="11">C707&amp;D707&amp;G707</f>
        <v>200035-39 yearsGR113-106</v>
      </c>
    </row>
    <row r="708" spans="2:11" x14ac:dyDescent="0.35">
      <c r="B708">
        <v>2000</v>
      </c>
      <c r="C708">
        <v>2000</v>
      </c>
      <c r="D708" s="1" t="s">
        <v>54</v>
      </c>
      <c r="E708" s="1" t="s">
        <v>53</v>
      </c>
      <c r="F708" t="s">
        <v>171</v>
      </c>
      <c r="G708" t="s">
        <v>170</v>
      </c>
      <c r="H708">
        <v>76</v>
      </c>
      <c r="I708">
        <v>22706664</v>
      </c>
      <c r="J708">
        <v>0.3</v>
      </c>
      <c r="K708" s="2" t="str">
        <f t="shared" si="11"/>
        <v>200035-39 yearsGR113-107</v>
      </c>
    </row>
    <row r="709" spans="2:11" x14ac:dyDescent="0.35">
      <c r="B709">
        <v>2000</v>
      </c>
      <c r="C709">
        <v>2000</v>
      </c>
      <c r="D709" s="1" t="s">
        <v>54</v>
      </c>
      <c r="E709" s="1" t="s">
        <v>53</v>
      </c>
      <c r="F709" t="s">
        <v>365</v>
      </c>
      <c r="G709" t="s">
        <v>364</v>
      </c>
      <c r="H709">
        <v>2</v>
      </c>
      <c r="I709">
        <v>22706664</v>
      </c>
      <c r="J709" t="s">
        <v>113</v>
      </c>
      <c r="K709" s="2" t="str">
        <f t="shared" si="11"/>
        <v>200035-39 yearsGR113-108</v>
      </c>
    </row>
    <row r="710" spans="2:11" x14ac:dyDescent="0.35">
      <c r="B710">
        <v>2000</v>
      </c>
      <c r="C710">
        <v>2000</v>
      </c>
      <c r="D710" s="1" t="s">
        <v>54</v>
      </c>
      <c r="E710" s="1" t="s">
        <v>53</v>
      </c>
      <c r="F710" t="s">
        <v>169</v>
      </c>
      <c r="G710" t="s">
        <v>168</v>
      </c>
      <c r="H710">
        <v>277</v>
      </c>
      <c r="I710">
        <v>22706664</v>
      </c>
      <c r="J710">
        <v>1.2</v>
      </c>
      <c r="K710" s="2" t="str">
        <f t="shared" si="11"/>
        <v>200035-39 yearsGR113-109</v>
      </c>
    </row>
    <row r="711" spans="2:11" x14ac:dyDescent="0.35">
      <c r="B711">
        <v>2000</v>
      </c>
      <c r="C711">
        <v>2000</v>
      </c>
      <c r="D711" s="1" t="s">
        <v>54</v>
      </c>
      <c r="E711" s="1" t="s">
        <v>53</v>
      </c>
      <c r="F711" t="s">
        <v>167</v>
      </c>
      <c r="G711" t="s">
        <v>166</v>
      </c>
      <c r="H711">
        <v>1284</v>
      </c>
      <c r="I711">
        <v>22706664</v>
      </c>
      <c r="J711">
        <v>5.7</v>
      </c>
      <c r="K711" s="2" t="str">
        <f t="shared" si="11"/>
        <v>200035-39 yearsGR113-110</v>
      </c>
    </row>
    <row r="712" spans="2:11" x14ac:dyDescent="0.35">
      <c r="B712">
        <v>2000</v>
      </c>
      <c r="C712">
        <v>2000</v>
      </c>
      <c r="D712" s="1" t="s">
        <v>54</v>
      </c>
      <c r="E712" s="1" t="s">
        <v>53</v>
      </c>
      <c r="F712" t="s">
        <v>165</v>
      </c>
      <c r="G712" t="s">
        <v>164</v>
      </c>
      <c r="H712">
        <v>3161</v>
      </c>
      <c r="I712">
        <v>22706664</v>
      </c>
      <c r="J712">
        <v>13.9</v>
      </c>
      <c r="K712" s="2" t="str">
        <f t="shared" si="11"/>
        <v>200035-39 yearsGR113-111</v>
      </c>
    </row>
    <row r="713" spans="2:11" x14ac:dyDescent="0.35">
      <c r="B713">
        <v>2000</v>
      </c>
      <c r="C713">
        <v>2000</v>
      </c>
      <c r="D713" s="1" t="s">
        <v>54</v>
      </c>
      <c r="E713" s="1" t="s">
        <v>53</v>
      </c>
      <c r="F713" t="s">
        <v>163</v>
      </c>
      <c r="G713" t="s">
        <v>162</v>
      </c>
      <c r="H713">
        <v>7471</v>
      </c>
      <c r="I713">
        <v>22706664</v>
      </c>
      <c r="J713">
        <v>32.9</v>
      </c>
      <c r="K713" s="2" t="str">
        <f t="shared" si="11"/>
        <v>200035-39 yearsGR113-112</v>
      </c>
    </row>
    <row r="714" spans="2:11" x14ac:dyDescent="0.35">
      <c r="B714">
        <v>2000</v>
      </c>
      <c r="C714">
        <v>2000</v>
      </c>
      <c r="D714" s="1" t="s">
        <v>54</v>
      </c>
      <c r="E714" s="1" t="s">
        <v>53</v>
      </c>
      <c r="F714" t="s">
        <v>161</v>
      </c>
      <c r="G714" t="s">
        <v>160</v>
      </c>
      <c r="H714">
        <v>3889</v>
      </c>
      <c r="I714">
        <v>22706664</v>
      </c>
      <c r="J714">
        <v>17.100000000000001</v>
      </c>
      <c r="K714" s="2" t="str">
        <f t="shared" si="11"/>
        <v>200035-39 yearsGR113-113</v>
      </c>
    </row>
    <row r="715" spans="2:11" x14ac:dyDescent="0.35">
      <c r="B715">
        <v>2000</v>
      </c>
      <c r="C715">
        <v>2000</v>
      </c>
      <c r="D715" s="1" t="s">
        <v>54</v>
      </c>
      <c r="E715" s="1" t="s">
        <v>53</v>
      </c>
      <c r="F715" t="s">
        <v>159</v>
      </c>
      <c r="G715" t="s">
        <v>158</v>
      </c>
      <c r="H715">
        <v>3545</v>
      </c>
      <c r="I715">
        <v>22706664</v>
      </c>
      <c r="J715">
        <v>15.6</v>
      </c>
      <c r="K715" s="2" t="str">
        <f t="shared" si="11"/>
        <v>200035-39 yearsGR113-114</v>
      </c>
    </row>
    <row r="716" spans="2:11" x14ac:dyDescent="0.35">
      <c r="B716">
        <v>2000</v>
      </c>
      <c r="C716">
        <v>2000</v>
      </c>
      <c r="D716" s="1" t="s">
        <v>54</v>
      </c>
      <c r="E716" s="1" t="s">
        <v>53</v>
      </c>
      <c r="F716" t="s">
        <v>157</v>
      </c>
      <c r="G716" t="s">
        <v>156</v>
      </c>
      <c r="H716">
        <v>149</v>
      </c>
      <c r="I716">
        <v>22706664</v>
      </c>
      <c r="J716">
        <v>0.7</v>
      </c>
      <c r="K716" s="2" t="str">
        <f t="shared" si="11"/>
        <v>200035-39 yearsGR113-115</v>
      </c>
    </row>
    <row r="717" spans="2:11" x14ac:dyDescent="0.35">
      <c r="B717">
        <v>2000</v>
      </c>
      <c r="C717">
        <v>2000</v>
      </c>
      <c r="D717" s="1" t="s">
        <v>54</v>
      </c>
      <c r="E717" s="1" t="s">
        <v>53</v>
      </c>
      <c r="F717" t="s">
        <v>155</v>
      </c>
      <c r="G717" t="s">
        <v>154</v>
      </c>
      <c r="H717">
        <v>195</v>
      </c>
      <c r="I717">
        <v>22706664</v>
      </c>
      <c r="J717">
        <v>0.9</v>
      </c>
      <c r="K717" s="2" t="str">
        <f t="shared" si="11"/>
        <v>200035-39 yearsGR113-116</v>
      </c>
    </row>
    <row r="718" spans="2:11" x14ac:dyDescent="0.35">
      <c r="B718">
        <v>2000</v>
      </c>
      <c r="C718">
        <v>2000</v>
      </c>
      <c r="D718" s="1" t="s">
        <v>54</v>
      </c>
      <c r="E718" s="1" t="s">
        <v>53</v>
      </c>
      <c r="F718" t="s">
        <v>153</v>
      </c>
      <c r="G718" t="s">
        <v>152</v>
      </c>
      <c r="H718">
        <v>3582</v>
      </c>
      <c r="I718">
        <v>22706664</v>
      </c>
      <c r="J718">
        <v>15.8</v>
      </c>
      <c r="K718" s="2" t="str">
        <f t="shared" si="11"/>
        <v>200035-39 yearsGR113-117</v>
      </c>
    </row>
    <row r="719" spans="2:11" x14ac:dyDescent="0.35">
      <c r="B719">
        <v>2000</v>
      </c>
      <c r="C719">
        <v>2000</v>
      </c>
      <c r="D719" s="1" t="s">
        <v>54</v>
      </c>
      <c r="E719" s="1" t="s">
        <v>53</v>
      </c>
      <c r="F719" t="s">
        <v>151</v>
      </c>
      <c r="G719" t="s">
        <v>150</v>
      </c>
      <c r="H719">
        <v>238</v>
      </c>
      <c r="I719">
        <v>22706664</v>
      </c>
      <c r="J719">
        <v>1</v>
      </c>
      <c r="K719" s="2" t="str">
        <f t="shared" si="11"/>
        <v>200035-39 yearsGR113-118</v>
      </c>
    </row>
    <row r="720" spans="2:11" x14ac:dyDescent="0.35">
      <c r="B720">
        <v>2000</v>
      </c>
      <c r="C720">
        <v>2000</v>
      </c>
      <c r="D720" s="1" t="s">
        <v>54</v>
      </c>
      <c r="E720" s="1" t="s">
        <v>53</v>
      </c>
      <c r="F720" t="s">
        <v>149</v>
      </c>
      <c r="G720" t="s">
        <v>148</v>
      </c>
      <c r="H720">
        <v>75</v>
      </c>
      <c r="I720">
        <v>22706664</v>
      </c>
      <c r="J720">
        <v>0.3</v>
      </c>
      <c r="K720" s="2" t="str">
        <f t="shared" si="11"/>
        <v>200035-39 yearsGR113-119</v>
      </c>
    </row>
    <row r="721" spans="2:11" x14ac:dyDescent="0.35">
      <c r="B721">
        <v>2000</v>
      </c>
      <c r="C721">
        <v>2000</v>
      </c>
      <c r="D721" s="1" t="s">
        <v>54</v>
      </c>
      <c r="E721" s="1" t="s">
        <v>53</v>
      </c>
      <c r="F721" t="s">
        <v>147</v>
      </c>
      <c r="G721" t="s">
        <v>146</v>
      </c>
      <c r="H721">
        <v>250</v>
      </c>
      <c r="I721">
        <v>22706664</v>
      </c>
      <c r="J721">
        <v>1.1000000000000001</v>
      </c>
      <c r="K721" s="2" t="str">
        <f t="shared" si="11"/>
        <v>200035-39 yearsGR113-120</v>
      </c>
    </row>
    <row r="722" spans="2:11" x14ac:dyDescent="0.35">
      <c r="B722">
        <v>2000</v>
      </c>
      <c r="C722">
        <v>2000</v>
      </c>
      <c r="D722" s="1" t="s">
        <v>54</v>
      </c>
      <c r="E722" s="1" t="s">
        <v>53</v>
      </c>
      <c r="F722" t="s">
        <v>145</v>
      </c>
      <c r="G722" t="s">
        <v>144</v>
      </c>
      <c r="H722">
        <v>188</v>
      </c>
      <c r="I722">
        <v>22706664</v>
      </c>
      <c r="J722">
        <v>0.8</v>
      </c>
      <c r="K722" s="2" t="str">
        <f t="shared" si="11"/>
        <v>200035-39 yearsGR113-121</v>
      </c>
    </row>
    <row r="723" spans="2:11" x14ac:dyDescent="0.35">
      <c r="B723">
        <v>2000</v>
      </c>
      <c r="C723">
        <v>2000</v>
      </c>
      <c r="D723" s="1" t="s">
        <v>54</v>
      </c>
      <c r="E723" s="1" t="s">
        <v>53</v>
      </c>
      <c r="F723" t="s">
        <v>143</v>
      </c>
      <c r="G723" t="s">
        <v>142</v>
      </c>
      <c r="H723">
        <v>2159</v>
      </c>
      <c r="I723">
        <v>22706664</v>
      </c>
      <c r="J723">
        <v>9.5</v>
      </c>
      <c r="K723" s="2" t="str">
        <f t="shared" si="11"/>
        <v>200035-39 yearsGR113-122</v>
      </c>
    </row>
    <row r="724" spans="2:11" x14ac:dyDescent="0.35">
      <c r="B724">
        <v>2000</v>
      </c>
      <c r="C724">
        <v>2000</v>
      </c>
      <c r="D724" s="1" t="s">
        <v>54</v>
      </c>
      <c r="E724" s="1" t="s">
        <v>53</v>
      </c>
      <c r="F724" t="s">
        <v>141</v>
      </c>
      <c r="G724" t="s">
        <v>140</v>
      </c>
      <c r="H724">
        <v>672</v>
      </c>
      <c r="I724">
        <v>22706664</v>
      </c>
      <c r="J724">
        <v>3</v>
      </c>
      <c r="K724" s="2" t="str">
        <f t="shared" si="11"/>
        <v>200035-39 yearsGR113-123</v>
      </c>
    </row>
    <row r="725" spans="2:11" x14ac:dyDescent="0.35">
      <c r="B725">
        <v>2000</v>
      </c>
      <c r="C725">
        <v>2000</v>
      </c>
      <c r="D725" s="1" t="s">
        <v>54</v>
      </c>
      <c r="E725" s="1" t="s">
        <v>53</v>
      </c>
      <c r="F725" t="s">
        <v>139</v>
      </c>
      <c r="G725" t="s">
        <v>138</v>
      </c>
      <c r="H725">
        <v>3112</v>
      </c>
      <c r="I725">
        <v>22706664</v>
      </c>
      <c r="J725">
        <v>13.7</v>
      </c>
      <c r="K725" s="2" t="str">
        <f t="shared" si="11"/>
        <v>200035-39 yearsGR113-124</v>
      </c>
    </row>
    <row r="726" spans="2:11" x14ac:dyDescent="0.35">
      <c r="B726">
        <v>2000</v>
      </c>
      <c r="C726">
        <v>2000</v>
      </c>
      <c r="D726" s="1" t="s">
        <v>54</v>
      </c>
      <c r="E726" s="1" t="s">
        <v>53</v>
      </c>
      <c r="F726" t="s">
        <v>137</v>
      </c>
      <c r="G726" t="s">
        <v>136</v>
      </c>
      <c r="H726">
        <v>1521</v>
      </c>
      <c r="I726">
        <v>22706664</v>
      </c>
      <c r="J726">
        <v>6.7</v>
      </c>
      <c r="K726" s="2" t="str">
        <f t="shared" si="11"/>
        <v>200035-39 yearsGR113-125</v>
      </c>
    </row>
    <row r="727" spans="2:11" x14ac:dyDescent="0.35">
      <c r="B727">
        <v>2000</v>
      </c>
      <c r="C727">
        <v>2000</v>
      </c>
      <c r="D727" s="1" t="s">
        <v>54</v>
      </c>
      <c r="E727" s="1" t="s">
        <v>53</v>
      </c>
      <c r="F727" t="s">
        <v>135</v>
      </c>
      <c r="G727" t="s">
        <v>134</v>
      </c>
      <c r="H727">
        <v>1591</v>
      </c>
      <c r="I727">
        <v>22706664</v>
      </c>
      <c r="J727">
        <v>7</v>
      </c>
      <c r="K727" s="2" t="str">
        <f t="shared" si="11"/>
        <v>200035-39 yearsGR113-126</v>
      </c>
    </row>
    <row r="728" spans="2:11" x14ac:dyDescent="0.35">
      <c r="B728">
        <v>2000</v>
      </c>
      <c r="C728">
        <v>2000</v>
      </c>
      <c r="D728" s="1" t="s">
        <v>54</v>
      </c>
      <c r="E728" s="1" t="s">
        <v>53</v>
      </c>
      <c r="F728" t="s">
        <v>133</v>
      </c>
      <c r="G728" t="s">
        <v>132</v>
      </c>
      <c r="H728">
        <v>1732</v>
      </c>
      <c r="I728">
        <v>22706664</v>
      </c>
      <c r="J728">
        <v>7.6</v>
      </c>
      <c r="K728" s="2" t="str">
        <f t="shared" si="11"/>
        <v>200035-39 yearsGR113-127</v>
      </c>
    </row>
    <row r="729" spans="2:11" x14ac:dyDescent="0.35">
      <c r="B729">
        <v>2000</v>
      </c>
      <c r="C729">
        <v>2000</v>
      </c>
      <c r="D729" s="1" t="s">
        <v>54</v>
      </c>
      <c r="E729" s="1" t="s">
        <v>53</v>
      </c>
      <c r="F729" t="s">
        <v>131</v>
      </c>
      <c r="G729" t="s">
        <v>130</v>
      </c>
      <c r="H729">
        <v>1064</v>
      </c>
      <c r="I729">
        <v>22706664</v>
      </c>
      <c r="J729">
        <v>4.7</v>
      </c>
      <c r="K729" s="2" t="str">
        <f t="shared" si="11"/>
        <v>200035-39 yearsGR113-128</v>
      </c>
    </row>
    <row r="730" spans="2:11" x14ac:dyDescent="0.35">
      <c r="B730">
        <v>2000</v>
      </c>
      <c r="C730">
        <v>2000</v>
      </c>
      <c r="D730" s="1" t="s">
        <v>54</v>
      </c>
      <c r="E730" s="1" t="s">
        <v>53</v>
      </c>
      <c r="F730" t="s">
        <v>129</v>
      </c>
      <c r="G730" t="s">
        <v>128</v>
      </c>
      <c r="H730">
        <v>668</v>
      </c>
      <c r="I730">
        <v>22706664</v>
      </c>
      <c r="J730">
        <v>2.9</v>
      </c>
      <c r="K730" s="2" t="str">
        <f t="shared" si="11"/>
        <v>200035-39 yearsGR113-129</v>
      </c>
    </row>
    <row r="731" spans="2:11" x14ac:dyDescent="0.35">
      <c r="B731">
        <v>2000</v>
      </c>
      <c r="C731">
        <v>2000</v>
      </c>
      <c r="D731" s="1" t="s">
        <v>54</v>
      </c>
      <c r="E731" s="1" t="s">
        <v>53</v>
      </c>
      <c r="F731" t="s">
        <v>127</v>
      </c>
      <c r="G731" t="s">
        <v>126</v>
      </c>
      <c r="H731">
        <v>60</v>
      </c>
      <c r="I731">
        <v>22706664</v>
      </c>
      <c r="J731">
        <v>0.3</v>
      </c>
      <c r="K731" s="2" t="str">
        <f t="shared" si="11"/>
        <v>200035-39 yearsGR113-130</v>
      </c>
    </row>
    <row r="732" spans="2:11" x14ac:dyDescent="0.35">
      <c r="B732">
        <v>2000</v>
      </c>
      <c r="C732">
        <v>2000</v>
      </c>
      <c r="D732" s="1" t="s">
        <v>54</v>
      </c>
      <c r="E732" s="1" t="s">
        <v>53</v>
      </c>
      <c r="F732" t="s">
        <v>125</v>
      </c>
      <c r="G732" t="s">
        <v>124</v>
      </c>
      <c r="H732">
        <v>599</v>
      </c>
      <c r="I732">
        <v>22706664</v>
      </c>
      <c r="J732">
        <v>2.6</v>
      </c>
      <c r="K732" s="2" t="str">
        <f t="shared" si="11"/>
        <v>200035-39 yearsGR113-131</v>
      </c>
    </row>
    <row r="733" spans="2:11" x14ac:dyDescent="0.35">
      <c r="B733">
        <v>2000</v>
      </c>
      <c r="C733">
        <v>2000</v>
      </c>
      <c r="D733" s="1" t="s">
        <v>54</v>
      </c>
      <c r="E733" s="1" t="s">
        <v>53</v>
      </c>
      <c r="F733" t="s">
        <v>123</v>
      </c>
      <c r="G733" t="s">
        <v>122</v>
      </c>
      <c r="H733">
        <v>18</v>
      </c>
      <c r="I733">
        <v>22706664</v>
      </c>
      <c r="J733" t="s">
        <v>113</v>
      </c>
      <c r="K733" s="2" t="str">
        <f t="shared" si="11"/>
        <v>200035-39 yearsGR113-132</v>
      </c>
    </row>
    <row r="734" spans="2:11" x14ac:dyDescent="0.35">
      <c r="B734">
        <v>2000</v>
      </c>
      <c r="C734">
        <v>2000</v>
      </c>
      <c r="D734" s="1" t="s">
        <v>54</v>
      </c>
      <c r="E734" s="1" t="s">
        <v>53</v>
      </c>
      <c r="F734" t="s">
        <v>121</v>
      </c>
      <c r="G734" t="s">
        <v>120</v>
      </c>
      <c r="H734">
        <v>581</v>
      </c>
      <c r="I734">
        <v>22706664</v>
      </c>
      <c r="J734">
        <v>2.6</v>
      </c>
      <c r="K734" s="2" t="str">
        <f t="shared" si="11"/>
        <v>200035-39 yearsGR113-133</v>
      </c>
    </row>
    <row r="735" spans="2:11" x14ac:dyDescent="0.35">
      <c r="B735">
        <v>2000</v>
      </c>
      <c r="C735">
        <v>2000</v>
      </c>
      <c r="D735" s="1" t="s">
        <v>54</v>
      </c>
      <c r="E735" s="1" t="s">
        <v>53</v>
      </c>
      <c r="F735" t="s">
        <v>117</v>
      </c>
      <c r="G735" t="s">
        <v>116</v>
      </c>
      <c r="H735">
        <v>65</v>
      </c>
      <c r="I735">
        <v>22706664</v>
      </c>
      <c r="J735">
        <v>0.3</v>
      </c>
      <c r="K735" s="2" t="str">
        <f t="shared" si="11"/>
        <v>200035-39 yearsGR113-135</v>
      </c>
    </row>
    <row r="736" spans="2:11" x14ac:dyDescent="0.35">
      <c r="B736">
        <v>2000</v>
      </c>
      <c r="C736">
        <v>2000</v>
      </c>
      <c r="D736" s="1" t="s">
        <v>54</v>
      </c>
      <c r="E736" s="1" t="s">
        <v>53</v>
      </c>
      <c r="F736" t="s">
        <v>115</v>
      </c>
      <c r="G736" t="s">
        <v>114</v>
      </c>
      <c r="H736">
        <v>4</v>
      </c>
      <c r="I736">
        <v>22706664</v>
      </c>
      <c r="J736" t="s">
        <v>113</v>
      </c>
      <c r="K736" s="2" t="str">
        <f t="shared" si="11"/>
        <v>200035-39 yearsGR113-136</v>
      </c>
    </row>
    <row r="737" spans="2:11" x14ac:dyDescent="0.35">
      <c r="B737">
        <v>2001</v>
      </c>
      <c r="C737">
        <v>2001</v>
      </c>
      <c r="D737" s="1" t="s">
        <v>58</v>
      </c>
      <c r="E737" s="1" t="s">
        <v>57</v>
      </c>
      <c r="F737" t="s">
        <v>363</v>
      </c>
      <c r="G737" t="s">
        <v>362</v>
      </c>
      <c r="H737">
        <v>1</v>
      </c>
      <c r="I737">
        <v>18819347</v>
      </c>
      <c r="J737" t="s">
        <v>113</v>
      </c>
      <c r="K737" s="2" t="str">
        <f t="shared" si="11"/>
        <v>200125-29 yearsGR113-003</v>
      </c>
    </row>
    <row r="738" spans="2:11" x14ac:dyDescent="0.35">
      <c r="B738">
        <v>2001</v>
      </c>
      <c r="C738">
        <v>2001</v>
      </c>
      <c r="D738" s="1" t="s">
        <v>58</v>
      </c>
      <c r="E738" s="1" t="s">
        <v>57</v>
      </c>
      <c r="F738" t="s">
        <v>361</v>
      </c>
      <c r="G738" t="s">
        <v>360</v>
      </c>
      <c r="H738">
        <v>11</v>
      </c>
      <c r="I738">
        <v>18819347</v>
      </c>
      <c r="J738" t="s">
        <v>113</v>
      </c>
      <c r="K738" s="2" t="str">
        <f t="shared" si="11"/>
        <v>200125-29 yearsGR113-004</v>
      </c>
    </row>
    <row r="739" spans="2:11" x14ac:dyDescent="0.35">
      <c r="B739">
        <v>2001</v>
      </c>
      <c r="C739">
        <v>2001</v>
      </c>
      <c r="D739" s="1" t="s">
        <v>58</v>
      </c>
      <c r="E739" s="1" t="s">
        <v>57</v>
      </c>
      <c r="F739" t="s">
        <v>359</v>
      </c>
      <c r="G739" t="s">
        <v>358</v>
      </c>
      <c r="H739">
        <v>8</v>
      </c>
      <c r="I739">
        <v>18819347</v>
      </c>
      <c r="J739" t="s">
        <v>113</v>
      </c>
      <c r="K739" s="2" t="str">
        <f t="shared" si="11"/>
        <v>200125-29 yearsGR113-005</v>
      </c>
    </row>
    <row r="740" spans="2:11" x14ac:dyDescent="0.35">
      <c r="B740">
        <v>2001</v>
      </c>
      <c r="C740">
        <v>2001</v>
      </c>
      <c r="D740" s="1" t="s">
        <v>58</v>
      </c>
      <c r="E740" s="1" t="s">
        <v>57</v>
      </c>
      <c r="F740" t="s">
        <v>367</v>
      </c>
      <c r="G740" t="s">
        <v>366</v>
      </c>
      <c r="H740">
        <v>3</v>
      </c>
      <c r="I740">
        <v>18819347</v>
      </c>
      <c r="J740" t="s">
        <v>113</v>
      </c>
      <c r="K740" s="2" t="str">
        <f t="shared" si="11"/>
        <v>200125-29 yearsGR113-006</v>
      </c>
    </row>
    <row r="741" spans="2:11" x14ac:dyDescent="0.35">
      <c r="B741">
        <v>2001</v>
      </c>
      <c r="C741">
        <v>2001</v>
      </c>
      <c r="D741" s="1" t="s">
        <v>58</v>
      </c>
      <c r="E741" s="1" t="s">
        <v>57</v>
      </c>
      <c r="F741" t="s">
        <v>355</v>
      </c>
      <c r="G741" t="s">
        <v>354</v>
      </c>
      <c r="H741">
        <v>6</v>
      </c>
      <c r="I741">
        <v>18819347</v>
      </c>
      <c r="J741" t="s">
        <v>113</v>
      </c>
      <c r="K741" s="2" t="str">
        <f t="shared" si="11"/>
        <v>200125-29 yearsGR113-009</v>
      </c>
    </row>
    <row r="742" spans="2:11" x14ac:dyDescent="0.35">
      <c r="B742">
        <v>2001</v>
      </c>
      <c r="C742">
        <v>2001</v>
      </c>
      <c r="D742" s="1" t="s">
        <v>58</v>
      </c>
      <c r="E742" s="1" t="s">
        <v>57</v>
      </c>
      <c r="F742" t="s">
        <v>353</v>
      </c>
      <c r="G742" t="s">
        <v>352</v>
      </c>
      <c r="H742">
        <v>96</v>
      </c>
      <c r="I742">
        <v>18819347</v>
      </c>
      <c r="J742">
        <v>0.5</v>
      </c>
      <c r="K742" s="2" t="str">
        <f t="shared" si="11"/>
        <v>200125-29 yearsGR113-010</v>
      </c>
    </row>
    <row r="743" spans="2:11" x14ac:dyDescent="0.35">
      <c r="B743">
        <v>2001</v>
      </c>
      <c r="C743">
        <v>2001</v>
      </c>
      <c r="D743" s="1" t="s">
        <v>58</v>
      </c>
      <c r="E743" s="1" t="s">
        <v>57</v>
      </c>
      <c r="F743" t="s">
        <v>351</v>
      </c>
      <c r="G743" t="s">
        <v>350</v>
      </c>
      <c r="H743">
        <v>19</v>
      </c>
      <c r="I743">
        <v>18819347</v>
      </c>
      <c r="J743" t="s">
        <v>113</v>
      </c>
      <c r="K743" s="2" t="str">
        <f t="shared" si="11"/>
        <v>200125-29 yearsGR113-015</v>
      </c>
    </row>
    <row r="744" spans="2:11" x14ac:dyDescent="0.35">
      <c r="B744">
        <v>2001</v>
      </c>
      <c r="C744">
        <v>2001</v>
      </c>
      <c r="D744" s="1" t="s">
        <v>58</v>
      </c>
      <c r="E744" s="1" t="s">
        <v>57</v>
      </c>
      <c r="F744" t="s">
        <v>349</v>
      </c>
      <c r="G744" t="s">
        <v>348</v>
      </c>
      <c r="H744">
        <v>584</v>
      </c>
      <c r="I744">
        <v>18819347</v>
      </c>
      <c r="J744">
        <v>3.1</v>
      </c>
      <c r="K744" s="2" t="str">
        <f t="shared" si="11"/>
        <v>200125-29 yearsGR113-016</v>
      </c>
    </row>
    <row r="745" spans="2:11" x14ac:dyDescent="0.35">
      <c r="B745">
        <v>2001</v>
      </c>
      <c r="C745">
        <v>2001</v>
      </c>
      <c r="D745" s="1" t="s">
        <v>58</v>
      </c>
      <c r="E745" s="1" t="s">
        <v>57</v>
      </c>
      <c r="F745" t="s">
        <v>347</v>
      </c>
      <c r="G745" t="s">
        <v>346</v>
      </c>
      <c r="H745">
        <v>58</v>
      </c>
      <c r="I745">
        <v>18819347</v>
      </c>
      <c r="J745">
        <v>0.3</v>
      </c>
      <c r="K745" s="2" t="str">
        <f t="shared" si="11"/>
        <v>200125-29 yearsGR113-018</v>
      </c>
    </row>
    <row r="746" spans="2:11" x14ac:dyDescent="0.35">
      <c r="B746">
        <v>2001</v>
      </c>
      <c r="C746">
        <v>2001</v>
      </c>
      <c r="D746" s="1" t="s">
        <v>58</v>
      </c>
      <c r="E746" s="1" t="s">
        <v>57</v>
      </c>
      <c r="F746" t="s">
        <v>345</v>
      </c>
      <c r="G746" t="s">
        <v>344</v>
      </c>
      <c r="H746">
        <v>1389</v>
      </c>
      <c r="I746">
        <v>18819347</v>
      </c>
      <c r="J746">
        <v>7.4</v>
      </c>
      <c r="K746" s="2" t="str">
        <f t="shared" si="11"/>
        <v>200125-29 yearsGR113-019</v>
      </c>
    </row>
    <row r="747" spans="2:11" x14ac:dyDescent="0.35">
      <c r="B747">
        <v>2001</v>
      </c>
      <c r="C747">
        <v>2001</v>
      </c>
      <c r="D747" s="1" t="s">
        <v>58</v>
      </c>
      <c r="E747" s="1" t="s">
        <v>57</v>
      </c>
      <c r="F747" t="s">
        <v>343</v>
      </c>
      <c r="G747" t="s">
        <v>342</v>
      </c>
      <c r="H747">
        <v>19</v>
      </c>
      <c r="I747">
        <v>18819347</v>
      </c>
      <c r="J747" t="s">
        <v>113</v>
      </c>
      <c r="K747" s="2" t="str">
        <f t="shared" si="11"/>
        <v>200125-29 yearsGR113-020</v>
      </c>
    </row>
    <row r="748" spans="2:11" x14ac:dyDescent="0.35">
      <c r="B748">
        <v>2001</v>
      </c>
      <c r="C748">
        <v>2001</v>
      </c>
      <c r="D748" s="1" t="s">
        <v>58</v>
      </c>
      <c r="E748" s="1" t="s">
        <v>57</v>
      </c>
      <c r="F748" t="s">
        <v>341</v>
      </c>
      <c r="G748" t="s">
        <v>340</v>
      </c>
      <c r="H748">
        <v>9</v>
      </c>
      <c r="I748">
        <v>18819347</v>
      </c>
      <c r="J748" t="s">
        <v>113</v>
      </c>
      <c r="K748" s="2" t="str">
        <f t="shared" si="11"/>
        <v>200125-29 yearsGR113-021</v>
      </c>
    </row>
    <row r="749" spans="2:11" x14ac:dyDescent="0.35">
      <c r="B749">
        <v>2001</v>
      </c>
      <c r="C749">
        <v>2001</v>
      </c>
      <c r="D749" s="1" t="s">
        <v>58</v>
      </c>
      <c r="E749" s="1" t="s">
        <v>57</v>
      </c>
      <c r="F749" t="s">
        <v>339</v>
      </c>
      <c r="G749" t="s">
        <v>338</v>
      </c>
      <c r="H749">
        <v>33</v>
      </c>
      <c r="I749">
        <v>18819347</v>
      </c>
      <c r="J749">
        <v>0.2</v>
      </c>
      <c r="K749" s="2" t="str">
        <f t="shared" si="11"/>
        <v>200125-29 yearsGR113-022</v>
      </c>
    </row>
    <row r="750" spans="2:11" x14ac:dyDescent="0.35">
      <c r="B750">
        <v>2001</v>
      </c>
      <c r="C750">
        <v>2001</v>
      </c>
      <c r="D750" s="1" t="s">
        <v>58</v>
      </c>
      <c r="E750" s="1" t="s">
        <v>57</v>
      </c>
      <c r="F750" t="s">
        <v>337</v>
      </c>
      <c r="G750" t="s">
        <v>336</v>
      </c>
      <c r="H750">
        <v>81</v>
      </c>
      <c r="I750">
        <v>18819347</v>
      </c>
      <c r="J750">
        <v>0.4</v>
      </c>
      <c r="K750" s="2" t="str">
        <f t="shared" si="11"/>
        <v>200125-29 yearsGR113-023</v>
      </c>
    </row>
    <row r="751" spans="2:11" x14ac:dyDescent="0.35">
      <c r="B751">
        <v>2001</v>
      </c>
      <c r="C751">
        <v>2001</v>
      </c>
      <c r="D751" s="1" t="s">
        <v>58</v>
      </c>
      <c r="E751" s="1" t="s">
        <v>57</v>
      </c>
      <c r="F751" t="s">
        <v>335</v>
      </c>
      <c r="G751" t="s">
        <v>334</v>
      </c>
      <c r="H751">
        <v>29</v>
      </c>
      <c r="I751">
        <v>18819347</v>
      </c>
      <c r="J751">
        <v>0.2</v>
      </c>
      <c r="K751" s="2" t="str">
        <f t="shared" si="11"/>
        <v>200125-29 yearsGR113-024</v>
      </c>
    </row>
    <row r="752" spans="2:11" x14ac:dyDescent="0.35">
      <c r="B752">
        <v>2001</v>
      </c>
      <c r="C752">
        <v>2001</v>
      </c>
      <c r="D752" s="1" t="s">
        <v>58</v>
      </c>
      <c r="E752" s="1" t="s">
        <v>57</v>
      </c>
      <c r="F752" t="s">
        <v>333</v>
      </c>
      <c r="G752" t="s">
        <v>332</v>
      </c>
      <c r="H752">
        <v>11</v>
      </c>
      <c r="I752">
        <v>18819347</v>
      </c>
      <c r="J752" t="s">
        <v>113</v>
      </c>
      <c r="K752" s="2" t="str">
        <f t="shared" si="11"/>
        <v>200125-29 yearsGR113-025</v>
      </c>
    </row>
    <row r="753" spans="2:11" x14ac:dyDescent="0.35">
      <c r="B753">
        <v>2001</v>
      </c>
      <c r="C753">
        <v>2001</v>
      </c>
      <c r="D753" s="1" t="s">
        <v>58</v>
      </c>
      <c r="E753" s="1" t="s">
        <v>57</v>
      </c>
      <c r="F753" t="s">
        <v>331</v>
      </c>
      <c r="G753" t="s">
        <v>330</v>
      </c>
      <c r="H753">
        <v>1</v>
      </c>
      <c r="I753">
        <v>18819347</v>
      </c>
      <c r="J753" t="s">
        <v>113</v>
      </c>
      <c r="K753" s="2" t="str">
        <f t="shared" si="11"/>
        <v>200125-29 yearsGR113-026</v>
      </c>
    </row>
    <row r="754" spans="2:11" x14ac:dyDescent="0.35">
      <c r="B754">
        <v>2001</v>
      </c>
      <c r="C754">
        <v>2001</v>
      </c>
      <c r="D754" s="1" t="s">
        <v>58</v>
      </c>
      <c r="E754" s="1" t="s">
        <v>57</v>
      </c>
      <c r="F754" t="s">
        <v>329</v>
      </c>
      <c r="G754" t="s">
        <v>328</v>
      </c>
      <c r="H754">
        <v>36</v>
      </c>
      <c r="I754">
        <v>18819347</v>
      </c>
      <c r="J754">
        <v>0.2</v>
      </c>
      <c r="K754" s="2" t="str">
        <f t="shared" si="11"/>
        <v>200125-29 yearsGR113-027</v>
      </c>
    </row>
    <row r="755" spans="2:11" x14ac:dyDescent="0.35">
      <c r="B755">
        <v>2001</v>
      </c>
      <c r="C755">
        <v>2001</v>
      </c>
      <c r="D755" s="1" t="s">
        <v>58</v>
      </c>
      <c r="E755" s="1" t="s">
        <v>57</v>
      </c>
      <c r="F755" t="s">
        <v>327</v>
      </c>
      <c r="G755" t="s">
        <v>326</v>
      </c>
      <c r="H755">
        <v>72</v>
      </c>
      <c r="I755">
        <v>18819347</v>
      </c>
      <c r="J755">
        <v>0.4</v>
      </c>
      <c r="K755" s="2" t="str">
        <f t="shared" si="11"/>
        <v>200125-29 yearsGR113-028</v>
      </c>
    </row>
    <row r="756" spans="2:11" x14ac:dyDescent="0.35">
      <c r="B756">
        <v>2001</v>
      </c>
      <c r="C756">
        <v>2001</v>
      </c>
      <c r="D756" s="1" t="s">
        <v>58</v>
      </c>
      <c r="E756" s="1" t="s">
        <v>57</v>
      </c>
      <c r="F756" t="s">
        <v>325</v>
      </c>
      <c r="G756" t="s">
        <v>324</v>
      </c>
      <c r="H756">
        <v>88</v>
      </c>
      <c r="I756">
        <v>18819347</v>
      </c>
      <c r="J756">
        <v>0.5</v>
      </c>
      <c r="K756" s="2" t="str">
        <f t="shared" si="11"/>
        <v>200125-29 yearsGR113-029</v>
      </c>
    </row>
    <row r="757" spans="2:11" x14ac:dyDescent="0.35">
      <c r="B757">
        <v>2001</v>
      </c>
      <c r="C757">
        <v>2001</v>
      </c>
      <c r="D757" s="1" t="s">
        <v>58</v>
      </c>
      <c r="E757" s="1" t="s">
        <v>57</v>
      </c>
      <c r="F757" t="s">
        <v>323</v>
      </c>
      <c r="G757" t="s">
        <v>322</v>
      </c>
      <c r="H757">
        <v>51</v>
      </c>
      <c r="I757">
        <v>18819347</v>
      </c>
      <c r="J757">
        <v>0.3</v>
      </c>
      <c r="K757" s="2" t="str">
        <f t="shared" si="11"/>
        <v>200125-29 yearsGR113-030</v>
      </c>
    </row>
    <row r="758" spans="2:11" x14ac:dyDescent="0.35">
      <c r="B758">
        <v>2001</v>
      </c>
      <c r="C758">
        <v>2001</v>
      </c>
      <c r="D758" s="1" t="s">
        <v>58</v>
      </c>
      <c r="E758" s="1" t="s">
        <v>57</v>
      </c>
      <c r="F758" t="s">
        <v>321</v>
      </c>
      <c r="G758" t="s">
        <v>320</v>
      </c>
      <c r="H758">
        <v>10</v>
      </c>
      <c r="I758">
        <v>18819347</v>
      </c>
      <c r="J758" t="s">
        <v>113</v>
      </c>
      <c r="K758" s="2" t="str">
        <f t="shared" si="11"/>
        <v>200125-29 yearsGR113-031</v>
      </c>
    </row>
    <row r="759" spans="2:11" x14ac:dyDescent="0.35">
      <c r="B759">
        <v>2001</v>
      </c>
      <c r="C759">
        <v>2001</v>
      </c>
      <c r="D759" s="1" t="s">
        <v>58</v>
      </c>
      <c r="E759" s="1" t="s">
        <v>57</v>
      </c>
      <c r="F759" t="s">
        <v>319</v>
      </c>
      <c r="G759" t="s">
        <v>318</v>
      </c>
      <c r="H759">
        <v>37</v>
      </c>
      <c r="I759">
        <v>18819347</v>
      </c>
      <c r="J759">
        <v>0.2</v>
      </c>
      <c r="K759" s="2" t="str">
        <f t="shared" si="11"/>
        <v>200125-29 yearsGR113-032</v>
      </c>
    </row>
    <row r="760" spans="2:11" x14ac:dyDescent="0.35">
      <c r="B760">
        <v>2001</v>
      </c>
      <c r="C760">
        <v>2001</v>
      </c>
      <c r="D760" s="1" t="s">
        <v>58</v>
      </c>
      <c r="E760" s="1" t="s">
        <v>57</v>
      </c>
      <c r="F760" t="s">
        <v>317</v>
      </c>
      <c r="G760" t="s">
        <v>316</v>
      </c>
      <c r="H760">
        <v>1</v>
      </c>
      <c r="I760">
        <v>18819347</v>
      </c>
      <c r="J760" t="s">
        <v>113</v>
      </c>
      <c r="K760" s="2" t="str">
        <f t="shared" si="11"/>
        <v>200125-29 yearsGR113-033</v>
      </c>
    </row>
    <row r="761" spans="2:11" x14ac:dyDescent="0.35">
      <c r="B761">
        <v>2001</v>
      </c>
      <c r="C761">
        <v>2001</v>
      </c>
      <c r="D761" s="1" t="s">
        <v>58</v>
      </c>
      <c r="E761" s="1" t="s">
        <v>57</v>
      </c>
      <c r="F761" t="s">
        <v>315</v>
      </c>
      <c r="G761" t="s">
        <v>314</v>
      </c>
      <c r="H761">
        <v>19</v>
      </c>
      <c r="I761">
        <v>18819347</v>
      </c>
      <c r="J761" t="s">
        <v>113</v>
      </c>
      <c r="K761" s="2" t="str">
        <f t="shared" si="11"/>
        <v>200125-29 yearsGR113-034</v>
      </c>
    </row>
    <row r="762" spans="2:11" x14ac:dyDescent="0.35">
      <c r="B762">
        <v>2001</v>
      </c>
      <c r="C762">
        <v>2001</v>
      </c>
      <c r="D762" s="1" t="s">
        <v>58</v>
      </c>
      <c r="E762" s="1" t="s">
        <v>57</v>
      </c>
      <c r="F762" t="s">
        <v>313</v>
      </c>
      <c r="G762" t="s">
        <v>312</v>
      </c>
      <c r="H762">
        <v>6</v>
      </c>
      <c r="I762">
        <v>18819347</v>
      </c>
      <c r="J762" t="s">
        <v>113</v>
      </c>
      <c r="K762" s="2" t="str">
        <f t="shared" si="11"/>
        <v>200125-29 yearsGR113-035</v>
      </c>
    </row>
    <row r="763" spans="2:11" x14ac:dyDescent="0.35">
      <c r="B763">
        <v>2001</v>
      </c>
      <c r="C763">
        <v>2001</v>
      </c>
      <c r="D763" s="1" t="s">
        <v>58</v>
      </c>
      <c r="E763" s="1" t="s">
        <v>57</v>
      </c>
      <c r="F763" t="s">
        <v>311</v>
      </c>
      <c r="G763" t="s">
        <v>310</v>
      </c>
      <c r="H763">
        <v>134</v>
      </c>
      <c r="I763">
        <v>18819347</v>
      </c>
      <c r="J763">
        <v>0.7</v>
      </c>
      <c r="K763" s="2" t="str">
        <f t="shared" si="11"/>
        <v>200125-29 yearsGR113-036</v>
      </c>
    </row>
    <row r="764" spans="2:11" x14ac:dyDescent="0.35">
      <c r="B764">
        <v>2001</v>
      </c>
      <c r="C764">
        <v>2001</v>
      </c>
      <c r="D764" s="1" t="s">
        <v>58</v>
      </c>
      <c r="E764" s="1" t="s">
        <v>57</v>
      </c>
      <c r="F764" t="s">
        <v>309</v>
      </c>
      <c r="G764" t="s">
        <v>308</v>
      </c>
      <c r="H764">
        <v>436</v>
      </c>
      <c r="I764">
        <v>18819347</v>
      </c>
      <c r="J764">
        <v>2.2999999999999998</v>
      </c>
      <c r="K764" s="2" t="str">
        <f t="shared" si="11"/>
        <v>200125-29 yearsGR113-037</v>
      </c>
    </row>
    <row r="765" spans="2:11" x14ac:dyDescent="0.35">
      <c r="B765">
        <v>2001</v>
      </c>
      <c r="C765">
        <v>2001</v>
      </c>
      <c r="D765" s="1" t="s">
        <v>58</v>
      </c>
      <c r="E765" s="1" t="s">
        <v>57</v>
      </c>
      <c r="F765" t="s">
        <v>307</v>
      </c>
      <c r="G765" t="s">
        <v>306</v>
      </c>
      <c r="H765">
        <v>76</v>
      </c>
      <c r="I765">
        <v>18819347</v>
      </c>
      <c r="J765">
        <v>0.4</v>
      </c>
      <c r="K765" s="2" t="str">
        <f t="shared" si="11"/>
        <v>200125-29 yearsGR113-038</v>
      </c>
    </row>
    <row r="766" spans="2:11" x14ac:dyDescent="0.35">
      <c r="B766">
        <v>2001</v>
      </c>
      <c r="C766">
        <v>2001</v>
      </c>
      <c r="D766" s="1" t="s">
        <v>58</v>
      </c>
      <c r="E766" s="1" t="s">
        <v>57</v>
      </c>
      <c r="F766" t="s">
        <v>305</v>
      </c>
      <c r="G766" t="s">
        <v>304</v>
      </c>
      <c r="H766">
        <v>129</v>
      </c>
      <c r="I766">
        <v>18819347</v>
      </c>
      <c r="J766">
        <v>0.7</v>
      </c>
      <c r="K766" s="2" t="str">
        <f t="shared" si="11"/>
        <v>200125-29 yearsGR113-039</v>
      </c>
    </row>
    <row r="767" spans="2:11" x14ac:dyDescent="0.35">
      <c r="B767">
        <v>2001</v>
      </c>
      <c r="C767">
        <v>2001</v>
      </c>
      <c r="D767" s="1" t="s">
        <v>58</v>
      </c>
      <c r="E767" s="1" t="s">
        <v>57</v>
      </c>
      <c r="F767" t="s">
        <v>303</v>
      </c>
      <c r="G767" t="s">
        <v>302</v>
      </c>
      <c r="H767">
        <v>230</v>
      </c>
      <c r="I767">
        <v>18819347</v>
      </c>
      <c r="J767">
        <v>1.2</v>
      </c>
      <c r="K767" s="2" t="str">
        <f t="shared" si="11"/>
        <v>200125-29 yearsGR113-040</v>
      </c>
    </row>
    <row r="768" spans="2:11" x14ac:dyDescent="0.35">
      <c r="B768">
        <v>2001</v>
      </c>
      <c r="C768">
        <v>2001</v>
      </c>
      <c r="D768" s="1" t="s">
        <v>58</v>
      </c>
      <c r="E768" s="1" t="s">
        <v>57</v>
      </c>
      <c r="F768" t="s">
        <v>301</v>
      </c>
      <c r="G768" t="s">
        <v>300</v>
      </c>
      <c r="H768">
        <v>1</v>
      </c>
      <c r="I768">
        <v>18819347</v>
      </c>
      <c r="J768" t="s">
        <v>113</v>
      </c>
      <c r="K768" s="2" t="str">
        <f t="shared" si="11"/>
        <v>200125-29 yearsGR113-041</v>
      </c>
    </row>
    <row r="769" spans="2:11" x14ac:dyDescent="0.35">
      <c r="B769">
        <v>2001</v>
      </c>
      <c r="C769">
        <v>2001</v>
      </c>
      <c r="D769" s="1" t="s">
        <v>58</v>
      </c>
      <c r="E769" s="1" t="s">
        <v>57</v>
      </c>
      <c r="F769" t="s">
        <v>297</v>
      </c>
      <c r="G769" t="s">
        <v>296</v>
      </c>
      <c r="H769">
        <v>316</v>
      </c>
      <c r="I769">
        <v>18819347</v>
      </c>
      <c r="J769">
        <v>1.7</v>
      </c>
      <c r="K769" s="2" t="str">
        <f t="shared" si="11"/>
        <v>200125-29 yearsGR113-043</v>
      </c>
    </row>
    <row r="770" spans="2:11" x14ac:dyDescent="0.35">
      <c r="B770">
        <v>2001</v>
      </c>
      <c r="C770">
        <v>2001</v>
      </c>
      <c r="D770" s="1" t="s">
        <v>58</v>
      </c>
      <c r="E770" s="1" t="s">
        <v>57</v>
      </c>
      <c r="F770" t="s">
        <v>295</v>
      </c>
      <c r="G770" t="s">
        <v>294</v>
      </c>
      <c r="H770">
        <v>60</v>
      </c>
      <c r="I770">
        <v>18819347</v>
      </c>
      <c r="J770">
        <v>0.3</v>
      </c>
      <c r="K770" s="2" t="str">
        <f t="shared" si="11"/>
        <v>200125-29 yearsGR113-044</v>
      </c>
    </row>
    <row r="771" spans="2:11" x14ac:dyDescent="0.35">
      <c r="B771">
        <v>2001</v>
      </c>
      <c r="C771">
        <v>2001</v>
      </c>
      <c r="D771" s="1" t="s">
        <v>58</v>
      </c>
      <c r="E771" s="1" t="s">
        <v>57</v>
      </c>
      <c r="F771" t="s">
        <v>293</v>
      </c>
      <c r="G771" t="s">
        <v>292</v>
      </c>
      <c r="H771">
        <v>65</v>
      </c>
      <c r="I771">
        <v>18819347</v>
      </c>
      <c r="J771">
        <v>0.3</v>
      </c>
      <c r="K771" s="2" t="str">
        <f t="shared" ref="K771:K834" si="12">C771&amp;D771&amp;G771</f>
        <v>200125-29 yearsGR113-045</v>
      </c>
    </row>
    <row r="772" spans="2:11" x14ac:dyDescent="0.35">
      <c r="B772">
        <v>2001</v>
      </c>
      <c r="C772">
        <v>2001</v>
      </c>
      <c r="D772" s="1" t="s">
        <v>58</v>
      </c>
      <c r="E772" s="1" t="s">
        <v>57</v>
      </c>
      <c r="F772" t="s">
        <v>291</v>
      </c>
      <c r="G772" t="s">
        <v>290</v>
      </c>
      <c r="H772">
        <v>215</v>
      </c>
      <c r="I772">
        <v>18819347</v>
      </c>
      <c r="J772">
        <v>1.1000000000000001</v>
      </c>
      <c r="K772" s="2" t="str">
        <f t="shared" si="12"/>
        <v>200125-29 yearsGR113-046</v>
      </c>
    </row>
    <row r="773" spans="2:11" x14ac:dyDescent="0.35">
      <c r="B773">
        <v>2001</v>
      </c>
      <c r="C773">
        <v>2001</v>
      </c>
      <c r="D773" s="1" t="s">
        <v>58</v>
      </c>
      <c r="E773" s="1" t="s">
        <v>57</v>
      </c>
      <c r="F773" t="s">
        <v>289</v>
      </c>
      <c r="G773" t="s">
        <v>288</v>
      </c>
      <c r="H773">
        <v>5</v>
      </c>
      <c r="I773">
        <v>18819347</v>
      </c>
      <c r="J773" t="s">
        <v>113</v>
      </c>
      <c r="K773" s="2" t="str">
        <f t="shared" si="12"/>
        <v>200125-29 yearsGR113-047</v>
      </c>
    </row>
    <row r="774" spans="2:11" x14ac:dyDescent="0.35">
      <c r="B774">
        <v>2001</v>
      </c>
      <c r="C774">
        <v>2001</v>
      </c>
      <c r="D774" s="1" t="s">
        <v>58</v>
      </c>
      <c r="E774" s="1" t="s">
        <v>57</v>
      </c>
      <c r="F774" t="s">
        <v>287</v>
      </c>
      <c r="G774" t="s">
        <v>286</v>
      </c>
      <c r="H774">
        <v>4</v>
      </c>
      <c r="I774">
        <v>18819347</v>
      </c>
      <c r="J774" t="s">
        <v>113</v>
      </c>
      <c r="K774" s="2" t="str">
        <f t="shared" si="12"/>
        <v>200125-29 yearsGR113-048</v>
      </c>
    </row>
    <row r="775" spans="2:11" x14ac:dyDescent="0.35">
      <c r="B775">
        <v>2001</v>
      </c>
      <c r="C775">
        <v>2001</v>
      </c>
      <c r="D775" s="1" t="s">
        <v>58</v>
      </c>
      <c r="E775" s="1" t="s">
        <v>57</v>
      </c>
      <c r="F775" t="s">
        <v>285</v>
      </c>
      <c r="G775" t="s">
        <v>284</v>
      </c>
      <c r="H775">
        <v>1</v>
      </c>
      <c r="I775">
        <v>18819347</v>
      </c>
      <c r="J775" t="s">
        <v>113</v>
      </c>
      <c r="K775" s="2" t="str">
        <f t="shared" si="12"/>
        <v>200125-29 yearsGR113-049</v>
      </c>
    </row>
    <row r="776" spans="2:11" x14ac:dyDescent="0.35">
      <c r="B776">
        <v>2001</v>
      </c>
      <c r="C776">
        <v>2001</v>
      </c>
      <c r="D776" s="1" t="s">
        <v>58</v>
      </c>
      <c r="E776" s="1" t="s">
        <v>57</v>
      </c>
      <c r="F776" t="s">
        <v>283</v>
      </c>
      <c r="G776" t="s">
        <v>282</v>
      </c>
      <c r="H776">
        <v>13</v>
      </c>
      <c r="I776">
        <v>18819347</v>
      </c>
      <c r="J776" t="s">
        <v>113</v>
      </c>
      <c r="K776" s="2" t="str">
        <f t="shared" si="12"/>
        <v>200125-29 yearsGR113-050</v>
      </c>
    </row>
    <row r="777" spans="2:11" x14ac:dyDescent="0.35">
      <c r="B777">
        <v>2001</v>
      </c>
      <c r="C777">
        <v>2001</v>
      </c>
      <c r="D777" s="1" t="s">
        <v>58</v>
      </c>
      <c r="E777" s="1" t="s">
        <v>57</v>
      </c>
      <c r="F777" t="s">
        <v>281</v>
      </c>
      <c r="G777" t="s">
        <v>280</v>
      </c>
      <c r="H777">
        <v>1</v>
      </c>
      <c r="I777">
        <v>18819347</v>
      </c>
      <c r="J777" t="s">
        <v>113</v>
      </c>
      <c r="K777" s="2" t="str">
        <f t="shared" si="12"/>
        <v>200125-29 yearsGR113-051</v>
      </c>
    </row>
    <row r="778" spans="2:11" x14ac:dyDescent="0.35">
      <c r="B778">
        <v>2001</v>
      </c>
      <c r="C778">
        <v>2001</v>
      </c>
      <c r="D778" s="1" t="s">
        <v>58</v>
      </c>
      <c r="E778" s="1" t="s">
        <v>57</v>
      </c>
      <c r="F778" t="s">
        <v>277</v>
      </c>
      <c r="G778" t="s">
        <v>276</v>
      </c>
      <c r="H778">
        <v>1351</v>
      </c>
      <c r="I778">
        <v>18819347</v>
      </c>
      <c r="J778">
        <v>7.2</v>
      </c>
      <c r="K778" s="2" t="str">
        <f t="shared" si="12"/>
        <v>200125-29 yearsGR113-053</v>
      </c>
    </row>
    <row r="779" spans="2:11" x14ac:dyDescent="0.35">
      <c r="B779">
        <v>2001</v>
      </c>
      <c r="C779">
        <v>2001</v>
      </c>
      <c r="D779" s="1" t="s">
        <v>58</v>
      </c>
      <c r="E779" s="1" t="s">
        <v>57</v>
      </c>
      <c r="F779" t="s">
        <v>275</v>
      </c>
      <c r="G779" t="s">
        <v>274</v>
      </c>
      <c r="H779">
        <v>1052</v>
      </c>
      <c r="I779">
        <v>18819347</v>
      </c>
      <c r="J779">
        <v>5.6</v>
      </c>
      <c r="K779" s="2" t="str">
        <f t="shared" si="12"/>
        <v>200125-29 yearsGR113-054</v>
      </c>
    </row>
    <row r="780" spans="2:11" x14ac:dyDescent="0.35">
      <c r="B780">
        <v>2001</v>
      </c>
      <c r="C780">
        <v>2001</v>
      </c>
      <c r="D780" s="1" t="s">
        <v>58</v>
      </c>
      <c r="E780" s="1" t="s">
        <v>57</v>
      </c>
      <c r="F780" t="s">
        <v>273</v>
      </c>
      <c r="G780" t="s">
        <v>272</v>
      </c>
      <c r="H780">
        <v>11</v>
      </c>
      <c r="I780">
        <v>18819347</v>
      </c>
      <c r="J780" t="s">
        <v>113</v>
      </c>
      <c r="K780" s="2" t="str">
        <f t="shared" si="12"/>
        <v>200125-29 yearsGR113-055</v>
      </c>
    </row>
    <row r="781" spans="2:11" x14ac:dyDescent="0.35">
      <c r="B781">
        <v>2001</v>
      </c>
      <c r="C781">
        <v>2001</v>
      </c>
      <c r="D781" s="1" t="s">
        <v>58</v>
      </c>
      <c r="E781" s="1" t="s">
        <v>57</v>
      </c>
      <c r="F781" t="s">
        <v>271</v>
      </c>
      <c r="G781" t="s">
        <v>270</v>
      </c>
      <c r="H781">
        <v>65</v>
      </c>
      <c r="I781">
        <v>18819347</v>
      </c>
      <c r="J781">
        <v>0.3</v>
      </c>
      <c r="K781" s="2" t="str">
        <f t="shared" si="12"/>
        <v>200125-29 yearsGR113-056</v>
      </c>
    </row>
    <row r="782" spans="2:11" x14ac:dyDescent="0.35">
      <c r="B782">
        <v>2001</v>
      </c>
      <c r="C782">
        <v>2001</v>
      </c>
      <c r="D782" s="1" t="s">
        <v>58</v>
      </c>
      <c r="E782" s="1" t="s">
        <v>57</v>
      </c>
      <c r="F782" t="s">
        <v>269</v>
      </c>
      <c r="G782" t="s">
        <v>268</v>
      </c>
      <c r="H782">
        <v>10</v>
      </c>
      <c r="I782">
        <v>18819347</v>
      </c>
      <c r="J782" t="s">
        <v>113</v>
      </c>
      <c r="K782" s="2" t="str">
        <f t="shared" si="12"/>
        <v>200125-29 yearsGR113-057</v>
      </c>
    </row>
    <row r="783" spans="2:11" x14ac:dyDescent="0.35">
      <c r="B783">
        <v>2001</v>
      </c>
      <c r="C783">
        <v>2001</v>
      </c>
      <c r="D783" s="1" t="s">
        <v>58</v>
      </c>
      <c r="E783" s="1" t="s">
        <v>57</v>
      </c>
      <c r="F783" t="s">
        <v>267</v>
      </c>
      <c r="G783" t="s">
        <v>266</v>
      </c>
      <c r="H783">
        <v>279</v>
      </c>
      <c r="I783">
        <v>18819347</v>
      </c>
      <c r="J783">
        <v>1.5</v>
      </c>
      <c r="K783" s="2" t="str">
        <f t="shared" si="12"/>
        <v>200125-29 yearsGR113-058</v>
      </c>
    </row>
    <row r="784" spans="2:11" x14ac:dyDescent="0.35">
      <c r="B784">
        <v>2001</v>
      </c>
      <c r="C784">
        <v>2001</v>
      </c>
      <c r="D784" s="1" t="s">
        <v>58</v>
      </c>
      <c r="E784" s="1" t="s">
        <v>57</v>
      </c>
      <c r="F784" t="s">
        <v>265</v>
      </c>
      <c r="G784" t="s">
        <v>264</v>
      </c>
      <c r="H784">
        <v>105</v>
      </c>
      <c r="I784">
        <v>18819347</v>
      </c>
      <c r="J784">
        <v>0.6</v>
      </c>
      <c r="K784" s="2" t="str">
        <f t="shared" si="12"/>
        <v>200125-29 yearsGR113-059</v>
      </c>
    </row>
    <row r="785" spans="2:11" x14ac:dyDescent="0.35">
      <c r="B785">
        <v>2001</v>
      </c>
      <c r="C785">
        <v>2001</v>
      </c>
      <c r="D785" s="1" t="s">
        <v>58</v>
      </c>
      <c r="E785" s="1" t="s">
        <v>57</v>
      </c>
      <c r="F785" t="s">
        <v>263</v>
      </c>
      <c r="G785" t="s">
        <v>262</v>
      </c>
      <c r="H785">
        <v>2</v>
      </c>
      <c r="I785">
        <v>18819347</v>
      </c>
      <c r="J785" t="s">
        <v>113</v>
      </c>
      <c r="K785" s="2" t="str">
        <f t="shared" si="12"/>
        <v>200125-29 yearsGR113-060</v>
      </c>
    </row>
    <row r="786" spans="2:11" x14ac:dyDescent="0.35">
      <c r="B786">
        <v>2001</v>
      </c>
      <c r="C786">
        <v>2001</v>
      </c>
      <c r="D786" s="1" t="s">
        <v>58</v>
      </c>
      <c r="E786" s="1" t="s">
        <v>57</v>
      </c>
      <c r="F786" t="s">
        <v>261</v>
      </c>
      <c r="G786" t="s">
        <v>260</v>
      </c>
      <c r="H786">
        <v>172</v>
      </c>
      <c r="I786">
        <v>18819347</v>
      </c>
      <c r="J786">
        <v>0.9</v>
      </c>
      <c r="K786" s="2" t="str">
        <f t="shared" si="12"/>
        <v>200125-29 yearsGR113-061</v>
      </c>
    </row>
    <row r="787" spans="2:11" x14ac:dyDescent="0.35">
      <c r="B787">
        <v>2001</v>
      </c>
      <c r="C787">
        <v>2001</v>
      </c>
      <c r="D787" s="1" t="s">
        <v>58</v>
      </c>
      <c r="E787" s="1" t="s">
        <v>57</v>
      </c>
      <c r="F787" t="s">
        <v>259</v>
      </c>
      <c r="G787" t="s">
        <v>258</v>
      </c>
      <c r="H787">
        <v>39</v>
      </c>
      <c r="I787">
        <v>18819347</v>
      </c>
      <c r="J787">
        <v>0.2</v>
      </c>
      <c r="K787" s="2" t="str">
        <f t="shared" si="12"/>
        <v>200125-29 yearsGR113-062</v>
      </c>
    </row>
    <row r="788" spans="2:11" x14ac:dyDescent="0.35">
      <c r="B788">
        <v>2001</v>
      </c>
      <c r="C788">
        <v>2001</v>
      </c>
      <c r="D788" s="1" t="s">
        <v>58</v>
      </c>
      <c r="E788" s="1" t="s">
        <v>57</v>
      </c>
      <c r="F788" t="s">
        <v>257</v>
      </c>
      <c r="G788" t="s">
        <v>256</v>
      </c>
      <c r="H788">
        <v>133</v>
      </c>
      <c r="I788">
        <v>18819347</v>
      </c>
      <c r="J788">
        <v>0.7</v>
      </c>
      <c r="K788" s="2" t="str">
        <f t="shared" si="12"/>
        <v>200125-29 yearsGR113-063</v>
      </c>
    </row>
    <row r="789" spans="2:11" x14ac:dyDescent="0.35">
      <c r="B789">
        <v>2001</v>
      </c>
      <c r="C789">
        <v>2001</v>
      </c>
      <c r="D789" s="1" t="s">
        <v>58</v>
      </c>
      <c r="E789" s="1" t="s">
        <v>57</v>
      </c>
      <c r="F789" t="s">
        <v>255</v>
      </c>
      <c r="G789" t="s">
        <v>254</v>
      </c>
      <c r="H789">
        <v>687</v>
      </c>
      <c r="I789">
        <v>18819347</v>
      </c>
      <c r="J789">
        <v>3.7</v>
      </c>
      <c r="K789" s="2" t="str">
        <f t="shared" si="12"/>
        <v>200125-29 yearsGR113-064</v>
      </c>
    </row>
    <row r="790" spans="2:11" x14ac:dyDescent="0.35">
      <c r="B790">
        <v>2001</v>
      </c>
      <c r="C790">
        <v>2001</v>
      </c>
      <c r="D790" s="1" t="s">
        <v>58</v>
      </c>
      <c r="E790" s="1" t="s">
        <v>57</v>
      </c>
      <c r="F790" t="s">
        <v>253</v>
      </c>
      <c r="G790" t="s">
        <v>252</v>
      </c>
      <c r="H790">
        <v>9</v>
      </c>
      <c r="I790">
        <v>18819347</v>
      </c>
      <c r="J790" t="s">
        <v>113</v>
      </c>
      <c r="K790" s="2" t="str">
        <f t="shared" si="12"/>
        <v>200125-29 yearsGR113-065</v>
      </c>
    </row>
    <row r="791" spans="2:11" x14ac:dyDescent="0.35">
      <c r="B791">
        <v>2001</v>
      </c>
      <c r="C791">
        <v>2001</v>
      </c>
      <c r="D791" s="1" t="s">
        <v>58</v>
      </c>
      <c r="E791" s="1" t="s">
        <v>57</v>
      </c>
      <c r="F791" t="s">
        <v>251</v>
      </c>
      <c r="G791" t="s">
        <v>250</v>
      </c>
      <c r="H791">
        <v>20</v>
      </c>
      <c r="I791">
        <v>18819347</v>
      </c>
      <c r="J791">
        <v>0.1</v>
      </c>
      <c r="K791" s="2" t="str">
        <f t="shared" si="12"/>
        <v>200125-29 yearsGR113-066</v>
      </c>
    </row>
    <row r="792" spans="2:11" x14ac:dyDescent="0.35">
      <c r="B792">
        <v>2001</v>
      </c>
      <c r="C792">
        <v>2001</v>
      </c>
      <c r="D792" s="1" t="s">
        <v>58</v>
      </c>
      <c r="E792" s="1" t="s">
        <v>57</v>
      </c>
      <c r="F792" t="s">
        <v>249</v>
      </c>
      <c r="G792" t="s">
        <v>248</v>
      </c>
      <c r="H792">
        <v>41</v>
      </c>
      <c r="I792">
        <v>18819347</v>
      </c>
      <c r="J792">
        <v>0.2</v>
      </c>
      <c r="K792" s="2" t="str">
        <f t="shared" si="12"/>
        <v>200125-29 yearsGR113-067</v>
      </c>
    </row>
    <row r="793" spans="2:11" x14ac:dyDescent="0.35">
      <c r="B793">
        <v>2001</v>
      </c>
      <c r="C793">
        <v>2001</v>
      </c>
      <c r="D793" s="1" t="s">
        <v>58</v>
      </c>
      <c r="E793" s="1" t="s">
        <v>57</v>
      </c>
      <c r="F793" t="s">
        <v>247</v>
      </c>
      <c r="G793" t="s">
        <v>246</v>
      </c>
      <c r="H793">
        <v>617</v>
      </c>
      <c r="I793">
        <v>18819347</v>
      </c>
      <c r="J793">
        <v>3.3</v>
      </c>
      <c r="K793" s="2" t="str">
        <f t="shared" si="12"/>
        <v>200125-29 yearsGR113-068</v>
      </c>
    </row>
    <row r="794" spans="2:11" x14ac:dyDescent="0.35">
      <c r="B794">
        <v>2001</v>
      </c>
      <c r="C794">
        <v>2001</v>
      </c>
      <c r="D794" s="1" t="s">
        <v>58</v>
      </c>
      <c r="E794" s="1" t="s">
        <v>57</v>
      </c>
      <c r="F794" t="s">
        <v>245</v>
      </c>
      <c r="G794" t="s">
        <v>244</v>
      </c>
      <c r="H794">
        <v>32</v>
      </c>
      <c r="I794">
        <v>18819347</v>
      </c>
      <c r="J794">
        <v>0.2</v>
      </c>
      <c r="K794" s="2" t="str">
        <f t="shared" si="12"/>
        <v>200125-29 yearsGR113-069</v>
      </c>
    </row>
    <row r="795" spans="2:11" x14ac:dyDescent="0.35">
      <c r="B795">
        <v>2001</v>
      </c>
      <c r="C795">
        <v>2001</v>
      </c>
      <c r="D795" s="1" t="s">
        <v>58</v>
      </c>
      <c r="E795" s="1" t="s">
        <v>57</v>
      </c>
      <c r="F795" t="s">
        <v>243</v>
      </c>
      <c r="G795" t="s">
        <v>242</v>
      </c>
      <c r="H795">
        <v>199</v>
      </c>
      <c r="I795">
        <v>18819347</v>
      </c>
      <c r="J795">
        <v>1.1000000000000001</v>
      </c>
      <c r="K795" s="2" t="str">
        <f t="shared" si="12"/>
        <v>200125-29 yearsGR113-070</v>
      </c>
    </row>
    <row r="796" spans="2:11" x14ac:dyDescent="0.35">
      <c r="B796">
        <v>2001</v>
      </c>
      <c r="C796">
        <v>2001</v>
      </c>
      <c r="D796" s="1" t="s">
        <v>58</v>
      </c>
      <c r="E796" s="1" t="s">
        <v>57</v>
      </c>
      <c r="F796" t="s">
        <v>241</v>
      </c>
      <c r="G796" t="s">
        <v>240</v>
      </c>
      <c r="H796">
        <v>1</v>
      </c>
      <c r="I796">
        <v>18819347</v>
      </c>
      <c r="J796" t="s">
        <v>113</v>
      </c>
      <c r="K796" s="2" t="str">
        <f t="shared" si="12"/>
        <v>200125-29 yearsGR113-071</v>
      </c>
    </row>
    <row r="797" spans="2:11" x14ac:dyDescent="0.35">
      <c r="B797">
        <v>2001</v>
      </c>
      <c r="C797">
        <v>2001</v>
      </c>
      <c r="D797" s="1" t="s">
        <v>58</v>
      </c>
      <c r="E797" s="1" t="s">
        <v>57</v>
      </c>
      <c r="F797" t="s">
        <v>239</v>
      </c>
      <c r="G797" t="s">
        <v>238</v>
      </c>
      <c r="H797">
        <v>67</v>
      </c>
      <c r="I797">
        <v>18819347</v>
      </c>
      <c r="J797">
        <v>0.4</v>
      </c>
      <c r="K797" s="2" t="str">
        <f t="shared" si="12"/>
        <v>200125-29 yearsGR113-072</v>
      </c>
    </row>
    <row r="798" spans="2:11" x14ac:dyDescent="0.35">
      <c r="B798">
        <v>2001</v>
      </c>
      <c r="C798">
        <v>2001</v>
      </c>
      <c r="D798" s="1" t="s">
        <v>58</v>
      </c>
      <c r="E798" s="1" t="s">
        <v>57</v>
      </c>
      <c r="F798" t="s">
        <v>237</v>
      </c>
      <c r="G798" t="s">
        <v>236</v>
      </c>
      <c r="H798">
        <v>46</v>
      </c>
      <c r="I798">
        <v>18819347</v>
      </c>
      <c r="J798">
        <v>0.2</v>
      </c>
      <c r="K798" s="2" t="str">
        <f t="shared" si="12"/>
        <v>200125-29 yearsGR113-073</v>
      </c>
    </row>
    <row r="799" spans="2:11" x14ac:dyDescent="0.35">
      <c r="B799">
        <v>2001</v>
      </c>
      <c r="C799">
        <v>2001</v>
      </c>
      <c r="D799" s="1" t="s">
        <v>58</v>
      </c>
      <c r="E799" s="1" t="s">
        <v>57</v>
      </c>
      <c r="F799" t="s">
        <v>235</v>
      </c>
      <c r="G799" t="s">
        <v>234</v>
      </c>
      <c r="H799">
        <v>21</v>
      </c>
      <c r="I799">
        <v>18819347</v>
      </c>
      <c r="J799">
        <v>0.1</v>
      </c>
      <c r="K799" s="2" t="str">
        <f t="shared" si="12"/>
        <v>200125-29 yearsGR113-074</v>
      </c>
    </row>
    <row r="800" spans="2:11" x14ac:dyDescent="0.35">
      <c r="B800">
        <v>2001</v>
      </c>
      <c r="C800">
        <v>2001</v>
      </c>
      <c r="D800" s="1" t="s">
        <v>58</v>
      </c>
      <c r="E800" s="1" t="s">
        <v>57</v>
      </c>
      <c r="F800" t="s">
        <v>233</v>
      </c>
      <c r="G800" t="s">
        <v>232</v>
      </c>
      <c r="H800">
        <v>45</v>
      </c>
      <c r="I800">
        <v>18819347</v>
      </c>
      <c r="J800">
        <v>0.2</v>
      </c>
      <c r="K800" s="2" t="str">
        <f t="shared" si="12"/>
        <v>200125-29 yearsGR113-075</v>
      </c>
    </row>
    <row r="801" spans="2:11" x14ac:dyDescent="0.35">
      <c r="B801">
        <v>2001</v>
      </c>
      <c r="C801">
        <v>2001</v>
      </c>
      <c r="D801" s="1" t="s">
        <v>58</v>
      </c>
      <c r="E801" s="1" t="s">
        <v>57</v>
      </c>
      <c r="F801" t="s">
        <v>231</v>
      </c>
      <c r="G801" t="s">
        <v>230</v>
      </c>
      <c r="H801">
        <v>124</v>
      </c>
      <c r="I801">
        <v>18819347</v>
      </c>
      <c r="J801">
        <v>0.7</v>
      </c>
      <c r="K801" s="2" t="str">
        <f t="shared" si="12"/>
        <v>200125-29 yearsGR113-076</v>
      </c>
    </row>
    <row r="802" spans="2:11" x14ac:dyDescent="0.35">
      <c r="B802">
        <v>2001</v>
      </c>
      <c r="C802">
        <v>2001</v>
      </c>
      <c r="D802" s="1" t="s">
        <v>58</v>
      </c>
      <c r="E802" s="1" t="s">
        <v>57</v>
      </c>
      <c r="F802" t="s">
        <v>229</v>
      </c>
      <c r="G802" t="s">
        <v>228</v>
      </c>
      <c r="H802">
        <v>4</v>
      </c>
      <c r="I802">
        <v>18819347</v>
      </c>
      <c r="J802" t="s">
        <v>113</v>
      </c>
      <c r="K802" s="2" t="str">
        <f t="shared" si="12"/>
        <v>200125-29 yearsGR113-077</v>
      </c>
    </row>
    <row r="803" spans="2:11" x14ac:dyDescent="0.35">
      <c r="B803">
        <v>2001</v>
      </c>
      <c r="C803">
        <v>2001</v>
      </c>
      <c r="D803" s="1" t="s">
        <v>58</v>
      </c>
      <c r="E803" s="1" t="s">
        <v>57</v>
      </c>
      <c r="F803" t="s">
        <v>227</v>
      </c>
      <c r="G803" t="s">
        <v>226</v>
      </c>
      <c r="H803">
        <v>120</v>
      </c>
      <c r="I803">
        <v>18819347</v>
      </c>
      <c r="J803">
        <v>0.6</v>
      </c>
      <c r="K803" s="2" t="str">
        <f t="shared" si="12"/>
        <v>200125-29 yearsGR113-078</v>
      </c>
    </row>
    <row r="804" spans="2:11" x14ac:dyDescent="0.35">
      <c r="B804">
        <v>2001</v>
      </c>
      <c r="C804">
        <v>2001</v>
      </c>
      <c r="D804" s="1" t="s">
        <v>58</v>
      </c>
      <c r="E804" s="1" t="s">
        <v>57</v>
      </c>
      <c r="F804" t="s">
        <v>225</v>
      </c>
      <c r="G804" t="s">
        <v>224</v>
      </c>
      <c r="H804">
        <v>1</v>
      </c>
      <c r="I804">
        <v>18819347</v>
      </c>
      <c r="J804" t="s">
        <v>113</v>
      </c>
      <c r="K804" s="2" t="str">
        <f t="shared" si="12"/>
        <v>200125-29 yearsGR113-079</v>
      </c>
    </row>
    <row r="805" spans="2:11" x14ac:dyDescent="0.35">
      <c r="B805">
        <v>2001</v>
      </c>
      <c r="C805">
        <v>2001</v>
      </c>
      <c r="D805" s="1" t="s">
        <v>58</v>
      </c>
      <c r="E805" s="1" t="s">
        <v>57</v>
      </c>
      <c r="F805" t="s">
        <v>223</v>
      </c>
      <c r="G805" t="s">
        <v>222</v>
      </c>
      <c r="H805">
        <v>1</v>
      </c>
      <c r="I805">
        <v>18819347</v>
      </c>
      <c r="J805" t="s">
        <v>113</v>
      </c>
      <c r="K805" s="2" t="str">
        <f t="shared" si="12"/>
        <v>200125-29 yearsGR113-080</v>
      </c>
    </row>
    <row r="806" spans="2:11" x14ac:dyDescent="0.35">
      <c r="B806">
        <v>2001</v>
      </c>
      <c r="C806">
        <v>2001</v>
      </c>
      <c r="D806" s="1" t="s">
        <v>58</v>
      </c>
      <c r="E806" s="1" t="s">
        <v>57</v>
      </c>
      <c r="F806" t="s">
        <v>219</v>
      </c>
      <c r="G806" t="s">
        <v>218</v>
      </c>
      <c r="H806">
        <v>102</v>
      </c>
      <c r="I806">
        <v>18819347</v>
      </c>
      <c r="J806">
        <v>0.5</v>
      </c>
      <c r="K806" s="2" t="str">
        <f t="shared" si="12"/>
        <v>200125-29 yearsGR113-082</v>
      </c>
    </row>
    <row r="807" spans="2:11" x14ac:dyDescent="0.35">
      <c r="B807">
        <v>2001</v>
      </c>
      <c r="C807">
        <v>2001</v>
      </c>
      <c r="D807" s="1" t="s">
        <v>58</v>
      </c>
      <c r="E807" s="1" t="s">
        <v>57</v>
      </c>
      <c r="F807" t="s">
        <v>217</v>
      </c>
      <c r="G807" t="s">
        <v>216</v>
      </c>
      <c r="H807">
        <v>4</v>
      </c>
      <c r="I807">
        <v>18819347</v>
      </c>
      <c r="J807" t="s">
        <v>113</v>
      </c>
      <c r="K807" s="2" t="str">
        <f t="shared" si="12"/>
        <v>200125-29 yearsGR113-083</v>
      </c>
    </row>
    <row r="808" spans="2:11" x14ac:dyDescent="0.35">
      <c r="B808">
        <v>2001</v>
      </c>
      <c r="C808">
        <v>2001</v>
      </c>
      <c r="D808" s="1" t="s">
        <v>58</v>
      </c>
      <c r="E808" s="1" t="s">
        <v>57</v>
      </c>
      <c r="F808" t="s">
        <v>215</v>
      </c>
      <c r="G808" t="s">
        <v>214</v>
      </c>
      <c r="H808">
        <v>1</v>
      </c>
      <c r="I808">
        <v>18819347</v>
      </c>
      <c r="J808" t="s">
        <v>113</v>
      </c>
      <c r="K808" s="2" t="str">
        <f t="shared" si="12"/>
        <v>200125-29 yearsGR113-084</v>
      </c>
    </row>
    <row r="809" spans="2:11" x14ac:dyDescent="0.35">
      <c r="B809">
        <v>2001</v>
      </c>
      <c r="C809">
        <v>2001</v>
      </c>
      <c r="D809" s="1" t="s">
        <v>58</v>
      </c>
      <c r="E809" s="1" t="s">
        <v>57</v>
      </c>
      <c r="F809" t="s">
        <v>213</v>
      </c>
      <c r="G809" t="s">
        <v>212</v>
      </c>
      <c r="H809">
        <v>88</v>
      </c>
      <c r="I809">
        <v>18819347</v>
      </c>
      <c r="J809">
        <v>0.5</v>
      </c>
      <c r="K809" s="2" t="str">
        <f t="shared" si="12"/>
        <v>200125-29 yearsGR113-085</v>
      </c>
    </row>
    <row r="810" spans="2:11" x14ac:dyDescent="0.35">
      <c r="B810">
        <v>2001</v>
      </c>
      <c r="C810">
        <v>2001</v>
      </c>
      <c r="D810" s="1" t="s">
        <v>58</v>
      </c>
      <c r="E810" s="1" t="s">
        <v>57</v>
      </c>
      <c r="F810" t="s">
        <v>211</v>
      </c>
      <c r="G810" t="s">
        <v>210</v>
      </c>
      <c r="H810">
        <v>9</v>
      </c>
      <c r="I810">
        <v>18819347</v>
      </c>
      <c r="J810" t="s">
        <v>113</v>
      </c>
      <c r="K810" s="2" t="str">
        <f t="shared" si="12"/>
        <v>200125-29 yearsGR113-086</v>
      </c>
    </row>
    <row r="811" spans="2:11" x14ac:dyDescent="0.35">
      <c r="B811">
        <v>2001</v>
      </c>
      <c r="C811">
        <v>2001</v>
      </c>
      <c r="D811" s="1" t="s">
        <v>58</v>
      </c>
      <c r="E811" s="1" t="s">
        <v>57</v>
      </c>
      <c r="F811" t="s">
        <v>207</v>
      </c>
      <c r="G811" t="s">
        <v>206</v>
      </c>
      <c r="H811">
        <v>31</v>
      </c>
      <c r="I811">
        <v>18819347</v>
      </c>
      <c r="J811">
        <v>0.2</v>
      </c>
      <c r="K811" s="2" t="str">
        <f t="shared" si="12"/>
        <v>200125-29 yearsGR113-088</v>
      </c>
    </row>
    <row r="812" spans="2:11" x14ac:dyDescent="0.35">
      <c r="B812">
        <v>2001</v>
      </c>
      <c r="C812">
        <v>2001</v>
      </c>
      <c r="D812" s="1" t="s">
        <v>58</v>
      </c>
      <c r="E812" s="1" t="s">
        <v>57</v>
      </c>
      <c r="F812" t="s">
        <v>205</v>
      </c>
      <c r="G812" t="s">
        <v>204</v>
      </c>
      <c r="H812">
        <v>97</v>
      </c>
      <c r="I812">
        <v>18819347</v>
      </c>
      <c r="J812">
        <v>0.5</v>
      </c>
      <c r="K812" s="2" t="str">
        <f t="shared" si="12"/>
        <v>200125-29 yearsGR113-089</v>
      </c>
    </row>
    <row r="813" spans="2:11" x14ac:dyDescent="0.35">
      <c r="B813">
        <v>2001</v>
      </c>
      <c r="C813">
        <v>2001</v>
      </c>
      <c r="D813" s="1" t="s">
        <v>58</v>
      </c>
      <c r="E813" s="1" t="s">
        <v>57</v>
      </c>
      <c r="F813" t="s">
        <v>203</v>
      </c>
      <c r="G813" t="s">
        <v>202</v>
      </c>
      <c r="H813">
        <v>13</v>
      </c>
      <c r="I813">
        <v>18819347</v>
      </c>
      <c r="J813" t="s">
        <v>113</v>
      </c>
      <c r="K813" s="2" t="str">
        <f t="shared" si="12"/>
        <v>200125-29 yearsGR113-090</v>
      </c>
    </row>
    <row r="814" spans="2:11" x14ac:dyDescent="0.35">
      <c r="B814">
        <v>2001</v>
      </c>
      <c r="C814">
        <v>2001</v>
      </c>
      <c r="D814" s="1" t="s">
        <v>58</v>
      </c>
      <c r="E814" s="1" t="s">
        <v>57</v>
      </c>
      <c r="F814" t="s">
        <v>201</v>
      </c>
      <c r="G814" t="s">
        <v>200</v>
      </c>
      <c r="H814">
        <v>7</v>
      </c>
      <c r="I814">
        <v>18819347</v>
      </c>
      <c r="J814" t="s">
        <v>113</v>
      </c>
      <c r="K814" s="2" t="str">
        <f t="shared" si="12"/>
        <v>200125-29 yearsGR113-091</v>
      </c>
    </row>
    <row r="815" spans="2:11" x14ac:dyDescent="0.35">
      <c r="B815">
        <v>2001</v>
      </c>
      <c r="C815">
        <v>2001</v>
      </c>
      <c r="D815" s="1" t="s">
        <v>58</v>
      </c>
      <c r="E815" s="1" t="s">
        <v>57</v>
      </c>
      <c r="F815" t="s">
        <v>199</v>
      </c>
      <c r="G815" t="s">
        <v>198</v>
      </c>
      <c r="H815">
        <v>6</v>
      </c>
      <c r="I815">
        <v>18819347</v>
      </c>
      <c r="J815" t="s">
        <v>113</v>
      </c>
      <c r="K815" s="2" t="str">
        <f t="shared" si="12"/>
        <v>200125-29 yearsGR113-092</v>
      </c>
    </row>
    <row r="816" spans="2:11" x14ac:dyDescent="0.35">
      <c r="B816">
        <v>2001</v>
      </c>
      <c r="C816">
        <v>2001</v>
      </c>
      <c r="D816" s="1" t="s">
        <v>58</v>
      </c>
      <c r="E816" s="1" t="s">
        <v>57</v>
      </c>
      <c r="F816" t="s">
        <v>197</v>
      </c>
      <c r="G816" t="s">
        <v>196</v>
      </c>
      <c r="H816">
        <v>77</v>
      </c>
      <c r="I816">
        <v>18819347</v>
      </c>
      <c r="J816">
        <v>0.4</v>
      </c>
      <c r="K816" s="2" t="str">
        <f t="shared" si="12"/>
        <v>200125-29 yearsGR113-093</v>
      </c>
    </row>
    <row r="817" spans="2:11" x14ac:dyDescent="0.35">
      <c r="B817">
        <v>2001</v>
      </c>
      <c r="C817">
        <v>2001</v>
      </c>
      <c r="D817" s="1" t="s">
        <v>58</v>
      </c>
      <c r="E817" s="1" t="s">
        <v>57</v>
      </c>
      <c r="F817" t="s">
        <v>195</v>
      </c>
      <c r="G817" t="s">
        <v>194</v>
      </c>
      <c r="H817">
        <v>45</v>
      </c>
      <c r="I817">
        <v>18819347</v>
      </c>
      <c r="J817">
        <v>0.2</v>
      </c>
      <c r="K817" s="2" t="str">
        <f t="shared" si="12"/>
        <v>200125-29 yearsGR113-094</v>
      </c>
    </row>
    <row r="818" spans="2:11" x14ac:dyDescent="0.35">
      <c r="B818">
        <v>2001</v>
      </c>
      <c r="C818">
        <v>2001</v>
      </c>
      <c r="D818" s="1" t="s">
        <v>58</v>
      </c>
      <c r="E818" s="1" t="s">
        <v>57</v>
      </c>
      <c r="F818" t="s">
        <v>193</v>
      </c>
      <c r="G818" t="s">
        <v>192</v>
      </c>
      <c r="H818">
        <v>32</v>
      </c>
      <c r="I818">
        <v>18819347</v>
      </c>
      <c r="J818">
        <v>0.2</v>
      </c>
      <c r="K818" s="2" t="str">
        <f t="shared" si="12"/>
        <v>200125-29 yearsGR113-095</v>
      </c>
    </row>
    <row r="819" spans="2:11" x14ac:dyDescent="0.35">
      <c r="B819">
        <v>2001</v>
      </c>
      <c r="C819">
        <v>2001</v>
      </c>
      <c r="D819" s="1" t="s">
        <v>58</v>
      </c>
      <c r="E819" s="1" t="s">
        <v>57</v>
      </c>
      <c r="F819" t="s">
        <v>191</v>
      </c>
      <c r="G819" t="s">
        <v>190</v>
      </c>
      <c r="H819">
        <v>11</v>
      </c>
      <c r="I819">
        <v>18819347</v>
      </c>
      <c r="J819" t="s">
        <v>113</v>
      </c>
      <c r="K819" s="2" t="str">
        <f t="shared" si="12"/>
        <v>200125-29 yearsGR113-096</v>
      </c>
    </row>
    <row r="820" spans="2:11" x14ac:dyDescent="0.35">
      <c r="B820">
        <v>2001</v>
      </c>
      <c r="C820">
        <v>2001</v>
      </c>
      <c r="D820" s="1" t="s">
        <v>58</v>
      </c>
      <c r="E820" s="1" t="s">
        <v>57</v>
      </c>
      <c r="F820" t="s">
        <v>189</v>
      </c>
      <c r="G820" t="s">
        <v>188</v>
      </c>
      <c r="H820">
        <v>82</v>
      </c>
      <c r="I820">
        <v>18819347</v>
      </c>
      <c r="J820">
        <v>0.4</v>
      </c>
      <c r="K820" s="2" t="str">
        <f t="shared" si="12"/>
        <v>200125-29 yearsGR113-097</v>
      </c>
    </row>
    <row r="821" spans="2:11" x14ac:dyDescent="0.35">
      <c r="B821">
        <v>2001</v>
      </c>
      <c r="C821">
        <v>2001</v>
      </c>
      <c r="D821" s="1" t="s">
        <v>58</v>
      </c>
      <c r="E821" s="1" t="s">
        <v>57</v>
      </c>
      <c r="F821" t="s">
        <v>187</v>
      </c>
      <c r="G821" t="s">
        <v>186</v>
      </c>
      <c r="H821">
        <v>2</v>
      </c>
      <c r="I821">
        <v>18819347</v>
      </c>
      <c r="J821" t="s">
        <v>113</v>
      </c>
      <c r="K821" s="2" t="str">
        <f t="shared" si="12"/>
        <v>200125-29 yearsGR113-098</v>
      </c>
    </row>
    <row r="822" spans="2:11" x14ac:dyDescent="0.35">
      <c r="B822">
        <v>2001</v>
      </c>
      <c r="C822">
        <v>2001</v>
      </c>
      <c r="D822" s="1" t="s">
        <v>58</v>
      </c>
      <c r="E822" s="1" t="s">
        <v>57</v>
      </c>
      <c r="F822" t="s">
        <v>185</v>
      </c>
      <c r="G822" t="s">
        <v>184</v>
      </c>
      <c r="H822">
        <v>4</v>
      </c>
      <c r="I822">
        <v>18819347</v>
      </c>
      <c r="J822" t="s">
        <v>113</v>
      </c>
      <c r="K822" s="2" t="str">
        <f t="shared" si="12"/>
        <v>200125-29 yearsGR113-099</v>
      </c>
    </row>
    <row r="823" spans="2:11" x14ac:dyDescent="0.35">
      <c r="B823">
        <v>2001</v>
      </c>
      <c r="C823">
        <v>2001</v>
      </c>
      <c r="D823" s="1" t="s">
        <v>58</v>
      </c>
      <c r="E823" s="1" t="s">
        <v>57</v>
      </c>
      <c r="F823" t="s">
        <v>183</v>
      </c>
      <c r="G823" t="s">
        <v>182</v>
      </c>
      <c r="H823">
        <v>76</v>
      </c>
      <c r="I823">
        <v>18819347</v>
      </c>
      <c r="J823">
        <v>0.4</v>
      </c>
      <c r="K823" s="2" t="str">
        <f t="shared" si="12"/>
        <v>200125-29 yearsGR113-100</v>
      </c>
    </row>
    <row r="824" spans="2:11" x14ac:dyDescent="0.35">
      <c r="B824">
        <v>2001</v>
      </c>
      <c r="C824">
        <v>2001</v>
      </c>
      <c r="D824" s="1" t="s">
        <v>58</v>
      </c>
      <c r="E824" s="1" t="s">
        <v>57</v>
      </c>
      <c r="F824" t="s">
        <v>179</v>
      </c>
      <c r="G824" t="s">
        <v>178</v>
      </c>
      <c r="H824">
        <v>5</v>
      </c>
      <c r="I824">
        <v>18819347</v>
      </c>
      <c r="J824" t="s">
        <v>113</v>
      </c>
      <c r="K824" s="2" t="str">
        <f t="shared" si="12"/>
        <v>200125-29 yearsGR113-102</v>
      </c>
    </row>
    <row r="825" spans="2:11" x14ac:dyDescent="0.35">
      <c r="B825">
        <v>2001</v>
      </c>
      <c r="C825">
        <v>2001</v>
      </c>
      <c r="D825" s="1" t="s">
        <v>58</v>
      </c>
      <c r="E825" s="1" t="s">
        <v>57</v>
      </c>
      <c r="F825" t="s">
        <v>177</v>
      </c>
      <c r="G825" t="s">
        <v>176</v>
      </c>
      <c r="H825">
        <v>2</v>
      </c>
      <c r="I825">
        <v>18819347</v>
      </c>
      <c r="J825" t="s">
        <v>113</v>
      </c>
      <c r="K825" s="2" t="str">
        <f t="shared" si="12"/>
        <v>200125-29 yearsGR113-104</v>
      </c>
    </row>
    <row r="826" spans="2:11" x14ac:dyDescent="0.35">
      <c r="B826">
        <v>2001</v>
      </c>
      <c r="C826">
        <v>2001</v>
      </c>
      <c r="D826" s="1" t="s">
        <v>58</v>
      </c>
      <c r="E826" s="1" t="s">
        <v>57</v>
      </c>
      <c r="F826" t="s">
        <v>175</v>
      </c>
      <c r="G826" t="s">
        <v>174</v>
      </c>
      <c r="H826">
        <v>93</v>
      </c>
      <c r="I826">
        <v>18819347</v>
      </c>
      <c r="J826">
        <v>0.5</v>
      </c>
      <c r="K826" s="2" t="str">
        <f t="shared" si="12"/>
        <v>200125-29 yearsGR113-105</v>
      </c>
    </row>
    <row r="827" spans="2:11" x14ac:dyDescent="0.35">
      <c r="B827">
        <v>2001</v>
      </c>
      <c r="C827">
        <v>2001</v>
      </c>
      <c r="D827" s="1" t="s">
        <v>58</v>
      </c>
      <c r="E827" s="1" t="s">
        <v>57</v>
      </c>
      <c r="F827" t="s">
        <v>173</v>
      </c>
      <c r="G827" t="s">
        <v>172</v>
      </c>
      <c r="H827">
        <v>6</v>
      </c>
      <c r="I827">
        <v>18819347</v>
      </c>
      <c r="J827" t="s">
        <v>113</v>
      </c>
      <c r="K827" s="2" t="str">
        <f t="shared" si="12"/>
        <v>200125-29 yearsGR113-106</v>
      </c>
    </row>
    <row r="828" spans="2:11" x14ac:dyDescent="0.35">
      <c r="B828">
        <v>2001</v>
      </c>
      <c r="C828">
        <v>2001</v>
      </c>
      <c r="D828" s="1" t="s">
        <v>58</v>
      </c>
      <c r="E828" s="1" t="s">
        <v>57</v>
      </c>
      <c r="F828" t="s">
        <v>171</v>
      </c>
      <c r="G828" t="s">
        <v>170</v>
      </c>
      <c r="H828">
        <v>87</v>
      </c>
      <c r="I828">
        <v>18819347</v>
      </c>
      <c r="J828">
        <v>0.5</v>
      </c>
      <c r="K828" s="2" t="str">
        <f t="shared" si="12"/>
        <v>200125-29 yearsGR113-107</v>
      </c>
    </row>
    <row r="829" spans="2:11" x14ac:dyDescent="0.35">
      <c r="B829">
        <v>2001</v>
      </c>
      <c r="C829">
        <v>2001</v>
      </c>
      <c r="D829" s="1" t="s">
        <v>58</v>
      </c>
      <c r="E829" s="1" t="s">
        <v>57</v>
      </c>
      <c r="F829" t="s">
        <v>365</v>
      </c>
      <c r="G829" t="s">
        <v>364</v>
      </c>
      <c r="H829">
        <v>5</v>
      </c>
      <c r="I829">
        <v>18819347</v>
      </c>
      <c r="J829" t="s">
        <v>113</v>
      </c>
      <c r="K829" s="2" t="str">
        <f t="shared" si="12"/>
        <v>200125-29 yearsGR113-108</v>
      </c>
    </row>
    <row r="830" spans="2:11" x14ac:dyDescent="0.35">
      <c r="B830">
        <v>2001</v>
      </c>
      <c r="C830">
        <v>2001</v>
      </c>
      <c r="D830" s="1" t="s">
        <v>58</v>
      </c>
      <c r="E830" s="1" t="s">
        <v>57</v>
      </c>
      <c r="F830" t="s">
        <v>169</v>
      </c>
      <c r="G830" t="s">
        <v>168</v>
      </c>
      <c r="H830">
        <v>225</v>
      </c>
      <c r="I830">
        <v>18819347</v>
      </c>
      <c r="J830">
        <v>1.2</v>
      </c>
      <c r="K830" s="2" t="str">
        <f t="shared" si="12"/>
        <v>200125-29 yearsGR113-109</v>
      </c>
    </row>
    <row r="831" spans="2:11" x14ac:dyDescent="0.35">
      <c r="B831">
        <v>2001</v>
      </c>
      <c r="C831">
        <v>2001</v>
      </c>
      <c r="D831" s="1" t="s">
        <v>58</v>
      </c>
      <c r="E831" s="1" t="s">
        <v>57</v>
      </c>
      <c r="F831" t="s">
        <v>167</v>
      </c>
      <c r="G831" t="s">
        <v>166</v>
      </c>
      <c r="H831">
        <v>663</v>
      </c>
      <c r="I831">
        <v>18819347</v>
      </c>
      <c r="J831">
        <v>3.5</v>
      </c>
      <c r="K831" s="2" t="str">
        <f t="shared" si="12"/>
        <v>200125-29 yearsGR113-110</v>
      </c>
    </row>
    <row r="832" spans="2:11" x14ac:dyDescent="0.35">
      <c r="B832">
        <v>2001</v>
      </c>
      <c r="C832">
        <v>2001</v>
      </c>
      <c r="D832" s="1" t="s">
        <v>58</v>
      </c>
      <c r="E832" s="1" t="s">
        <v>57</v>
      </c>
      <c r="F832" t="s">
        <v>165</v>
      </c>
      <c r="G832" t="s">
        <v>164</v>
      </c>
      <c r="H832">
        <v>1225</v>
      </c>
      <c r="I832">
        <v>18819347</v>
      </c>
      <c r="J832">
        <v>6.5</v>
      </c>
      <c r="K832" s="2" t="str">
        <f t="shared" si="12"/>
        <v>200125-29 yearsGR113-111</v>
      </c>
    </row>
    <row r="833" spans="2:11" x14ac:dyDescent="0.35">
      <c r="B833">
        <v>2001</v>
      </c>
      <c r="C833">
        <v>2001</v>
      </c>
      <c r="D833" s="1" t="s">
        <v>58</v>
      </c>
      <c r="E833" s="1" t="s">
        <v>57</v>
      </c>
      <c r="F833" t="s">
        <v>163</v>
      </c>
      <c r="G833" t="s">
        <v>162</v>
      </c>
      <c r="H833">
        <v>5935</v>
      </c>
      <c r="I833">
        <v>18819347</v>
      </c>
      <c r="J833">
        <v>31.5</v>
      </c>
      <c r="K833" s="2" t="str">
        <f t="shared" si="12"/>
        <v>200125-29 yearsGR113-112</v>
      </c>
    </row>
    <row r="834" spans="2:11" x14ac:dyDescent="0.35">
      <c r="B834">
        <v>2001</v>
      </c>
      <c r="C834">
        <v>2001</v>
      </c>
      <c r="D834" s="1" t="s">
        <v>58</v>
      </c>
      <c r="E834" s="1" t="s">
        <v>57</v>
      </c>
      <c r="F834" t="s">
        <v>161</v>
      </c>
      <c r="G834" t="s">
        <v>160</v>
      </c>
      <c r="H834">
        <v>3953</v>
      </c>
      <c r="I834">
        <v>18819347</v>
      </c>
      <c r="J834">
        <v>21</v>
      </c>
      <c r="K834" s="2" t="str">
        <f t="shared" si="12"/>
        <v>200125-29 yearsGR113-113</v>
      </c>
    </row>
    <row r="835" spans="2:11" x14ac:dyDescent="0.35">
      <c r="B835">
        <v>2001</v>
      </c>
      <c r="C835">
        <v>2001</v>
      </c>
      <c r="D835" s="1" t="s">
        <v>58</v>
      </c>
      <c r="E835" s="1" t="s">
        <v>57</v>
      </c>
      <c r="F835" t="s">
        <v>159</v>
      </c>
      <c r="G835" t="s">
        <v>158</v>
      </c>
      <c r="H835">
        <v>3710</v>
      </c>
      <c r="I835">
        <v>18819347</v>
      </c>
      <c r="J835">
        <v>19.7</v>
      </c>
      <c r="K835" s="2" t="str">
        <f t="shared" ref="K835:K898" si="13">C835&amp;D835&amp;G835</f>
        <v>200125-29 yearsGR113-114</v>
      </c>
    </row>
    <row r="836" spans="2:11" x14ac:dyDescent="0.35">
      <c r="B836">
        <v>2001</v>
      </c>
      <c r="C836">
        <v>2001</v>
      </c>
      <c r="D836" s="1" t="s">
        <v>58</v>
      </c>
      <c r="E836" s="1" t="s">
        <v>57</v>
      </c>
      <c r="F836" t="s">
        <v>157</v>
      </c>
      <c r="G836" t="s">
        <v>156</v>
      </c>
      <c r="H836">
        <v>85</v>
      </c>
      <c r="I836">
        <v>18819347</v>
      </c>
      <c r="J836">
        <v>0.5</v>
      </c>
      <c r="K836" s="2" t="str">
        <f t="shared" si="13"/>
        <v>200125-29 yearsGR113-115</v>
      </c>
    </row>
    <row r="837" spans="2:11" x14ac:dyDescent="0.35">
      <c r="B837">
        <v>2001</v>
      </c>
      <c r="C837">
        <v>2001</v>
      </c>
      <c r="D837" s="1" t="s">
        <v>58</v>
      </c>
      <c r="E837" s="1" t="s">
        <v>57</v>
      </c>
      <c r="F837" t="s">
        <v>155</v>
      </c>
      <c r="G837" t="s">
        <v>154</v>
      </c>
      <c r="H837">
        <v>158</v>
      </c>
      <c r="I837">
        <v>18819347</v>
      </c>
      <c r="J837">
        <v>0.8</v>
      </c>
      <c r="K837" s="2" t="str">
        <f t="shared" si="13"/>
        <v>200125-29 yearsGR113-116</v>
      </c>
    </row>
    <row r="838" spans="2:11" x14ac:dyDescent="0.35">
      <c r="B838">
        <v>2001</v>
      </c>
      <c r="C838">
        <v>2001</v>
      </c>
      <c r="D838" s="1" t="s">
        <v>58</v>
      </c>
      <c r="E838" s="1" t="s">
        <v>57</v>
      </c>
      <c r="F838" t="s">
        <v>153</v>
      </c>
      <c r="G838" t="s">
        <v>152</v>
      </c>
      <c r="H838">
        <v>1982</v>
      </c>
      <c r="I838">
        <v>18819347</v>
      </c>
      <c r="J838">
        <v>10.5</v>
      </c>
      <c r="K838" s="2" t="str">
        <f t="shared" si="13"/>
        <v>200125-29 yearsGR113-117</v>
      </c>
    </row>
    <row r="839" spans="2:11" x14ac:dyDescent="0.35">
      <c r="B839">
        <v>2001</v>
      </c>
      <c r="C839">
        <v>2001</v>
      </c>
      <c r="D839" s="1" t="s">
        <v>58</v>
      </c>
      <c r="E839" s="1" t="s">
        <v>57</v>
      </c>
      <c r="F839" t="s">
        <v>151</v>
      </c>
      <c r="G839" t="s">
        <v>150</v>
      </c>
      <c r="H839">
        <v>160</v>
      </c>
      <c r="I839">
        <v>18819347</v>
      </c>
      <c r="J839">
        <v>0.9</v>
      </c>
      <c r="K839" s="2" t="str">
        <f t="shared" si="13"/>
        <v>200125-29 yearsGR113-118</v>
      </c>
    </row>
    <row r="840" spans="2:11" x14ac:dyDescent="0.35">
      <c r="B840">
        <v>2001</v>
      </c>
      <c r="C840">
        <v>2001</v>
      </c>
      <c r="D840" s="1" t="s">
        <v>58</v>
      </c>
      <c r="E840" s="1" t="s">
        <v>57</v>
      </c>
      <c r="F840" t="s">
        <v>149</v>
      </c>
      <c r="G840" t="s">
        <v>148</v>
      </c>
      <c r="H840">
        <v>71</v>
      </c>
      <c r="I840">
        <v>18819347</v>
      </c>
      <c r="J840">
        <v>0.4</v>
      </c>
      <c r="K840" s="2" t="str">
        <f t="shared" si="13"/>
        <v>200125-29 yearsGR113-119</v>
      </c>
    </row>
    <row r="841" spans="2:11" x14ac:dyDescent="0.35">
      <c r="B841">
        <v>2001</v>
      </c>
      <c r="C841">
        <v>2001</v>
      </c>
      <c r="D841" s="1" t="s">
        <v>58</v>
      </c>
      <c r="E841" s="1" t="s">
        <v>57</v>
      </c>
      <c r="F841" t="s">
        <v>147</v>
      </c>
      <c r="G841" t="s">
        <v>146</v>
      </c>
      <c r="H841">
        <v>212</v>
      </c>
      <c r="I841">
        <v>18819347</v>
      </c>
      <c r="J841">
        <v>1.1000000000000001</v>
      </c>
      <c r="K841" s="2" t="str">
        <f t="shared" si="13"/>
        <v>200125-29 yearsGR113-120</v>
      </c>
    </row>
    <row r="842" spans="2:11" x14ac:dyDescent="0.35">
      <c r="B842">
        <v>2001</v>
      </c>
      <c r="C842">
        <v>2001</v>
      </c>
      <c r="D842" s="1" t="s">
        <v>58</v>
      </c>
      <c r="E842" s="1" t="s">
        <v>57</v>
      </c>
      <c r="F842" t="s">
        <v>145</v>
      </c>
      <c r="G842" t="s">
        <v>144</v>
      </c>
      <c r="H842">
        <v>114</v>
      </c>
      <c r="I842">
        <v>18819347</v>
      </c>
      <c r="J842">
        <v>0.6</v>
      </c>
      <c r="K842" s="2" t="str">
        <f t="shared" si="13"/>
        <v>200125-29 yearsGR113-121</v>
      </c>
    </row>
    <row r="843" spans="2:11" x14ac:dyDescent="0.35">
      <c r="B843">
        <v>2001</v>
      </c>
      <c r="C843">
        <v>2001</v>
      </c>
      <c r="D843" s="1" t="s">
        <v>58</v>
      </c>
      <c r="E843" s="1" t="s">
        <v>57</v>
      </c>
      <c r="F843" t="s">
        <v>143</v>
      </c>
      <c r="G843" t="s">
        <v>142</v>
      </c>
      <c r="H843">
        <v>1078</v>
      </c>
      <c r="I843">
        <v>18819347</v>
      </c>
      <c r="J843">
        <v>5.7</v>
      </c>
      <c r="K843" s="2" t="str">
        <f t="shared" si="13"/>
        <v>200125-29 yearsGR113-122</v>
      </c>
    </row>
    <row r="844" spans="2:11" x14ac:dyDescent="0.35">
      <c r="B844">
        <v>2001</v>
      </c>
      <c r="C844">
        <v>2001</v>
      </c>
      <c r="D844" s="1" t="s">
        <v>58</v>
      </c>
      <c r="E844" s="1" t="s">
        <v>57</v>
      </c>
      <c r="F844" t="s">
        <v>141</v>
      </c>
      <c r="G844" t="s">
        <v>140</v>
      </c>
      <c r="H844">
        <v>347</v>
      </c>
      <c r="I844">
        <v>18819347</v>
      </c>
      <c r="J844">
        <v>1.8</v>
      </c>
      <c r="K844" s="2" t="str">
        <f t="shared" si="13"/>
        <v>200125-29 yearsGR113-123</v>
      </c>
    </row>
    <row r="845" spans="2:11" x14ac:dyDescent="0.35">
      <c r="B845">
        <v>2001</v>
      </c>
      <c r="C845">
        <v>2001</v>
      </c>
      <c r="D845" s="1" t="s">
        <v>58</v>
      </c>
      <c r="E845" s="1" t="s">
        <v>57</v>
      </c>
      <c r="F845" t="s">
        <v>139</v>
      </c>
      <c r="G845" t="s">
        <v>138</v>
      </c>
      <c r="H845">
        <v>2389</v>
      </c>
      <c r="I845">
        <v>18819347</v>
      </c>
      <c r="J845">
        <v>12.7</v>
      </c>
      <c r="K845" s="2" t="str">
        <f t="shared" si="13"/>
        <v>200125-29 yearsGR113-124</v>
      </c>
    </row>
    <row r="846" spans="2:11" x14ac:dyDescent="0.35">
      <c r="B846">
        <v>2001</v>
      </c>
      <c r="C846">
        <v>2001</v>
      </c>
      <c r="D846" s="1" t="s">
        <v>58</v>
      </c>
      <c r="E846" s="1" t="s">
        <v>57</v>
      </c>
      <c r="F846" t="s">
        <v>137</v>
      </c>
      <c r="G846" t="s">
        <v>136</v>
      </c>
      <c r="H846">
        <v>1263</v>
      </c>
      <c r="I846">
        <v>18819347</v>
      </c>
      <c r="J846">
        <v>6.7</v>
      </c>
      <c r="K846" s="2" t="str">
        <f t="shared" si="13"/>
        <v>200125-29 yearsGR113-125</v>
      </c>
    </row>
    <row r="847" spans="2:11" x14ac:dyDescent="0.35">
      <c r="B847">
        <v>2001</v>
      </c>
      <c r="C847">
        <v>2001</v>
      </c>
      <c r="D847" s="1" t="s">
        <v>58</v>
      </c>
      <c r="E847" s="1" t="s">
        <v>57</v>
      </c>
      <c r="F847" t="s">
        <v>135</v>
      </c>
      <c r="G847" t="s">
        <v>134</v>
      </c>
      <c r="H847">
        <v>1126</v>
      </c>
      <c r="I847">
        <v>18819347</v>
      </c>
      <c r="J847">
        <v>6</v>
      </c>
      <c r="K847" s="2" t="str">
        <f t="shared" si="13"/>
        <v>200125-29 yearsGR113-126</v>
      </c>
    </row>
    <row r="848" spans="2:11" x14ac:dyDescent="0.35">
      <c r="B848">
        <v>2001</v>
      </c>
      <c r="C848">
        <v>2001</v>
      </c>
      <c r="D848" s="1" t="s">
        <v>58</v>
      </c>
      <c r="E848" s="1" t="s">
        <v>57</v>
      </c>
      <c r="F848" t="s">
        <v>133</v>
      </c>
      <c r="G848" t="s">
        <v>132</v>
      </c>
      <c r="H848">
        <v>2817</v>
      </c>
      <c r="I848">
        <v>18819347</v>
      </c>
      <c r="J848">
        <v>15</v>
      </c>
      <c r="K848" s="2" t="str">
        <f t="shared" si="13"/>
        <v>200125-29 yearsGR113-127</v>
      </c>
    </row>
    <row r="849" spans="2:11" x14ac:dyDescent="0.35">
      <c r="B849">
        <v>2001</v>
      </c>
      <c r="C849">
        <v>2001</v>
      </c>
      <c r="D849" s="1" t="s">
        <v>58</v>
      </c>
      <c r="E849" s="1" t="s">
        <v>57</v>
      </c>
      <c r="F849" t="s">
        <v>131</v>
      </c>
      <c r="G849" t="s">
        <v>130</v>
      </c>
      <c r="H849">
        <v>1940</v>
      </c>
      <c r="I849">
        <v>18819347</v>
      </c>
      <c r="J849">
        <v>10.3</v>
      </c>
      <c r="K849" s="2" t="str">
        <f t="shared" si="13"/>
        <v>200125-29 yearsGR113-128</v>
      </c>
    </row>
    <row r="850" spans="2:11" x14ac:dyDescent="0.35">
      <c r="B850">
        <v>2001</v>
      </c>
      <c r="C850">
        <v>2001</v>
      </c>
      <c r="D850" s="1" t="s">
        <v>58</v>
      </c>
      <c r="E850" s="1" t="s">
        <v>57</v>
      </c>
      <c r="F850" t="s">
        <v>129</v>
      </c>
      <c r="G850" t="s">
        <v>128</v>
      </c>
      <c r="H850">
        <v>877</v>
      </c>
      <c r="I850">
        <v>18819347</v>
      </c>
      <c r="J850">
        <v>4.7</v>
      </c>
      <c r="K850" s="2" t="str">
        <f t="shared" si="13"/>
        <v>200125-29 yearsGR113-129</v>
      </c>
    </row>
    <row r="851" spans="2:11" x14ac:dyDescent="0.35">
      <c r="B851">
        <v>2001</v>
      </c>
      <c r="C851">
        <v>2001</v>
      </c>
      <c r="D851" s="1" t="s">
        <v>58</v>
      </c>
      <c r="E851" s="1" t="s">
        <v>57</v>
      </c>
      <c r="F851" t="s">
        <v>127</v>
      </c>
      <c r="G851" t="s">
        <v>126</v>
      </c>
      <c r="H851">
        <v>47</v>
      </c>
      <c r="I851">
        <v>18819347</v>
      </c>
      <c r="J851">
        <v>0.2</v>
      </c>
      <c r="K851" s="2" t="str">
        <f t="shared" si="13"/>
        <v>200125-29 yearsGR113-130</v>
      </c>
    </row>
    <row r="852" spans="2:11" x14ac:dyDescent="0.35">
      <c r="B852">
        <v>2001</v>
      </c>
      <c r="C852">
        <v>2001</v>
      </c>
      <c r="D852" s="1" t="s">
        <v>58</v>
      </c>
      <c r="E852" s="1" t="s">
        <v>57</v>
      </c>
      <c r="F852" t="s">
        <v>125</v>
      </c>
      <c r="G852" t="s">
        <v>124</v>
      </c>
      <c r="H852">
        <v>311</v>
      </c>
      <c r="I852">
        <v>18819347</v>
      </c>
      <c r="J852">
        <v>1.7</v>
      </c>
      <c r="K852" s="2" t="str">
        <f t="shared" si="13"/>
        <v>200125-29 yearsGR113-131</v>
      </c>
    </row>
    <row r="853" spans="2:11" x14ac:dyDescent="0.35">
      <c r="B853">
        <v>2001</v>
      </c>
      <c r="C853">
        <v>2001</v>
      </c>
      <c r="D853" s="1" t="s">
        <v>58</v>
      </c>
      <c r="E853" s="1" t="s">
        <v>57</v>
      </c>
      <c r="F853" t="s">
        <v>123</v>
      </c>
      <c r="G853" t="s">
        <v>122</v>
      </c>
      <c r="H853">
        <v>32</v>
      </c>
      <c r="I853">
        <v>18819347</v>
      </c>
      <c r="J853">
        <v>0.2</v>
      </c>
      <c r="K853" s="2" t="str">
        <f t="shared" si="13"/>
        <v>200125-29 yearsGR113-132</v>
      </c>
    </row>
    <row r="854" spans="2:11" x14ac:dyDescent="0.35">
      <c r="B854">
        <v>2001</v>
      </c>
      <c r="C854">
        <v>2001</v>
      </c>
      <c r="D854" s="1" t="s">
        <v>58</v>
      </c>
      <c r="E854" s="1" t="s">
        <v>57</v>
      </c>
      <c r="F854" t="s">
        <v>121</v>
      </c>
      <c r="G854" t="s">
        <v>120</v>
      </c>
      <c r="H854">
        <v>279</v>
      </c>
      <c r="I854">
        <v>18819347</v>
      </c>
      <c r="J854">
        <v>1.5</v>
      </c>
      <c r="K854" s="2" t="str">
        <f t="shared" si="13"/>
        <v>200125-29 yearsGR113-133</v>
      </c>
    </row>
    <row r="855" spans="2:11" x14ac:dyDescent="0.35">
      <c r="B855">
        <v>2001</v>
      </c>
      <c r="C855">
        <v>2001</v>
      </c>
      <c r="D855" s="1" t="s">
        <v>58</v>
      </c>
      <c r="E855" s="1" t="s">
        <v>57</v>
      </c>
      <c r="F855" t="s">
        <v>117</v>
      </c>
      <c r="G855" t="s">
        <v>116</v>
      </c>
      <c r="H855">
        <v>24</v>
      </c>
      <c r="I855">
        <v>18819347</v>
      </c>
      <c r="J855">
        <v>0.1</v>
      </c>
      <c r="K855" s="2" t="str">
        <f t="shared" si="13"/>
        <v>200125-29 yearsGR113-135</v>
      </c>
    </row>
    <row r="856" spans="2:11" x14ac:dyDescent="0.35">
      <c r="B856">
        <v>2001</v>
      </c>
      <c r="C856">
        <v>2001</v>
      </c>
      <c r="D856" s="1" t="s">
        <v>58</v>
      </c>
      <c r="E856" s="1" t="s">
        <v>57</v>
      </c>
      <c r="F856" t="s">
        <v>115</v>
      </c>
      <c r="G856" t="s">
        <v>114</v>
      </c>
      <c r="H856">
        <v>1</v>
      </c>
      <c r="I856">
        <v>18819347</v>
      </c>
      <c r="J856" t="s">
        <v>113</v>
      </c>
      <c r="K856" s="2" t="str">
        <f t="shared" si="13"/>
        <v>200125-29 yearsGR113-136</v>
      </c>
    </row>
    <row r="857" spans="2:11" x14ac:dyDescent="0.35">
      <c r="B857">
        <v>2001</v>
      </c>
      <c r="C857">
        <v>2001</v>
      </c>
      <c r="D857" s="1" t="s">
        <v>56</v>
      </c>
      <c r="E857" s="1" t="s">
        <v>55</v>
      </c>
      <c r="F857" t="s">
        <v>375</v>
      </c>
      <c r="G857" t="s">
        <v>374</v>
      </c>
      <c r="H857">
        <v>2</v>
      </c>
      <c r="I857">
        <v>20652175</v>
      </c>
      <c r="J857" t="s">
        <v>113</v>
      </c>
      <c r="K857" s="2" t="str">
        <f t="shared" si="13"/>
        <v>200130-34 yearsGR113-001</v>
      </c>
    </row>
    <row r="858" spans="2:11" x14ac:dyDescent="0.35">
      <c r="B858">
        <v>2001</v>
      </c>
      <c r="C858">
        <v>2001</v>
      </c>
      <c r="D858" s="1" t="s">
        <v>56</v>
      </c>
      <c r="E858" s="1" t="s">
        <v>55</v>
      </c>
      <c r="F858" t="s">
        <v>363</v>
      </c>
      <c r="G858" t="s">
        <v>362</v>
      </c>
      <c r="H858">
        <v>3</v>
      </c>
      <c r="I858">
        <v>20652175</v>
      </c>
      <c r="J858" t="s">
        <v>113</v>
      </c>
      <c r="K858" s="2" t="str">
        <f t="shared" si="13"/>
        <v>200130-34 yearsGR113-003</v>
      </c>
    </row>
    <row r="859" spans="2:11" x14ac:dyDescent="0.35">
      <c r="B859">
        <v>2001</v>
      </c>
      <c r="C859">
        <v>2001</v>
      </c>
      <c r="D859" s="1" t="s">
        <v>56</v>
      </c>
      <c r="E859" s="1" t="s">
        <v>55</v>
      </c>
      <c r="F859" t="s">
        <v>361</v>
      </c>
      <c r="G859" t="s">
        <v>360</v>
      </c>
      <c r="H859">
        <v>14</v>
      </c>
      <c r="I859">
        <v>20652175</v>
      </c>
      <c r="J859" t="s">
        <v>113</v>
      </c>
      <c r="K859" s="2" t="str">
        <f t="shared" si="13"/>
        <v>200130-34 yearsGR113-004</v>
      </c>
    </row>
    <row r="860" spans="2:11" x14ac:dyDescent="0.35">
      <c r="B860">
        <v>2001</v>
      </c>
      <c r="C860">
        <v>2001</v>
      </c>
      <c r="D860" s="1" t="s">
        <v>56</v>
      </c>
      <c r="E860" s="1" t="s">
        <v>55</v>
      </c>
      <c r="F860" t="s">
        <v>359</v>
      </c>
      <c r="G860" t="s">
        <v>358</v>
      </c>
      <c r="H860">
        <v>9</v>
      </c>
      <c r="I860">
        <v>20652175</v>
      </c>
      <c r="J860" t="s">
        <v>113</v>
      </c>
      <c r="K860" s="2" t="str">
        <f t="shared" si="13"/>
        <v>200130-34 yearsGR113-005</v>
      </c>
    </row>
    <row r="861" spans="2:11" x14ac:dyDescent="0.35">
      <c r="B861">
        <v>2001</v>
      </c>
      <c r="C861">
        <v>2001</v>
      </c>
      <c r="D861" s="1" t="s">
        <v>56</v>
      </c>
      <c r="E861" s="1" t="s">
        <v>55</v>
      </c>
      <c r="F861" t="s">
        <v>367</v>
      </c>
      <c r="G861" t="s">
        <v>366</v>
      </c>
      <c r="H861">
        <v>5</v>
      </c>
      <c r="I861">
        <v>20652175</v>
      </c>
      <c r="J861" t="s">
        <v>113</v>
      </c>
      <c r="K861" s="2" t="str">
        <f t="shared" si="13"/>
        <v>200130-34 yearsGR113-006</v>
      </c>
    </row>
    <row r="862" spans="2:11" x14ac:dyDescent="0.35">
      <c r="B862">
        <v>2001</v>
      </c>
      <c r="C862">
        <v>2001</v>
      </c>
      <c r="D862" s="1" t="s">
        <v>56</v>
      </c>
      <c r="E862" s="1" t="s">
        <v>55</v>
      </c>
      <c r="F862" t="s">
        <v>355</v>
      </c>
      <c r="G862" t="s">
        <v>354</v>
      </c>
      <c r="H862">
        <v>4</v>
      </c>
      <c r="I862">
        <v>20652175</v>
      </c>
      <c r="J862" t="s">
        <v>113</v>
      </c>
      <c r="K862" s="2" t="str">
        <f t="shared" si="13"/>
        <v>200130-34 yearsGR113-009</v>
      </c>
    </row>
    <row r="863" spans="2:11" x14ac:dyDescent="0.35">
      <c r="B863">
        <v>2001</v>
      </c>
      <c r="C863">
        <v>2001</v>
      </c>
      <c r="D863" s="1" t="s">
        <v>56</v>
      </c>
      <c r="E863" s="1" t="s">
        <v>55</v>
      </c>
      <c r="F863" t="s">
        <v>353</v>
      </c>
      <c r="G863" t="s">
        <v>352</v>
      </c>
      <c r="H863">
        <v>185</v>
      </c>
      <c r="I863">
        <v>20652175</v>
      </c>
      <c r="J863">
        <v>0.9</v>
      </c>
      <c r="K863" s="2" t="str">
        <f t="shared" si="13"/>
        <v>200130-34 yearsGR113-010</v>
      </c>
    </row>
    <row r="864" spans="2:11" x14ac:dyDescent="0.35">
      <c r="B864">
        <v>2001</v>
      </c>
      <c r="C864">
        <v>2001</v>
      </c>
      <c r="D864" s="1" t="s">
        <v>56</v>
      </c>
      <c r="E864" s="1" t="s">
        <v>55</v>
      </c>
      <c r="F864" t="s">
        <v>373</v>
      </c>
      <c r="G864" t="s">
        <v>372</v>
      </c>
      <c r="H864">
        <v>1</v>
      </c>
      <c r="I864">
        <v>20652175</v>
      </c>
      <c r="J864" t="s">
        <v>113</v>
      </c>
      <c r="K864" s="2" t="str">
        <f t="shared" si="13"/>
        <v>200130-34 yearsGR113-011</v>
      </c>
    </row>
    <row r="865" spans="2:11" x14ac:dyDescent="0.35">
      <c r="B865">
        <v>2001</v>
      </c>
      <c r="C865">
        <v>2001</v>
      </c>
      <c r="D865" s="1" t="s">
        <v>56</v>
      </c>
      <c r="E865" s="1" t="s">
        <v>55</v>
      </c>
      <c r="F865" t="s">
        <v>351</v>
      </c>
      <c r="G865" t="s">
        <v>350</v>
      </c>
      <c r="H865">
        <v>55</v>
      </c>
      <c r="I865">
        <v>20652175</v>
      </c>
      <c r="J865">
        <v>0.3</v>
      </c>
      <c r="K865" s="2" t="str">
        <f t="shared" si="13"/>
        <v>200130-34 yearsGR113-015</v>
      </c>
    </row>
    <row r="866" spans="2:11" x14ac:dyDescent="0.35">
      <c r="B866">
        <v>2001</v>
      </c>
      <c r="C866">
        <v>2001</v>
      </c>
      <c r="D866" s="1" t="s">
        <v>56</v>
      </c>
      <c r="E866" s="1" t="s">
        <v>55</v>
      </c>
      <c r="F866" t="s">
        <v>349</v>
      </c>
      <c r="G866" t="s">
        <v>348</v>
      </c>
      <c r="H866">
        <v>1517</v>
      </c>
      <c r="I866">
        <v>20652175</v>
      </c>
      <c r="J866">
        <v>7.3</v>
      </c>
      <c r="K866" s="2" t="str">
        <f t="shared" si="13"/>
        <v>200130-34 yearsGR113-016</v>
      </c>
    </row>
    <row r="867" spans="2:11" x14ac:dyDescent="0.35">
      <c r="B867">
        <v>2001</v>
      </c>
      <c r="C867">
        <v>2001</v>
      </c>
      <c r="D867" s="1" t="s">
        <v>56</v>
      </c>
      <c r="E867" s="1" t="s">
        <v>55</v>
      </c>
      <c r="F867" t="s">
        <v>347</v>
      </c>
      <c r="G867" t="s">
        <v>346</v>
      </c>
      <c r="H867">
        <v>89</v>
      </c>
      <c r="I867">
        <v>20652175</v>
      </c>
      <c r="J867">
        <v>0.4</v>
      </c>
      <c r="K867" s="2" t="str">
        <f t="shared" si="13"/>
        <v>200130-34 yearsGR113-018</v>
      </c>
    </row>
    <row r="868" spans="2:11" x14ac:dyDescent="0.35">
      <c r="B868">
        <v>2001</v>
      </c>
      <c r="C868">
        <v>2001</v>
      </c>
      <c r="D868" s="1" t="s">
        <v>56</v>
      </c>
      <c r="E868" s="1" t="s">
        <v>55</v>
      </c>
      <c r="F868" t="s">
        <v>345</v>
      </c>
      <c r="G868" t="s">
        <v>344</v>
      </c>
      <c r="H868">
        <v>2605</v>
      </c>
      <c r="I868">
        <v>20652175</v>
      </c>
      <c r="J868">
        <v>12.6</v>
      </c>
      <c r="K868" s="2" t="str">
        <f t="shared" si="13"/>
        <v>200130-34 yearsGR113-019</v>
      </c>
    </row>
    <row r="869" spans="2:11" x14ac:dyDescent="0.35">
      <c r="B869">
        <v>2001</v>
      </c>
      <c r="C869">
        <v>2001</v>
      </c>
      <c r="D869" s="1" t="s">
        <v>56</v>
      </c>
      <c r="E869" s="1" t="s">
        <v>55</v>
      </c>
      <c r="F869" t="s">
        <v>343</v>
      </c>
      <c r="G869" t="s">
        <v>342</v>
      </c>
      <c r="H869">
        <v>37</v>
      </c>
      <c r="I869">
        <v>20652175</v>
      </c>
      <c r="J869">
        <v>0.2</v>
      </c>
      <c r="K869" s="2" t="str">
        <f t="shared" si="13"/>
        <v>200130-34 yearsGR113-020</v>
      </c>
    </row>
    <row r="870" spans="2:11" x14ac:dyDescent="0.35">
      <c r="B870">
        <v>2001</v>
      </c>
      <c r="C870">
        <v>2001</v>
      </c>
      <c r="D870" s="1" t="s">
        <v>56</v>
      </c>
      <c r="E870" s="1" t="s">
        <v>55</v>
      </c>
      <c r="F870" t="s">
        <v>341</v>
      </c>
      <c r="G870" t="s">
        <v>340</v>
      </c>
      <c r="H870">
        <v>20</v>
      </c>
      <c r="I870">
        <v>20652175</v>
      </c>
      <c r="J870">
        <v>0.1</v>
      </c>
      <c r="K870" s="2" t="str">
        <f t="shared" si="13"/>
        <v>200130-34 yearsGR113-021</v>
      </c>
    </row>
    <row r="871" spans="2:11" x14ac:dyDescent="0.35">
      <c r="B871">
        <v>2001</v>
      </c>
      <c r="C871">
        <v>2001</v>
      </c>
      <c r="D871" s="1" t="s">
        <v>56</v>
      </c>
      <c r="E871" s="1" t="s">
        <v>55</v>
      </c>
      <c r="F871" t="s">
        <v>339</v>
      </c>
      <c r="G871" t="s">
        <v>338</v>
      </c>
      <c r="H871">
        <v>89</v>
      </c>
      <c r="I871">
        <v>20652175</v>
      </c>
      <c r="J871">
        <v>0.4</v>
      </c>
      <c r="K871" s="2" t="str">
        <f t="shared" si="13"/>
        <v>200130-34 yearsGR113-022</v>
      </c>
    </row>
    <row r="872" spans="2:11" x14ac:dyDescent="0.35">
      <c r="B872">
        <v>2001</v>
      </c>
      <c r="C872">
        <v>2001</v>
      </c>
      <c r="D872" s="1" t="s">
        <v>56</v>
      </c>
      <c r="E872" s="1" t="s">
        <v>55</v>
      </c>
      <c r="F872" t="s">
        <v>337</v>
      </c>
      <c r="G872" t="s">
        <v>336</v>
      </c>
      <c r="H872">
        <v>218</v>
      </c>
      <c r="I872">
        <v>20652175</v>
      </c>
      <c r="J872">
        <v>1.1000000000000001</v>
      </c>
      <c r="K872" s="2" t="str">
        <f t="shared" si="13"/>
        <v>200130-34 yearsGR113-023</v>
      </c>
    </row>
    <row r="873" spans="2:11" x14ac:dyDescent="0.35">
      <c r="B873">
        <v>2001</v>
      </c>
      <c r="C873">
        <v>2001</v>
      </c>
      <c r="D873" s="1" t="s">
        <v>56</v>
      </c>
      <c r="E873" s="1" t="s">
        <v>55</v>
      </c>
      <c r="F873" t="s">
        <v>335</v>
      </c>
      <c r="G873" t="s">
        <v>334</v>
      </c>
      <c r="H873">
        <v>46</v>
      </c>
      <c r="I873">
        <v>20652175</v>
      </c>
      <c r="J873">
        <v>0.2</v>
      </c>
      <c r="K873" s="2" t="str">
        <f t="shared" si="13"/>
        <v>200130-34 yearsGR113-024</v>
      </c>
    </row>
    <row r="874" spans="2:11" x14ac:dyDescent="0.35">
      <c r="B874">
        <v>2001</v>
      </c>
      <c r="C874">
        <v>2001</v>
      </c>
      <c r="D874" s="1" t="s">
        <v>56</v>
      </c>
      <c r="E874" s="1" t="s">
        <v>55</v>
      </c>
      <c r="F874" t="s">
        <v>333</v>
      </c>
      <c r="G874" t="s">
        <v>332</v>
      </c>
      <c r="H874">
        <v>44</v>
      </c>
      <c r="I874">
        <v>20652175</v>
      </c>
      <c r="J874">
        <v>0.2</v>
      </c>
      <c r="K874" s="2" t="str">
        <f t="shared" si="13"/>
        <v>200130-34 yearsGR113-025</v>
      </c>
    </row>
    <row r="875" spans="2:11" x14ac:dyDescent="0.35">
      <c r="B875">
        <v>2001</v>
      </c>
      <c r="C875">
        <v>2001</v>
      </c>
      <c r="D875" s="1" t="s">
        <v>56</v>
      </c>
      <c r="E875" s="1" t="s">
        <v>55</v>
      </c>
      <c r="F875" t="s">
        <v>331</v>
      </c>
      <c r="G875" t="s">
        <v>330</v>
      </c>
      <c r="H875">
        <v>2</v>
      </c>
      <c r="I875">
        <v>20652175</v>
      </c>
      <c r="J875" t="s">
        <v>113</v>
      </c>
      <c r="K875" s="2" t="str">
        <f t="shared" si="13"/>
        <v>200130-34 yearsGR113-026</v>
      </c>
    </row>
    <row r="876" spans="2:11" x14ac:dyDescent="0.35">
      <c r="B876">
        <v>2001</v>
      </c>
      <c r="C876">
        <v>2001</v>
      </c>
      <c r="D876" s="1" t="s">
        <v>56</v>
      </c>
      <c r="E876" s="1" t="s">
        <v>55</v>
      </c>
      <c r="F876" t="s">
        <v>329</v>
      </c>
      <c r="G876" t="s">
        <v>328</v>
      </c>
      <c r="H876">
        <v>121</v>
      </c>
      <c r="I876">
        <v>20652175</v>
      </c>
      <c r="J876">
        <v>0.6</v>
      </c>
      <c r="K876" s="2" t="str">
        <f t="shared" si="13"/>
        <v>200130-34 yearsGR113-027</v>
      </c>
    </row>
    <row r="877" spans="2:11" x14ac:dyDescent="0.35">
      <c r="B877">
        <v>2001</v>
      </c>
      <c r="C877">
        <v>2001</v>
      </c>
      <c r="D877" s="1" t="s">
        <v>56</v>
      </c>
      <c r="E877" s="1" t="s">
        <v>55</v>
      </c>
      <c r="F877" t="s">
        <v>327</v>
      </c>
      <c r="G877" t="s">
        <v>326</v>
      </c>
      <c r="H877">
        <v>114</v>
      </c>
      <c r="I877">
        <v>20652175</v>
      </c>
      <c r="J877">
        <v>0.6</v>
      </c>
      <c r="K877" s="2" t="str">
        <f t="shared" si="13"/>
        <v>200130-34 yearsGR113-028</v>
      </c>
    </row>
    <row r="878" spans="2:11" x14ac:dyDescent="0.35">
      <c r="B878">
        <v>2001</v>
      </c>
      <c r="C878">
        <v>2001</v>
      </c>
      <c r="D878" s="1" t="s">
        <v>56</v>
      </c>
      <c r="E878" s="1" t="s">
        <v>55</v>
      </c>
      <c r="F878" t="s">
        <v>325</v>
      </c>
      <c r="G878" t="s">
        <v>324</v>
      </c>
      <c r="H878">
        <v>375</v>
      </c>
      <c r="I878">
        <v>20652175</v>
      </c>
      <c r="J878">
        <v>1.8</v>
      </c>
      <c r="K878" s="2" t="str">
        <f t="shared" si="13"/>
        <v>200130-34 yearsGR113-029</v>
      </c>
    </row>
    <row r="879" spans="2:11" x14ac:dyDescent="0.35">
      <c r="B879">
        <v>2001</v>
      </c>
      <c r="C879">
        <v>2001</v>
      </c>
      <c r="D879" s="1" t="s">
        <v>56</v>
      </c>
      <c r="E879" s="1" t="s">
        <v>55</v>
      </c>
      <c r="F879" t="s">
        <v>323</v>
      </c>
      <c r="G879" t="s">
        <v>322</v>
      </c>
      <c r="H879">
        <v>158</v>
      </c>
      <c r="I879">
        <v>20652175</v>
      </c>
      <c r="J879">
        <v>0.8</v>
      </c>
      <c r="K879" s="2" t="str">
        <f t="shared" si="13"/>
        <v>200130-34 yearsGR113-030</v>
      </c>
    </row>
    <row r="880" spans="2:11" x14ac:dyDescent="0.35">
      <c r="B880">
        <v>2001</v>
      </c>
      <c r="C880">
        <v>2001</v>
      </c>
      <c r="D880" s="1" t="s">
        <v>56</v>
      </c>
      <c r="E880" s="1" t="s">
        <v>55</v>
      </c>
      <c r="F880" t="s">
        <v>321</v>
      </c>
      <c r="G880" t="s">
        <v>320</v>
      </c>
      <c r="H880">
        <v>28</v>
      </c>
      <c r="I880">
        <v>20652175</v>
      </c>
      <c r="J880">
        <v>0.1</v>
      </c>
      <c r="K880" s="2" t="str">
        <f t="shared" si="13"/>
        <v>200130-34 yearsGR113-031</v>
      </c>
    </row>
    <row r="881" spans="2:11" x14ac:dyDescent="0.35">
      <c r="B881">
        <v>2001</v>
      </c>
      <c r="C881">
        <v>2001</v>
      </c>
      <c r="D881" s="1" t="s">
        <v>56</v>
      </c>
      <c r="E881" s="1" t="s">
        <v>55</v>
      </c>
      <c r="F881" t="s">
        <v>319</v>
      </c>
      <c r="G881" t="s">
        <v>318</v>
      </c>
      <c r="H881">
        <v>65</v>
      </c>
      <c r="I881">
        <v>20652175</v>
      </c>
      <c r="J881">
        <v>0.3</v>
      </c>
      <c r="K881" s="2" t="str">
        <f t="shared" si="13"/>
        <v>200130-34 yearsGR113-032</v>
      </c>
    </row>
    <row r="882" spans="2:11" x14ac:dyDescent="0.35">
      <c r="B882">
        <v>2001</v>
      </c>
      <c r="C882">
        <v>2001</v>
      </c>
      <c r="D882" s="1" t="s">
        <v>56</v>
      </c>
      <c r="E882" s="1" t="s">
        <v>55</v>
      </c>
      <c r="F882" t="s">
        <v>315</v>
      </c>
      <c r="G882" t="s">
        <v>314</v>
      </c>
      <c r="H882">
        <v>33</v>
      </c>
      <c r="I882">
        <v>20652175</v>
      </c>
      <c r="J882">
        <v>0.2</v>
      </c>
      <c r="K882" s="2" t="str">
        <f t="shared" si="13"/>
        <v>200130-34 yearsGR113-034</v>
      </c>
    </row>
    <row r="883" spans="2:11" x14ac:dyDescent="0.35">
      <c r="B883">
        <v>2001</v>
      </c>
      <c r="C883">
        <v>2001</v>
      </c>
      <c r="D883" s="1" t="s">
        <v>56</v>
      </c>
      <c r="E883" s="1" t="s">
        <v>55</v>
      </c>
      <c r="F883" t="s">
        <v>313</v>
      </c>
      <c r="G883" t="s">
        <v>312</v>
      </c>
      <c r="H883">
        <v>9</v>
      </c>
      <c r="I883">
        <v>20652175</v>
      </c>
      <c r="J883" t="s">
        <v>113</v>
      </c>
      <c r="K883" s="2" t="str">
        <f t="shared" si="13"/>
        <v>200130-34 yearsGR113-035</v>
      </c>
    </row>
    <row r="884" spans="2:11" x14ac:dyDescent="0.35">
      <c r="B884">
        <v>2001</v>
      </c>
      <c r="C884">
        <v>2001</v>
      </c>
      <c r="D884" s="1" t="s">
        <v>56</v>
      </c>
      <c r="E884" s="1" t="s">
        <v>55</v>
      </c>
      <c r="F884" t="s">
        <v>311</v>
      </c>
      <c r="G884" t="s">
        <v>310</v>
      </c>
      <c r="H884">
        <v>282</v>
      </c>
      <c r="I884">
        <v>20652175</v>
      </c>
      <c r="J884">
        <v>1.4</v>
      </c>
      <c r="K884" s="2" t="str">
        <f t="shared" si="13"/>
        <v>200130-34 yearsGR113-036</v>
      </c>
    </row>
    <row r="885" spans="2:11" x14ac:dyDescent="0.35">
      <c r="B885">
        <v>2001</v>
      </c>
      <c r="C885">
        <v>2001</v>
      </c>
      <c r="D885" s="1" t="s">
        <v>56</v>
      </c>
      <c r="E885" s="1" t="s">
        <v>55</v>
      </c>
      <c r="F885" t="s">
        <v>309</v>
      </c>
      <c r="G885" t="s">
        <v>308</v>
      </c>
      <c r="H885">
        <v>552</v>
      </c>
      <c r="I885">
        <v>20652175</v>
      </c>
      <c r="J885">
        <v>2.7</v>
      </c>
      <c r="K885" s="2" t="str">
        <f t="shared" si="13"/>
        <v>200130-34 yearsGR113-037</v>
      </c>
    </row>
    <row r="886" spans="2:11" x14ac:dyDescent="0.35">
      <c r="B886">
        <v>2001</v>
      </c>
      <c r="C886">
        <v>2001</v>
      </c>
      <c r="D886" s="1" t="s">
        <v>56</v>
      </c>
      <c r="E886" s="1" t="s">
        <v>55</v>
      </c>
      <c r="F886" t="s">
        <v>307</v>
      </c>
      <c r="G886" t="s">
        <v>306</v>
      </c>
      <c r="H886">
        <v>91</v>
      </c>
      <c r="I886">
        <v>20652175</v>
      </c>
      <c r="J886">
        <v>0.4</v>
      </c>
      <c r="K886" s="2" t="str">
        <f t="shared" si="13"/>
        <v>200130-34 yearsGR113-038</v>
      </c>
    </row>
    <row r="887" spans="2:11" x14ac:dyDescent="0.35">
      <c r="B887">
        <v>2001</v>
      </c>
      <c r="C887">
        <v>2001</v>
      </c>
      <c r="D887" s="1" t="s">
        <v>56</v>
      </c>
      <c r="E887" s="1" t="s">
        <v>55</v>
      </c>
      <c r="F887" t="s">
        <v>305</v>
      </c>
      <c r="G887" t="s">
        <v>304</v>
      </c>
      <c r="H887">
        <v>169</v>
      </c>
      <c r="I887">
        <v>20652175</v>
      </c>
      <c r="J887">
        <v>0.8</v>
      </c>
      <c r="K887" s="2" t="str">
        <f t="shared" si="13"/>
        <v>200130-34 yearsGR113-039</v>
      </c>
    </row>
    <row r="888" spans="2:11" x14ac:dyDescent="0.35">
      <c r="B888">
        <v>2001</v>
      </c>
      <c r="C888">
        <v>2001</v>
      </c>
      <c r="D888" s="1" t="s">
        <v>56</v>
      </c>
      <c r="E888" s="1" t="s">
        <v>55</v>
      </c>
      <c r="F888" t="s">
        <v>303</v>
      </c>
      <c r="G888" t="s">
        <v>302</v>
      </c>
      <c r="H888">
        <v>283</v>
      </c>
      <c r="I888">
        <v>20652175</v>
      </c>
      <c r="J888">
        <v>1.4</v>
      </c>
      <c r="K888" s="2" t="str">
        <f t="shared" si="13"/>
        <v>200130-34 yearsGR113-040</v>
      </c>
    </row>
    <row r="889" spans="2:11" x14ac:dyDescent="0.35">
      <c r="B889">
        <v>2001</v>
      </c>
      <c r="C889">
        <v>2001</v>
      </c>
      <c r="D889" s="1" t="s">
        <v>56</v>
      </c>
      <c r="E889" s="1" t="s">
        <v>55</v>
      </c>
      <c r="F889" t="s">
        <v>301</v>
      </c>
      <c r="G889" t="s">
        <v>300</v>
      </c>
      <c r="H889">
        <v>8</v>
      </c>
      <c r="I889">
        <v>20652175</v>
      </c>
      <c r="J889" t="s">
        <v>113</v>
      </c>
      <c r="K889" s="2" t="str">
        <f t="shared" si="13"/>
        <v>200130-34 yearsGR113-041</v>
      </c>
    </row>
    <row r="890" spans="2:11" x14ac:dyDescent="0.35">
      <c r="B890">
        <v>2001</v>
      </c>
      <c r="C890">
        <v>2001</v>
      </c>
      <c r="D890" s="1" t="s">
        <v>56</v>
      </c>
      <c r="E890" s="1" t="s">
        <v>55</v>
      </c>
      <c r="F890" t="s">
        <v>299</v>
      </c>
      <c r="G890" t="s">
        <v>298</v>
      </c>
      <c r="H890">
        <v>1</v>
      </c>
      <c r="I890">
        <v>20652175</v>
      </c>
      <c r="J890" t="s">
        <v>113</v>
      </c>
      <c r="K890" s="2" t="str">
        <f t="shared" si="13"/>
        <v>200130-34 yearsGR113-042</v>
      </c>
    </row>
    <row r="891" spans="2:11" x14ac:dyDescent="0.35">
      <c r="B891">
        <v>2001</v>
      </c>
      <c r="C891">
        <v>2001</v>
      </c>
      <c r="D891" s="1" t="s">
        <v>56</v>
      </c>
      <c r="E891" s="1" t="s">
        <v>55</v>
      </c>
      <c r="F891" t="s">
        <v>297</v>
      </c>
      <c r="G891" t="s">
        <v>296</v>
      </c>
      <c r="H891">
        <v>412</v>
      </c>
      <c r="I891">
        <v>20652175</v>
      </c>
      <c r="J891">
        <v>2</v>
      </c>
      <c r="K891" s="2" t="str">
        <f t="shared" si="13"/>
        <v>200130-34 yearsGR113-043</v>
      </c>
    </row>
    <row r="892" spans="2:11" x14ac:dyDescent="0.35">
      <c r="B892">
        <v>2001</v>
      </c>
      <c r="C892">
        <v>2001</v>
      </c>
      <c r="D892" s="1" t="s">
        <v>56</v>
      </c>
      <c r="E892" s="1" t="s">
        <v>55</v>
      </c>
      <c r="F892" t="s">
        <v>295</v>
      </c>
      <c r="G892" t="s">
        <v>294</v>
      </c>
      <c r="H892">
        <v>91</v>
      </c>
      <c r="I892">
        <v>20652175</v>
      </c>
      <c r="J892">
        <v>0.4</v>
      </c>
      <c r="K892" s="2" t="str">
        <f t="shared" si="13"/>
        <v>200130-34 yearsGR113-044</v>
      </c>
    </row>
    <row r="893" spans="2:11" x14ac:dyDescent="0.35">
      <c r="B893">
        <v>2001</v>
      </c>
      <c r="C893">
        <v>2001</v>
      </c>
      <c r="D893" s="1" t="s">
        <v>56</v>
      </c>
      <c r="E893" s="1" t="s">
        <v>55</v>
      </c>
      <c r="F893" t="s">
        <v>293</v>
      </c>
      <c r="G893" t="s">
        <v>292</v>
      </c>
      <c r="H893">
        <v>95</v>
      </c>
      <c r="I893">
        <v>20652175</v>
      </c>
      <c r="J893">
        <v>0.5</v>
      </c>
      <c r="K893" s="2" t="str">
        <f t="shared" si="13"/>
        <v>200130-34 yearsGR113-045</v>
      </c>
    </row>
    <row r="894" spans="2:11" x14ac:dyDescent="0.35">
      <c r="B894">
        <v>2001</v>
      </c>
      <c r="C894">
        <v>2001</v>
      </c>
      <c r="D894" s="1" t="s">
        <v>56</v>
      </c>
      <c r="E894" s="1" t="s">
        <v>55</v>
      </c>
      <c r="F894" t="s">
        <v>291</v>
      </c>
      <c r="G894" t="s">
        <v>290</v>
      </c>
      <c r="H894">
        <v>380</v>
      </c>
      <c r="I894">
        <v>20652175</v>
      </c>
      <c r="J894">
        <v>1.8</v>
      </c>
      <c r="K894" s="2" t="str">
        <f t="shared" si="13"/>
        <v>200130-34 yearsGR113-046</v>
      </c>
    </row>
    <row r="895" spans="2:11" x14ac:dyDescent="0.35">
      <c r="B895">
        <v>2001</v>
      </c>
      <c r="C895">
        <v>2001</v>
      </c>
      <c r="D895" s="1" t="s">
        <v>56</v>
      </c>
      <c r="E895" s="1" t="s">
        <v>55</v>
      </c>
      <c r="F895" t="s">
        <v>289</v>
      </c>
      <c r="G895" t="s">
        <v>288</v>
      </c>
      <c r="H895">
        <v>9</v>
      </c>
      <c r="I895">
        <v>20652175</v>
      </c>
      <c r="J895" t="s">
        <v>113</v>
      </c>
      <c r="K895" s="2" t="str">
        <f t="shared" si="13"/>
        <v>200130-34 yearsGR113-047</v>
      </c>
    </row>
    <row r="896" spans="2:11" x14ac:dyDescent="0.35">
      <c r="B896">
        <v>2001</v>
      </c>
      <c r="C896">
        <v>2001</v>
      </c>
      <c r="D896" s="1" t="s">
        <v>56</v>
      </c>
      <c r="E896" s="1" t="s">
        <v>55</v>
      </c>
      <c r="F896" t="s">
        <v>287</v>
      </c>
      <c r="G896" t="s">
        <v>286</v>
      </c>
      <c r="H896">
        <v>9</v>
      </c>
      <c r="I896">
        <v>20652175</v>
      </c>
      <c r="J896" t="s">
        <v>113</v>
      </c>
      <c r="K896" s="2" t="str">
        <f t="shared" si="13"/>
        <v>200130-34 yearsGR113-048</v>
      </c>
    </row>
    <row r="897" spans="2:11" x14ac:dyDescent="0.35">
      <c r="B897">
        <v>2001</v>
      </c>
      <c r="C897">
        <v>2001</v>
      </c>
      <c r="D897" s="1" t="s">
        <v>56</v>
      </c>
      <c r="E897" s="1" t="s">
        <v>55</v>
      </c>
      <c r="F897" t="s">
        <v>283</v>
      </c>
      <c r="G897" t="s">
        <v>282</v>
      </c>
      <c r="H897">
        <v>28</v>
      </c>
      <c r="I897">
        <v>20652175</v>
      </c>
      <c r="J897">
        <v>0.1</v>
      </c>
      <c r="K897" s="2" t="str">
        <f t="shared" si="13"/>
        <v>200130-34 yearsGR113-050</v>
      </c>
    </row>
    <row r="898" spans="2:11" x14ac:dyDescent="0.35">
      <c r="B898">
        <v>2001</v>
      </c>
      <c r="C898">
        <v>2001</v>
      </c>
      <c r="D898" s="1" t="s">
        <v>56</v>
      </c>
      <c r="E898" s="1" t="s">
        <v>55</v>
      </c>
      <c r="F898" t="s">
        <v>281</v>
      </c>
      <c r="G898" t="s">
        <v>280</v>
      </c>
      <c r="H898">
        <v>1</v>
      </c>
      <c r="I898">
        <v>20652175</v>
      </c>
      <c r="J898" t="s">
        <v>113</v>
      </c>
      <c r="K898" s="2" t="str">
        <f t="shared" si="13"/>
        <v>200130-34 yearsGR113-051</v>
      </c>
    </row>
    <row r="899" spans="2:11" x14ac:dyDescent="0.35">
      <c r="B899">
        <v>2001</v>
      </c>
      <c r="C899">
        <v>2001</v>
      </c>
      <c r="D899" s="1" t="s">
        <v>56</v>
      </c>
      <c r="E899" s="1" t="s">
        <v>55</v>
      </c>
      <c r="F899" t="s">
        <v>279</v>
      </c>
      <c r="G899" t="s">
        <v>278</v>
      </c>
      <c r="H899">
        <v>2</v>
      </c>
      <c r="I899">
        <v>20652175</v>
      </c>
      <c r="J899" t="s">
        <v>113</v>
      </c>
      <c r="K899" s="2" t="str">
        <f t="shared" ref="K899:K962" si="14">C899&amp;D899&amp;G899</f>
        <v>200130-34 yearsGR113-052</v>
      </c>
    </row>
    <row r="900" spans="2:11" x14ac:dyDescent="0.35">
      <c r="B900">
        <v>2001</v>
      </c>
      <c r="C900">
        <v>2001</v>
      </c>
      <c r="D900" s="1" t="s">
        <v>56</v>
      </c>
      <c r="E900" s="1" t="s">
        <v>55</v>
      </c>
      <c r="F900" t="s">
        <v>277</v>
      </c>
      <c r="G900" t="s">
        <v>276</v>
      </c>
      <c r="H900">
        <v>2687</v>
      </c>
      <c r="I900">
        <v>20652175</v>
      </c>
      <c r="J900">
        <v>13</v>
      </c>
      <c r="K900" s="2" t="str">
        <f t="shared" si="14"/>
        <v>200130-34 yearsGR113-053</v>
      </c>
    </row>
    <row r="901" spans="2:11" x14ac:dyDescent="0.35">
      <c r="B901">
        <v>2001</v>
      </c>
      <c r="C901">
        <v>2001</v>
      </c>
      <c r="D901" s="1" t="s">
        <v>56</v>
      </c>
      <c r="E901" s="1" t="s">
        <v>55</v>
      </c>
      <c r="F901" t="s">
        <v>275</v>
      </c>
      <c r="G901" t="s">
        <v>274</v>
      </c>
      <c r="H901">
        <v>2108</v>
      </c>
      <c r="I901">
        <v>20652175</v>
      </c>
      <c r="J901">
        <v>10.199999999999999</v>
      </c>
      <c r="K901" s="2" t="str">
        <f t="shared" si="14"/>
        <v>200130-34 yearsGR113-054</v>
      </c>
    </row>
    <row r="902" spans="2:11" x14ac:dyDescent="0.35">
      <c r="B902">
        <v>2001</v>
      </c>
      <c r="C902">
        <v>2001</v>
      </c>
      <c r="D902" s="1" t="s">
        <v>56</v>
      </c>
      <c r="E902" s="1" t="s">
        <v>55</v>
      </c>
      <c r="F902" t="s">
        <v>273</v>
      </c>
      <c r="G902" t="s">
        <v>272</v>
      </c>
      <c r="H902">
        <v>23</v>
      </c>
      <c r="I902">
        <v>20652175</v>
      </c>
      <c r="J902">
        <v>0.1</v>
      </c>
      <c r="K902" s="2" t="str">
        <f t="shared" si="14"/>
        <v>200130-34 yearsGR113-055</v>
      </c>
    </row>
    <row r="903" spans="2:11" x14ac:dyDescent="0.35">
      <c r="B903">
        <v>2001</v>
      </c>
      <c r="C903">
        <v>2001</v>
      </c>
      <c r="D903" s="1" t="s">
        <v>56</v>
      </c>
      <c r="E903" s="1" t="s">
        <v>55</v>
      </c>
      <c r="F903" t="s">
        <v>271</v>
      </c>
      <c r="G903" t="s">
        <v>270</v>
      </c>
      <c r="H903">
        <v>181</v>
      </c>
      <c r="I903">
        <v>20652175</v>
      </c>
      <c r="J903">
        <v>0.9</v>
      </c>
      <c r="K903" s="2" t="str">
        <f t="shared" si="14"/>
        <v>200130-34 yearsGR113-056</v>
      </c>
    </row>
    <row r="904" spans="2:11" x14ac:dyDescent="0.35">
      <c r="B904">
        <v>2001</v>
      </c>
      <c r="C904">
        <v>2001</v>
      </c>
      <c r="D904" s="1" t="s">
        <v>56</v>
      </c>
      <c r="E904" s="1" t="s">
        <v>55</v>
      </c>
      <c r="F904" t="s">
        <v>269</v>
      </c>
      <c r="G904" t="s">
        <v>268</v>
      </c>
      <c r="H904">
        <v>18</v>
      </c>
      <c r="I904">
        <v>20652175</v>
      </c>
      <c r="J904" t="s">
        <v>113</v>
      </c>
      <c r="K904" s="2" t="str">
        <f t="shared" si="14"/>
        <v>200130-34 yearsGR113-057</v>
      </c>
    </row>
    <row r="905" spans="2:11" x14ac:dyDescent="0.35">
      <c r="B905">
        <v>2001</v>
      </c>
      <c r="C905">
        <v>2001</v>
      </c>
      <c r="D905" s="1" t="s">
        <v>56</v>
      </c>
      <c r="E905" s="1" t="s">
        <v>55</v>
      </c>
      <c r="F905" t="s">
        <v>267</v>
      </c>
      <c r="G905" t="s">
        <v>266</v>
      </c>
      <c r="H905">
        <v>837</v>
      </c>
      <c r="I905">
        <v>20652175</v>
      </c>
      <c r="J905">
        <v>4.0999999999999996</v>
      </c>
      <c r="K905" s="2" t="str">
        <f t="shared" si="14"/>
        <v>200130-34 yearsGR113-058</v>
      </c>
    </row>
    <row r="906" spans="2:11" x14ac:dyDescent="0.35">
      <c r="B906">
        <v>2001</v>
      </c>
      <c r="C906">
        <v>2001</v>
      </c>
      <c r="D906" s="1" t="s">
        <v>56</v>
      </c>
      <c r="E906" s="1" t="s">
        <v>55</v>
      </c>
      <c r="F906" t="s">
        <v>265</v>
      </c>
      <c r="G906" t="s">
        <v>264</v>
      </c>
      <c r="H906">
        <v>370</v>
      </c>
      <c r="I906">
        <v>20652175</v>
      </c>
      <c r="J906">
        <v>1.8</v>
      </c>
      <c r="K906" s="2" t="str">
        <f t="shared" si="14"/>
        <v>200130-34 yearsGR113-059</v>
      </c>
    </row>
    <row r="907" spans="2:11" x14ac:dyDescent="0.35">
      <c r="B907">
        <v>2001</v>
      </c>
      <c r="C907">
        <v>2001</v>
      </c>
      <c r="D907" s="1" t="s">
        <v>56</v>
      </c>
      <c r="E907" s="1" t="s">
        <v>55</v>
      </c>
      <c r="F907" t="s">
        <v>263</v>
      </c>
      <c r="G907" t="s">
        <v>262</v>
      </c>
      <c r="H907">
        <v>12</v>
      </c>
      <c r="I907">
        <v>20652175</v>
      </c>
      <c r="J907" t="s">
        <v>113</v>
      </c>
      <c r="K907" s="2" t="str">
        <f t="shared" si="14"/>
        <v>200130-34 yearsGR113-060</v>
      </c>
    </row>
    <row r="908" spans="2:11" x14ac:dyDescent="0.35">
      <c r="B908">
        <v>2001</v>
      </c>
      <c r="C908">
        <v>2001</v>
      </c>
      <c r="D908" s="1" t="s">
        <v>56</v>
      </c>
      <c r="E908" s="1" t="s">
        <v>55</v>
      </c>
      <c r="F908" t="s">
        <v>261</v>
      </c>
      <c r="G908" t="s">
        <v>260</v>
      </c>
      <c r="H908">
        <v>455</v>
      </c>
      <c r="I908">
        <v>20652175</v>
      </c>
      <c r="J908">
        <v>2.2000000000000002</v>
      </c>
      <c r="K908" s="2" t="str">
        <f t="shared" si="14"/>
        <v>200130-34 yearsGR113-061</v>
      </c>
    </row>
    <row r="909" spans="2:11" x14ac:dyDescent="0.35">
      <c r="B909">
        <v>2001</v>
      </c>
      <c r="C909">
        <v>2001</v>
      </c>
      <c r="D909" s="1" t="s">
        <v>56</v>
      </c>
      <c r="E909" s="1" t="s">
        <v>55</v>
      </c>
      <c r="F909" t="s">
        <v>259</v>
      </c>
      <c r="G909" t="s">
        <v>258</v>
      </c>
      <c r="H909">
        <v>140</v>
      </c>
      <c r="I909">
        <v>20652175</v>
      </c>
      <c r="J909">
        <v>0.7</v>
      </c>
      <c r="K909" s="2" t="str">
        <f t="shared" si="14"/>
        <v>200130-34 yearsGR113-062</v>
      </c>
    </row>
    <row r="910" spans="2:11" x14ac:dyDescent="0.35">
      <c r="B910">
        <v>2001</v>
      </c>
      <c r="C910">
        <v>2001</v>
      </c>
      <c r="D910" s="1" t="s">
        <v>56</v>
      </c>
      <c r="E910" s="1" t="s">
        <v>55</v>
      </c>
      <c r="F910" t="s">
        <v>257</v>
      </c>
      <c r="G910" t="s">
        <v>256</v>
      </c>
      <c r="H910">
        <v>315</v>
      </c>
      <c r="I910">
        <v>20652175</v>
      </c>
      <c r="J910">
        <v>1.5</v>
      </c>
      <c r="K910" s="2" t="str">
        <f t="shared" si="14"/>
        <v>200130-34 yearsGR113-063</v>
      </c>
    </row>
    <row r="911" spans="2:11" x14ac:dyDescent="0.35">
      <c r="B911">
        <v>2001</v>
      </c>
      <c r="C911">
        <v>2001</v>
      </c>
      <c r="D911" s="1" t="s">
        <v>56</v>
      </c>
      <c r="E911" s="1" t="s">
        <v>55</v>
      </c>
      <c r="F911" t="s">
        <v>255</v>
      </c>
      <c r="G911" t="s">
        <v>254</v>
      </c>
      <c r="H911">
        <v>1049</v>
      </c>
      <c r="I911">
        <v>20652175</v>
      </c>
      <c r="J911">
        <v>5.0999999999999996</v>
      </c>
      <c r="K911" s="2" t="str">
        <f t="shared" si="14"/>
        <v>200130-34 yearsGR113-064</v>
      </c>
    </row>
    <row r="912" spans="2:11" x14ac:dyDescent="0.35">
      <c r="B912">
        <v>2001</v>
      </c>
      <c r="C912">
        <v>2001</v>
      </c>
      <c r="D912" s="1" t="s">
        <v>56</v>
      </c>
      <c r="E912" s="1" t="s">
        <v>55</v>
      </c>
      <c r="F912" t="s">
        <v>253</v>
      </c>
      <c r="G912" t="s">
        <v>252</v>
      </c>
      <c r="H912">
        <v>20</v>
      </c>
      <c r="I912">
        <v>20652175</v>
      </c>
      <c r="J912">
        <v>0.1</v>
      </c>
      <c r="K912" s="2" t="str">
        <f t="shared" si="14"/>
        <v>200130-34 yearsGR113-065</v>
      </c>
    </row>
    <row r="913" spans="2:11" x14ac:dyDescent="0.35">
      <c r="B913">
        <v>2001</v>
      </c>
      <c r="C913">
        <v>2001</v>
      </c>
      <c r="D913" s="1" t="s">
        <v>56</v>
      </c>
      <c r="E913" s="1" t="s">
        <v>55</v>
      </c>
      <c r="F913" t="s">
        <v>251</v>
      </c>
      <c r="G913" t="s">
        <v>250</v>
      </c>
      <c r="H913">
        <v>30</v>
      </c>
      <c r="I913">
        <v>20652175</v>
      </c>
      <c r="J913">
        <v>0.1</v>
      </c>
      <c r="K913" s="2" t="str">
        <f t="shared" si="14"/>
        <v>200130-34 yearsGR113-066</v>
      </c>
    </row>
    <row r="914" spans="2:11" x14ac:dyDescent="0.35">
      <c r="B914">
        <v>2001</v>
      </c>
      <c r="C914">
        <v>2001</v>
      </c>
      <c r="D914" s="1" t="s">
        <v>56</v>
      </c>
      <c r="E914" s="1" t="s">
        <v>55</v>
      </c>
      <c r="F914" t="s">
        <v>249</v>
      </c>
      <c r="G914" t="s">
        <v>248</v>
      </c>
      <c r="H914">
        <v>51</v>
      </c>
      <c r="I914">
        <v>20652175</v>
      </c>
      <c r="J914">
        <v>0.2</v>
      </c>
      <c r="K914" s="2" t="str">
        <f t="shared" si="14"/>
        <v>200130-34 yearsGR113-067</v>
      </c>
    </row>
    <row r="915" spans="2:11" x14ac:dyDescent="0.35">
      <c r="B915">
        <v>2001</v>
      </c>
      <c r="C915">
        <v>2001</v>
      </c>
      <c r="D915" s="1" t="s">
        <v>56</v>
      </c>
      <c r="E915" s="1" t="s">
        <v>55</v>
      </c>
      <c r="F915" t="s">
        <v>247</v>
      </c>
      <c r="G915" t="s">
        <v>246</v>
      </c>
      <c r="H915">
        <v>948</v>
      </c>
      <c r="I915">
        <v>20652175</v>
      </c>
      <c r="J915">
        <v>4.5999999999999996</v>
      </c>
      <c r="K915" s="2" t="str">
        <f t="shared" si="14"/>
        <v>200130-34 yearsGR113-068</v>
      </c>
    </row>
    <row r="916" spans="2:11" x14ac:dyDescent="0.35">
      <c r="B916">
        <v>2001</v>
      </c>
      <c r="C916">
        <v>2001</v>
      </c>
      <c r="D916" s="1" t="s">
        <v>56</v>
      </c>
      <c r="E916" s="1" t="s">
        <v>55</v>
      </c>
      <c r="F916" t="s">
        <v>245</v>
      </c>
      <c r="G916" t="s">
        <v>244</v>
      </c>
      <c r="H916">
        <v>72</v>
      </c>
      <c r="I916">
        <v>20652175</v>
      </c>
      <c r="J916">
        <v>0.3</v>
      </c>
      <c r="K916" s="2" t="str">
        <f t="shared" si="14"/>
        <v>200130-34 yearsGR113-069</v>
      </c>
    </row>
    <row r="917" spans="2:11" x14ac:dyDescent="0.35">
      <c r="B917">
        <v>2001</v>
      </c>
      <c r="C917">
        <v>2001</v>
      </c>
      <c r="D917" s="1" t="s">
        <v>56</v>
      </c>
      <c r="E917" s="1" t="s">
        <v>55</v>
      </c>
      <c r="F917" t="s">
        <v>243</v>
      </c>
      <c r="G917" t="s">
        <v>242</v>
      </c>
      <c r="H917">
        <v>402</v>
      </c>
      <c r="I917">
        <v>20652175</v>
      </c>
      <c r="J917">
        <v>1.9</v>
      </c>
      <c r="K917" s="2" t="str">
        <f t="shared" si="14"/>
        <v>200130-34 yearsGR113-070</v>
      </c>
    </row>
    <row r="918" spans="2:11" x14ac:dyDescent="0.35">
      <c r="B918">
        <v>2001</v>
      </c>
      <c r="C918">
        <v>2001</v>
      </c>
      <c r="D918" s="1" t="s">
        <v>56</v>
      </c>
      <c r="E918" s="1" t="s">
        <v>55</v>
      </c>
      <c r="F918" t="s">
        <v>241</v>
      </c>
      <c r="G918" t="s">
        <v>240</v>
      </c>
      <c r="H918">
        <v>2</v>
      </c>
      <c r="I918">
        <v>20652175</v>
      </c>
      <c r="J918" t="s">
        <v>113</v>
      </c>
      <c r="K918" s="2" t="str">
        <f t="shared" si="14"/>
        <v>200130-34 yearsGR113-071</v>
      </c>
    </row>
    <row r="919" spans="2:11" x14ac:dyDescent="0.35">
      <c r="B919">
        <v>2001</v>
      </c>
      <c r="C919">
        <v>2001</v>
      </c>
      <c r="D919" s="1" t="s">
        <v>56</v>
      </c>
      <c r="E919" s="1" t="s">
        <v>55</v>
      </c>
      <c r="F919" t="s">
        <v>239</v>
      </c>
      <c r="G919" t="s">
        <v>238</v>
      </c>
      <c r="H919">
        <v>103</v>
      </c>
      <c r="I919">
        <v>20652175</v>
      </c>
      <c r="J919">
        <v>0.5</v>
      </c>
      <c r="K919" s="2" t="str">
        <f t="shared" si="14"/>
        <v>200130-34 yearsGR113-072</v>
      </c>
    </row>
    <row r="920" spans="2:11" x14ac:dyDescent="0.35">
      <c r="B920">
        <v>2001</v>
      </c>
      <c r="C920">
        <v>2001</v>
      </c>
      <c r="D920" s="1" t="s">
        <v>56</v>
      </c>
      <c r="E920" s="1" t="s">
        <v>55</v>
      </c>
      <c r="F920" t="s">
        <v>237</v>
      </c>
      <c r="G920" t="s">
        <v>236</v>
      </c>
      <c r="H920">
        <v>71</v>
      </c>
      <c r="I920">
        <v>20652175</v>
      </c>
      <c r="J920">
        <v>0.3</v>
      </c>
      <c r="K920" s="2" t="str">
        <f t="shared" si="14"/>
        <v>200130-34 yearsGR113-073</v>
      </c>
    </row>
    <row r="921" spans="2:11" x14ac:dyDescent="0.35">
      <c r="B921">
        <v>2001</v>
      </c>
      <c r="C921">
        <v>2001</v>
      </c>
      <c r="D921" s="1" t="s">
        <v>56</v>
      </c>
      <c r="E921" s="1" t="s">
        <v>55</v>
      </c>
      <c r="F921" t="s">
        <v>235</v>
      </c>
      <c r="G921" t="s">
        <v>234</v>
      </c>
      <c r="H921">
        <v>32</v>
      </c>
      <c r="I921">
        <v>20652175</v>
      </c>
      <c r="J921">
        <v>0.2</v>
      </c>
      <c r="K921" s="2" t="str">
        <f t="shared" si="14"/>
        <v>200130-34 yearsGR113-074</v>
      </c>
    </row>
    <row r="922" spans="2:11" x14ac:dyDescent="0.35">
      <c r="B922">
        <v>2001</v>
      </c>
      <c r="C922">
        <v>2001</v>
      </c>
      <c r="D922" s="1" t="s">
        <v>56</v>
      </c>
      <c r="E922" s="1" t="s">
        <v>55</v>
      </c>
      <c r="F922" t="s">
        <v>233</v>
      </c>
      <c r="G922" t="s">
        <v>232</v>
      </c>
      <c r="H922">
        <v>79</v>
      </c>
      <c r="I922">
        <v>20652175</v>
      </c>
      <c r="J922">
        <v>0.4</v>
      </c>
      <c r="K922" s="2" t="str">
        <f t="shared" si="14"/>
        <v>200130-34 yearsGR113-075</v>
      </c>
    </row>
    <row r="923" spans="2:11" x14ac:dyDescent="0.35">
      <c r="B923">
        <v>2001</v>
      </c>
      <c r="C923">
        <v>2001</v>
      </c>
      <c r="D923" s="1" t="s">
        <v>56</v>
      </c>
      <c r="E923" s="1" t="s">
        <v>55</v>
      </c>
      <c r="F923" t="s">
        <v>231</v>
      </c>
      <c r="G923" t="s">
        <v>230</v>
      </c>
      <c r="H923">
        <v>215</v>
      </c>
      <c r="I923">
        <v>20652175</v>
      </c>
      <c r="J923">
        <v>1</v>
      </c>
      <c r="K923" s="2" t="str">
        <f t="shared" si="14"/>
        <v>200130-34 yearsGR113-076</v>
      </c>
    </row>
    <row r="924" spans="2:11" x14ac:dyDescent="0.35">
      <c r="B924">
        <v>2001</v>
      </c>
      <c r="C924">
        <v>2001</v>
      </c>
      <c r="D924" s="1" t="s">
        <v>56</v>
      </c>
      <c r="E924" s="1" t="s">
        <v>55</v>
      </c>
      <c r="F924" t="s">
        <v>229</v>
      </c>
      <c r="G924" t="s">
        <v>228</v>
      </c>
      <c r="H924">
        <v>6</v>
      </c>
      <c r="I924">
        <v>20652175</v>
      </c>
      <c r="J924" t="s">
        <v>113</v>
      </c>
      <c r="K924" s="2" t="str">
        <f t="shared" si="14"/>
        <v>200130-34 yearsGR113-077</v>
      </c>
    </row>
    <row r="925" spans="2:11" x14ac:dyDescent="0.35">
      <c r="B925">
        <v>2001</v>
      </c>
      <c r="C925">
        <v>2001</v>
      </c>
      <c r="D925" s="1" t="s">
        <v>56</v>
      </c>
      <c r="E925" s="1" t="s">
        <v>55</v>
      </c>
      <c r="F925" t="s">
        <v>227</v>
      </c>
      <c r="G925" t="s">
        <v>226</v>
      </c>
      <c r="H925">
        <v>209</v>
      </c>
      <c r="I925">
        <v>20652175</v>
      </c>
      <c r="J925">
        <v>1</v>
      </c>
      <c r="K925" s="2" t="str">
        <f t="shared" si="14"/>
        <v>200130-34 yearsGR113-078</v>
      </c>
    </row>
    <row r="926" spans="2:11" x14ac:dyDescent="0.35">
      <c r="B926">
        <v>2001</v>
      </c>
      <c r="C926">
        <v>2001</v>
      </c>
      <c r="D926" s="1" t="s">
        <v>56</v>
      </c>
      <c r="E926" s="1" t="s">
        <v>55</v>
      </c>
      <c r="F926" t="s">
        <v>225</v>
      </c>
      <c r="G926" t="s">
        <v>224</v>
      </c>
      <c r="H926">
        <v>1</v>
      </c>
      <c r="I926">
        <v>20652175</v>
      </c>
      <c r="J926" t="s">
        <v>113</v>
      </c>
      <c r="K926" s="2" t="str">
        <f t="shared" si="14"/>
        <v>200130-34 yearsGR113-079</v>
      </c>
    </row>
    <row r="927" spans="2:11" x14ac:dyDescent="0.35">
      <c r="B927">
        <v>2001</v>
      </c>
      <c r="C927">
        <v>2001</v>
      </c>
      <c r="D927" s="1" t="s">
        <v>56</v>
      </c>
      <c r="E927" s="1" t="s">
        <v>55</v>
      </c>
      <c r="F927" t="s">
        <v>223</v>
      </c>
      <c r="G927" t="s">
        <v>222</v>
      </c>
      <c r="H927">
        <v>1</v>
      </c>
      <c r="I927">
        <v>20652175</v>
      </c>
      <c r="J927" t="s">
        <v>113</v>
      </c>
      <c r="K927" s="2" t="str">
        <f t="shared" si="14"/>
        <v>200130-34 yearsGR113-080</v>
      </c>
    </row>
    <row r="928" spans="2:11" x14ac:dyDescent="0.35">
      <c r="B928">
        <v>2001</v>
      </c>
      <c r="C928">
        <v>2001</v>
      </c>
      <c r="D928" s="1" t="s">
        <v>56</v>
      </c>
      <c r="E928" s="1" t="s">
        <v>55</v>
      </c>
      <c r="F928" t="s">
        <v>219</v>
      </c>
      <c r="G928" t="s">
        <v>218</v>
      </c>
      <c r="H928">
        <v>188</v>
      </c>
      <c r="I928">
        <v>20652175</v>
      </c>
      <c r="J928">
        <v>0.9</v>
      </c>
      <c r="K928" s="2" t="str">
        <f t="shared" si="14"/>
        <v>200130-34 yearsGR113-082</v>
      </c>
    </row>
    <row r="929" spans="2:11" x14ac:dyDescent="0.35">
      <c r="B929">
        <v>2001</v>
      </c>
      <c r="C929">
        <v>2001</v>
      </c>
      <c r="D929" s="1" t="s">
        <v>56</v>
      </c>
      <c r="E929" s="1" t="s">
        <v>55</v>
      </c>
      <c r="F929" t="s">
        <v>217</v>
      </c>
      <c r="G929" t="s">
        <v>216</v>
      </c>
      <c r="H929">
        <v>2</v>
      </c>
      <c r="I929">
        <v>20652175</v>
      </c>
      <c r="J929" t="s">
        <v>113</v>
      </c>
      <c r="K929" s="2" t="str">
        <f t="shared" si="14"/>
        <v>200130-34 yearsGR113-083</v>
      </c>
    </row>
    <row r="930" spans="2:11" x14ac:dyDescent="0.35">
      <c r="B930">
        <v>2001</v>
      </c>
      <c r="C930">
        <v>2001</v>
      </c>
      <c r="D930" s="1" t="s">
        <v>56</v>
      </c>
      <c r="E930" s="1" t="s">
        <v>55</v>
      </c>
      <c r="F930" t="s">
        <v>215</v>
      </c>
      <c r="G930" t="s">
        <v>214</v>
      </c>
      <c r="H930">
        <v>6</v>
      </c>
      <c r="I930">
        <v>20652175</v>
      </c>
      <c r="J930" t="s">
        <v>113</v>
      </c>
      <c r="K930" s="2" t="str">
        <f t="shared" si="14"/>
        <v>200130-34 yearsGR113-084</v>
      </c>
    </row>
    <row r="931" spans="2:11" x14ac:dyDescent="0.35">
      <c r="B931">
        <v>2001</v>
      </c>
      <c r="C931">
        <v>2001</v>
      </c>
      <c r="D931" s="1" t="s">
        <v>56</v>
      </c>
      <c r="E931" s="1" t="s">
        <v>55</v>
      </c>
      <c r="F931" t="s">
        <v>213</v>
      </c>
      <c r="G931" t="s">
        <v>212</v>
      </c>
      <c r="H931">
        <v>145</v>
      </c>
      <c r="I931">
        <v>20652175</v>
      </c>
      <c r="J931">
        <v>0.7</v>
      </c>
      <c r="K931" s="2" t="str">
        <f t="shared" si="14"/>
        <v>200130-34 yearsGR113-085</v>
      </c>
    </row>
    <row r="932" spans="2:11" x14ac:dyDescent="0.35">
      <c r="B932">
        <v>2001</v>
      </c>
      <c r="C932">
        <v>2001</v>
      </c>
      <c r="D932" s="1" t="s">
        <v>56</v>
      </c>
      <c r="E932" s="1" t="s">
        <v>55</v>
      </c>
      <c r="F932" t="s">
        <v>211</v>
      </c>
      <c r="G932" t="s">
        <v>210</v>
      </c>
      <c r="H932">
        <v>35</v>
      </c>
      <c r="I932">
        <v>20652175</v>
      </c>
      <c r="J932">
        <v>0.2</v>
      </c>
      <c r="K932" s="2" t="str">
        <f t="shared" si="14"/>
        <v>200130-34 yearsGR113-086</v>
      </c>
    </row>
    <row r="933" spans="2:11" x14ac:dyDescent="0.35">
      <c r="B933">
        <v>2001</v>
      </c>
      <c r="C933">
        <v>2001</v>
      </c>
      <c r="D933" s="1" t="s">
        <v>56</v>
      </c>
      <c r="E933" s="1" t="s">
        <v>55</v>
      </c>
      <c r="F933" t="s">
        <v>209</v>
      </c>
      <c r="G933" t="s">
        <v>208</v>
      </c>
      <c r="H933">
        <v>1</v>
      </c>
      <c r="I933">
        <v>20652175</v>
      </c>
      <c r="J933" t="s">
        <v>113</v>
      </c>
      <c r="K933" s="2" t="str">
        <f t="shared" si="14"/>
        <v>200130-34 yearsGR113-087</v>
      </c>
    </row>
    <row r="934" spans="2:11" x14ac:dyDescent="0.35">
      <c r="B934">
        <v>2001</v>
      </c>
      <c r="C934">
        <v>2001</v>
      </c>
      <c r="D934" s="1" t="s">
        <v>56</v>
      </c>
      <c r="E934" s="1" t="s">
        <v>55</v>
      </c>
      <c r="F934" t="s">
        <v>207</v>
      </c>
      <c r="G934" t="s">
        <v>206</v>
      </c>
      <c r="H934">
        <v>48</v>
      </c>
      <c r="I934">
        <v>20652175</v>
      </c>
      <c r="J934">
        <v>0.2</v>
      </c>
      <c r="K934" s="2" t="str">
        <f t="shared" si="14"/>
        <v>200130-34 yearsGR113-088</v>
      </c>
    </row>
    <row r="935" spans="2:11" x14ac:dyDescent="0.35">
      <c r="B935">
        <v>2001</v>
      </c>
      <c r="C935">
        <v>2001</v>
      </c>
      <c r="D935" s="1" t="s">
        <v>56</v>
      </c>
      <c r="E935" s="1" t="s">
        <v>55</v>
      </c>
      <c r="F935" t="s">
        <v>205</v>
      </c>
      <c r="G935" t="s">
        <v>204</v>
      </c>
      <c r="H935">
        <v>119</v>
      </c>
      <c r="I935">
        <v>20652175</v>
      </c>
      <c r="J935">
        <v>0.6</v>
      </c>
      <c r="K935" s="2" t="str">
        <f t="shared" si="14"/>
        <v>200130-34 yearsGR113-089</v>
      </c>
    </row>
    <row r="936" spans="2:11" x14ac:dyDescent="0.35">
      <c r="B936">
        <v>2001</v>
      </c>
      <c r="C936">
        <v>2001</v>
      </c>
      <c r="D936" s="1" t="s">
        <v>56</v>
      </c>
      <c r="E936" s="1" t="s">
        <v>55</v>
      </c>
      <c r="F936" t="s">
        <v>203</v>
      </c>
      <c r="G936" t="s">
        <v>202</v>
      </c>
      <c r="H936">
        <v>19</v>
      </c>
      <c r="I936">
        <v>20652175</v>
      </c>
      <c r="J936" t="s">
        <v>113</v>
      </c>
      <c r="K936" s="2" t="str">
        <f t="shared" si="14"/>
        <v>200130-34 yearsGR113-090</v>
      </c>
    </row>
    <row r="937" spans="2:11" x14ac:dyDescent="0.35">
      <c r="B937">
        <v>2001</v>
      </c>
      <c r="C937">
        <v>2001</v>
      </c>
      <c r="D937" s="1" t="s">
        <v>56</v>
      </c>
      <c r="E937" s="1" t="s">
        <v>55</v>
      </c>
      <c r="F937" t="s">
        <v>201</v>
      </c>
      <c r="G937" t="s">
        <v>200</v>
      </c>
      <c r="H937">
        <v>8</v>
      </c>
      <c r="I937">
        <v>20652175</v>
      </c>
      <c r="J937" t="s">
        <v>113</v>
      </c>
      <c r="K937" s="2" t="str">
        <f t="shared" si="14"/>
        <v>200130-34 yearsGR113-091</v>
      </c>
    </row>
    <row r="938" spans="2:11" x14ac:dyDescent="0.35">
      <c r="B938">
        <v>2001</v>
      </c>
      <c r="C938">
        <v>2001</v>
      </c>
      <c r="D938" s="1" t="s">
        <v>56</v>
      </c>
      <c r="E938" s="1" t="s">
        <v>55</v>
      </c>
      <c r="F938" t="s">
        <v>199</v>
      </c>
      <c r="G938" t="s">
        <v>198</v>
      </c>
      <c r="H938">
        <v>9</v>
      </c>
      <c r="I938">
        <v>20652175</v>
      </c>
      <c r="J938" t="s">
        <v>113</v>
      </c>
      <c r="K938" s="2" t="str">
        <f t="shared" si="14"/>
        <v>200130-34 yearsGR113-092</v>
      </c>
    </row>
    <row r="939" spans="2:11" x14ac:dyDescent="0.35">
      <c r="B939">
        <v>2001</v>
      </c>
      <c r="C939">
        <v>2001</v>
      </c>
      <c r="D939" s="1" t="s">
        <v>56</v>
      </c>
      <c r="E939" s="1" t="s">
        <v>55</v>
      </c>
      <c r="F939" t="s">
        <v>197</v>
      </c>
      <c r="G939" t="s">
        <v>196</v>
      </c>
      <c r="H939">
        <v>310</v>
      </c>
      <c r="I939">
        <v>20652175</v>
      </c>
      <c r="J939">
        <v>1.5</v>
      </c>
      <c r="K939" s="2" t="str">
        <f t="shared" si="14"/>
        <v>200130-34 yearsGR113-093</v>
      </c>
    </row>
    <row r="940" spans="2:11" x14ac:dyDescent="0.35">
      <c r="B940">
        <v>2001</v>
      </c>
      <c r="C940">
        <v>2001</v>
      </c>
      <c r="D940" s="1" t="s">
        <v>56</v>
      </c>
      <c r="E940" s="1" t="s">
        <v>55</v>
      </c>
      <c r="F940" t="s">
        <v>195</v>
      </c>
      <c r="G940" t="s">
        <v>194</v>
      </c>
      <c r="H940">
        <v>219</v>
      </c>
      <c r="I940">
        <v>20652175</v>
      </c>
      <c r="J940">
        <v>1.1000000000000001</v>
      </c>
      <c r="K940" s="2" t="str">
        <f t="shared" si="14"/>
        <v>200130-34 yearsGR113-094</v>
      </c>
    </row>
    <row r="941" spans="2:11" x14ac:dyDescent="0.35">
      <c r="B941">
        <v>2001</v>
      </c>
      <c r="C941">
        <v>2001</v>
      </c>
      <c r="D941" s="1" t="s">
        <v>56</v>
      </c>
      <c r="E941" s="1" t="s">
        <v>55</v>
      </c>
      <c r="F941" t="s">
        <v>193</v>
      </c>
      <c r="G941" t="s">
        <v>192</v>
      </c>
      <c r="H941">
        <v>91</v>
      </c>
      <c r="I941">
        <v>20652175</v>
      </c>
      <c r="J941">
        <v>0.4</v>
      </c>
      <c r="K941" s="2" t="str">
        <f t="shared" si="14"/>
        <v>200130-34 yearsGR113-095</v>
      </c>
    </row>
    <row r="942" spans="2:11" x14ac:dyDescent="0.35">
      <c r="B942">
        <v>2001</v>
      </c>
      <c r="C942">
        <v>2001</v>
      </c>
      <c r="D942" s="1" t="s">
        <v>56</v>
      </c>
      <c r="E942" s="1" t="s">
        <v>55</v>
      </c>
      <c r="F942" t="s">
        <v>191</v>
      </c>
      <c r="G942" t="s">
        <v>190</v>
      </c>
      <c r="H942">
        <v>8</v>
      </c>
      <c r="I942">
        <v>20652175</v>
      </c>
      <c r="J942" t="s">
        <v>113</v>
      </c>
      <c r="K942" s="2" t="str">
        <f t="shared" si="14"/>
        <v>200130-34 yearsGR113-096</v>
      </c>
    </row>
    <row r="943" spans="2:11" x14ac:dyDescent="0.35">
      <c r="B943">
        <v>2001</v>
      </c>
      <c r="C943">
        <v>2001</v>
      </c>
      <c r="D943" s="1" t="s">
        <v>56</v>
      </c>
      <c r="E943" s="1" t="s">
        <v>55</v>
      </c>
      <c r="F943" t="s">
        <v>189</v>
      </c>
      <c r="G943" t="s">
        <v>188</v>
      </c>
      <c r="H943">
        <v>143</v>
      </c>
      <c r="I943">
        <v>20652175</v>
      </c>
      <c r="J943">
        <v>0.7</v>
      </c>
      <c r="K943" s="2" t="str">
        <f t="shared" si="14"/>
        <v>200130-34 yearsGR113-097</v>
      </c>
    </row>
    <row r="944" spans="2:11" x14ac:dyDescent="0.35">
      <c r="B944">
        <v>2001</v>
      </c>
      <c r="C944">
        <v>2001</v>
      </c>
      <c r="D944" s="1" t="s">
        <v>56</v>
      </c>
      <c r="E944" s="1" t="s">
        <v>55</v>
      </c>
      <c r="F944" t="s">
        <v>187</v>
      </c>
      <c r="G944" t="s">
        <v>186</v>
      </c>
      <c r="H944">
        <v>1</v>
      </c>
      <c r="I944">
        <v>20652175</v>
      </c>
      <c r="J944" t="s">
        <v>113</v>
      </c>
      <c r="K944" s="2" t="str">
        <f t="shared" si="14"/>
        <v>200130-34 yearsGR113-098</v>
      </c>
    </row>
    <row r="945" spans="2:11" x14ac:dyDescent="0.35">
      <c r="B945">
        <v>2001</v>
      </c>
      <c r="C945">
        <v>2001</v>
      </c>
      <c r="D945" s="1" t="s">
        <v>56</v>
      </c>
      <c r="E945" s="1" t="s">
        <v>55</v>
      </c>
      <c r="F945" t="s">
        <v>185</v>
      </c>
      <c r="G945" t="s">
        <v>184</v>
      </c>
      <c r="H945">
        <v>8</v>
      </c>
      <c r="I945">
        <v>20652175</v>
      </c>
      <c r="J945" t="s">
        <v>113</v>
      </c>
      <c r="K945" s="2" t="str">
        <f t="shared" si="14"/>
        <v>200130-34 yearsGR113-099</v>
      </c>
    </row>
    <row r="946" spans="2:11" x14ac:dyDescent="0.35">
      <c r="B946">
        <v>2001</v>
      </c>
      <c r="C946">
        <v>2001</v>
      </c>
      <c r="D946" s="1" t="s">
        <v>56</v>
      </c>
      <c r="E946" s="1" t="s">
        <v>55</v>
      </c>
      <c r="F946" t="s">
        <v>183</v>
      </c>
      <c r="G946" t="s">
        <v>182</v>
      </c>
      <c r="H946">
        <v>133</v>
      </c>
      <c r="I946">
        <v>20652175</v>
      </c>
      <c r="J946">
        <v>0.6</v>
      </c>
      <c r="K946" s="2" t="str">
        <f t="shared" si="14"/>
        <v>200130-34 yearsGR113-100</v>
      </c>
    </row>
    <row r="947" spans="2:11" x14ac:dyDescent="0.35">
      <c r="B947">
        <v>2001</v>
      </c>
      <c r="C947">
        <v>2001</v>
      </c>
      <c r="D947" s="1" t="s">
        <v>56</v>
      </c>
      <c r="E947" s="1" t="s">
        <v>55</v>
      </c>
      <c r="F947" t="s">
        <v>181</v>
      </c>
      <c r="G947" t="s">
        <v>180</v>
      </c>
      <c r="H947">
        <v>1</v>
      </c>
      <c r="I947">
        <v>20652175</v>
      </c>
      <c r="J947" t="s">
        <v>113</v>
      </c>
      <c r="K947" s="2" t="str">
        <f t="shared" si="14"/>
        <v>200130-34 yearsGR113-101</v>
      </c>
    </row>
    <row r="948" spans="2:11" x14ac:dyDescent="0.35">
      <c r="B948">
        <v>2001</v>
      </c>
      <c r="C948">
        <v>2001</v>
      </c>
      <c r="D948" s="1" t="s">
        <v>56</v>
      </c>
      <c r="E948" s="1" t="s">
        <v>55</v>
      </c>
      <c r="F948" t="s">
        <v>179</v>
      </c>
      <c r="G948" t="s">
        <v>178</v>
      </c>
      <c r="H948">
        <v>6</v>
      </c>
      <c r="I948">
        <v>20652175</v>
      </c>
      <c r="J948" t="s">
        <v>113</v>
      </c>
      <c r="K948" s="2" t="str">
        <f t="shared" si="14"/>
        <v>200130-34 yearsGR113-102</v>
      </c>
    </row>
    <row r="949" spans="2:11" x14ac:dyDescent="0.35">
      <c r="B949">
        <v>2001</v>
      </c>
      <c r="C949">
        <v>2001</v>
      </c>
      <c r="D949" s="1" t="s">
        <v>56</v>
      </c>
      <c r="E949" s="1" t="s">
        <v>55</v>
      </c>
      <c r="F949" t="s">
        <v>177</v>
      </c>
      <c r="G949" t="s">
        <v>176</v>
      </c>
      <c r="H949">
        <v>1</v>
      </c>
      <c r="I949">
        <v>20652175</v>
      </c>
      <c r="J949" t="s">
        <v>113</v>
      </c>
      <c r="K949" s="2" t="str">
        <f t="shared" si="14"/>
        <v>200130-34 yearsGR113-104</v>
      </c>
    </row>
    <row r="950" spans="2:11" x14ac:dyDescent="0.35">
      <c r="B950">
        <v>2001</v>
      </c>
      <c r="C950">
        <v>2001</v>
      </c>
      <c r="D950" s="1" t="s">
        <v>56</v>
      </c>
      <c r="E950" s="1" t="s">
        <v>55</v>
      </c>
      <c r="F950" t="s">
        <v>175</v>
      </c>
      <c r="G950" t="s">
        <v>174</v>
      </c>
      <c r="H950">
        <v>97</v>
      </c>
      <c r="I950">
        <v>20652175</v>
      </c>
      <c r="J950">
        <v>0.5</v>
      </c>
      <c r="K950" s="2" t="str">
        <f t="shared" si="14"/>
        <v>200130-34 yearsGR113-105</v>
      </c>
    </row>
    <row r="951" spans="2:11" x14ac:dyDescent="0.35">
      <c r="B951">
        <v>2001</v>
      </c>
      <c r="C951">
        <v>2001</v>
      </c>
      <c r="D951" s="1" t="s">
        <v>56</v>
      </c>
      <c r="E951" s="1" t="s">
        <v>55</v>
      </c>
      <c r="F951" t="s">
        <v>173</v>
      </c>
      <c r="G951" t="s">
        <v>172</v>
      </c>
      <c r="H951">
        <v>8</v>
      </c>
      <c r="I951">
        <v>20652175</v>
      </c>
      <c r="J951" t="s">
        <v>113</v>
      </c>
      <c r="K951" s="2" t="str">
        <f t="shared" si="14"/>
        <v>200130-34 yearsGR113-106</v>
      </c>
    </row>
    <row r="952" spans="2:11" x14ac:dyDescent="0.35">
      <c r="B952">
        <v>2001</v>
      </c>
      <c r="C952">
        <v>2001</v>
      </c>
      <c r="D952" s="1" t="s">
        <v>56</v>
      </c>
      <c r="E952" s="1" t="s">
        <v>55</v>
      </c>
      <c r="F952" t="s">
        <v>171</v>
      </c>
      <c r="G952" t="s">
        <v>170</v>
      </c>
      <c r="H952">
        <v>89</v>
      </c>
      <c r="I952">
        <v>20652175</v>
      </c>
      <c r="J952">
        <v>0.4</v>
      </c>
      <c r="K952" s="2" t="str">
        <f t="shared" si="14"/>
        <v>200130-34 yearsGR113-107</v>
      </c>
    </row>
    <row r="953" spans="2:11" x14ac:dyDescent="0.35">
      <c r="B953">
        <v>2001</v>
      </c>
      <c r="C953">
        <v>2001</v>
      </c>
      <c r="D953" s="1" t="s">
        <v>56</v>
      </c>
      <c r="E953" s="1" t="s">
        <v>55</v>
      </c>
      <c r="F953" t="s">
        <v>365</v>
      </c>
      <c r="G953" t="s">
        <v>364</v>
      </c>
      <c r="H953">
        <v>1</v>
      </c>
      <c r="I953">
        <v>20652175</v>
      </c>
      <c r="J953" t="s">
        <v>113</v>
      </c>
      <c r="K953" s="2" t="str">
        <f t="shared" si="14"/>
        <v>200130-34 yearsGR113-108</v>
      </c>
    </row>
    <row r="954" spans="2:11" x14ac:dyDescent="0.35">
      <c r="B954">
        <v>2001</v>
      </c>
      <c r="C954">
        <v>2001</v>
      </c>
      <c r="D954" s="1" t="s">
        <v>56</v>
      </c>
      <c r="E954" s="1" t="s">
        <v>55</v>
      </c>
      <c r="F954" t="s">
        <v>169</v>
      </c>
      <c r="G954" t="s">
        <v>168</v>
      </c>
      <c r="H954">
        <v>233</v>
      </c>
      <c r="I954">
        <v>20652175</v>
      </c>
      <c r="J954">
        <v>1.1000000000000001</v>
      </c>
      <c r="K954" s="2" t="str">
        <f t="shared" si="14"/>
        <v>200130-34 yearsGR113-109</v>
      </c>
    </row>
    <row r="955" spans="2:11" x14ac:dyDescent="0.35">
      <c r="B955">
        <v>2001</v>
      </c>
      <c r="C955">
        <v>2001</v>
      </c>
      <c r="D955" s="1" t="s">
        <v>56</v>
      </c>
      <c r="E955" s="1" t="s">
        <v>55</v>
      </c>
      <c r="F955" t="s">
        <v>167</v>
      </c>
      <c r="G955" t="s">
        <v>166</v>
      </c>
      <c r="H955">
        <v>867</v>
      </c>
      <c r="I955">
        <v>20652175</v>
      </c>
      <c r="J955">
        <v>4.2</v>
      </c>
      <c r="K955" s="2" t="str">
        <f t="shared" si="14"/>
        <v>200130-34 yearsGR113-110</v>
      </c>
    </row>
    <row r="956" spans="2:11" x14ac:dyDescent="0.35">
      <c r="B956">
        <v>2001</v>
      </c>
      <c r="C956">
        <v>2001</v>
      </c>
      <c r="D956" s="1" t="s">
        <v>56</v>
      </c>
      <c r="E956" s="1" t="s">
        <v>55</v>
      </c>
      <c r="F956" t="s">
        <v>165</v>
      </c>
      <c r="G956" t="s">
        <v>164</v>
      </c>
      <c r="H956">
        <v>1847</v>
      </c>
      <c r="I956">
        <v>20652175</v>
      </c>
      <c r="J956">
        <v>8.9</v>
      </c>
      <c r="K956" s="2" t="str">
        <f t="shared" si="14"/>
        <v>200130-34 yearsGR113-111</v>
      </c>
    </row>
    <row r="957" spans="2:11" x14ac:dyDescent="0.35">
      <c r="B957">
        <v>2001</v>
      </c>
      <c r="C957">
        <v>2001</v>
      </c>
      <c r="D957" s="1" t="s">
        <v>56</v>
      </c>
      <c r="E957" s="1" t="s">
        <v>55</v>
      </c>
      <c r="F957" t="s">
        <v>163</v>
      </c>
      <c r="G957" t="s">
        <v>162</v>
      </c>
      <c r="H957">
        <v>5904</v>
      </c>
      <c r="I957">
        <v>20652175</v>
      </c>
      <c r="J957">
        <v>28.6</v>
      </c>
      <c r="K957" s="2" t="str">
        <f t="shared" si="14"/>
        <v>200130-34 yearsGR113-112</v>
      </c>
    </row>
    <row r="958" spans="2:11" x14ac:dyDescent="0.35">
      <c r="B958">
        <v>2001</v>
      </c>
      <c r="C958">
        <v>2001</v>
      </c>
      <c r="D958" s="1" t="s">
        <v>56</v>
      </c>
      <c r="E958" s="1" t="s">
        <v>55</v>
      </c>
      <c r="F958" t="s">
        <v>161</v>
      </c>
      <c r="G958" t="s">
        <v>160</v>
      </c>
      <c r="H958">
        <v>3501</v>
      </c>
      <c r="I958">
        <v>20652175</v>
      </c>
      <c r="J958">
        <v>17</v>
      </c>
      <c r="K958" s="2" t="str">
        <f t="shared" si="14"/>
        <v>200130-34 yearsGR113-113</v>
      </c>
    </row>
    <row r="959" spans="2:11" x14ac:dyDescent="0.35">
      <c r="B959">
        <v>2001</v>
      </c>
      <c r="C959">
        <v>2001</v>
      </c>
      <c r="D959" s="1" t="s">
        <v>56</v>
      </c>
      <c r="E959" s="1" t="s">
        <v>55</v>
      </c>
      <c r="F959" t="s">
        <v>159</v>
      </c>
      <c r="G959" t="s">
        <v>158</v>
      </c>
      <c r="H959">
        <v>3227</v>
      </c>
      <c r="I959">
        <v>20652175</v>
      </c>
      <c r="J959">
        <v>15.6</v>
      </c>
      <c r="K959" s="2" t="str">
        <f t="shared" si="14"/>
        <v>200130-34 yearsGR113-114</v>
      </c>
    </row>
    <row r="960" spans="2:11" x14ac:dyDescent="0.35">
      <c r="B960">
        <v>2001</v>
      </c>
      <c r="C960">
        <v>2001</v>
      </c>
      <c r="D960" s="1" t="s">
        <v>56</v>
      </c>
      <c r="E960" s="1" t="s">
        <v>55</v>
      </c>
      <c r="F960" t="s">
        <v>157</v>
      </c>
      <c r="G960" t="s">
        <v>156</v>
      </c>
      <c r="H960">
        <v>92</v>
      </c>
      <c r="I960">
        <v>20652175</v>
      </c>
      <c r="J960">
        <v>0.4</v>
      </c>
      <c r="K960" s="2" t="str">
        <f t="shared" si="14"/>
        <v>200130-34 yearsGR113-115</v>
      </c>
    </row>
    <row r="961" spans="2:11" x14ac:dyDescent="0.35">
      <c r="B961">
        <v>2001</v>
      </c>
      <c r="C961">
        <v>2001</v>
      </c>
      <c r="D961" s="1" t="s">
        <v>56</v>
      </c>
      <c r="E961" s="1" t="s">
        <v>55</v>
      </c>
      <c r="F961" t="s">
        <v>155</v>
      </c>
      <c r="G961" t="s">
        <v>154</v>
      </c>
      <c r="H961">
        <v>182</v>
      </c>
      <c r="I961">
        <v>20652175</v>
      </c>
      <c r="J961">
        <v>0.9</v>
      </c>
      <c r="K961" s="2" t="str">
        <f t="shared" si="14"/>
        <v>200130-34 yearsGR113-116</v>
      </c>
    </row>
    <row r="962" spans="2:11" x14ac:dyDescent="0.35">
      <c r="B962">
        <v>2001</v>
      </c>
      <c r="C962">
        <v>2001</v>
      </c>
      <c r="D962" s="1" t="s">
        <v>56</v>
      </c>
      <c r="E962" s="1" t="s">
        <v>55</v>
      </c>
      <c r="F962" t="s">
        <v>153</v>
      </c>
      <c r="G962" t="s">
        <v>152</v>
      </c>
      <c r="H962">
        <v>2403</v>
      </c>
      <c r="I962">
        <v>20652175</v>
      </c>
      <c r="J962">
        <v>11.6</v>
      </c>
      <c r="K962" s="2" t="str">
        <f t="shared" si="14"/>
        <v>200130-34 yearsGR113-117</v>
      </c>
    </row>
    <row r="963" spans="2:11" x14ac:dyDescent="0.35">
      <c r="B963">
        <v>2001</v>
      </c>
      <c r="C963">
        <v>2001</v>
      </c>
      <c r="D963" s="1" t="s">
        <v>56</v>
      </c>
      <c r="E963" s="1" t="s">
        <v>55</v>
      </c>
      <c r="F963" t="s">
        <v>151</v>
      </c>
      <c r="G963" t="s">
        <v>150</v>
      </c>
      <c r="H963">
        <v>180</v>
      </c>
      <c r="I963">
        <v>20652175</v>
      </c>
      <c r="J963">
        <v>0.9</v>
      </c>
      <c r="K963" s="2" t="str">
        <f t="shared" ref="K963:K1026" si="15">C963&amp;D963&amp;G963</f>
        <v>200130-34 yearsGR113-118</v>
      </c>
    </row>
    <row r="964" spans="2:11" x14ac:dyDescent="0.35">
      <c r="B964">
        <v>2001</v>
      </c>
      <c r="C964">
        <v>2001</v>
      </c>
      <c r="D964" s="1" t="s">
        <v>56</v>
      </c>
      <c r="E964" s="1" t="s">
        <v>55</v>
      </c>
      <c r="F964" t="s">
        <v>149</v>
      </c>
      <c r="G964" t="s">
        <v>148</v>
      </c>
      <c r="H964">
        <v>51</v>
      </c>
      <c r="I964">
        <v>20652175</v>
      </c>
      <c r="J964">
        <v>0.2</v>
      </c>
      <c r="K964" s="2" t="str">
        <f t="shared" si="15"/>
        <v>200130-34 yearsGR113-119</v>
      </c>
    </row>
    <row r="965" spans="2:11" x14ac:dyDescent="0.35">
      <c r="B965">
        <v>2001</v>
      </c>
      <c r="C965">
        <v>2001</v>
      </c>
      <c r="D965" s="1" t="s">
        <v>56</v>
      </c>
      <c r="E965" s="1" t="s">
        <v>55</v>
      </c>
      <c r="F965" t="s">
        <v>147</v>
      </c>
      <c r="G965" t="s">
        <v>146</v>
      </c>
      <c r="H965">
        <v>162</v>
      </c>
      <c r="I965">
        <v>20652175</v>
      </c>
      <c r="J965">
        <v>0.8</v>
      </c>
      <c r="K965" s="2" t="str">
        <f t="shared" si="15"/>
        <v>200130-34 yearsGR113-120</v>
      </c>
    </row>
    <row r="966" spans="2:11" x14ac:dyDescent="0.35">
      <c r="B966">
        <v>2001</v>
      </c>
      <c r="C966">
        <v>2001</v>
      </c>
      <c r="D966" s="1" t="s">
        <v>56</v>
      </c>
      <c r="E966" s="1" t="s">
        <v>55</v>
      </c>
      <c r="F966" t="s">
        <v>145</v>
      </c>
      <c r="G966" t="s">
        <v>144</v>
      </c>
      <c r="H966">
        <v>133</v>
      </c>
      <c r="I966">
        <v>20652175</v>
      </c>
      <c r="J966">
        <v>0.6</v>
      </c>
      <c r="K966" s="2" t="str">
        <f t="shared" si="15"/>
        <v>200130-34 yearsGR113-121</v>
      </c>
    </row>
    <row r="967" spans="2:11" x14ac:dyDescent="0.35">
      <c r="B967">
        <v>2001</v>
      </c>
      <c r="C967">
        <v>2001</v>
      </c>
      <c r="D967" s="1" t="s">
        <v>56</v>
      </c>
      <c r="E967" s="1" t="s">
        <v>55</v>
      </c>
      <c r="F967" t="s">
        <v>143</v>
      </c>
      <c r="G967" t="s">
        <v>142</v>
      </c>
      <c r="H967">
        <v>1429</v>
      </c>
      <c r="I967">
        <v>20652175</v>
      </c>
      <c r="J967">
        <v>6.9</v>
      </c>
      <c r="K967" s="2" t="str">
        <f t="shared" si="15"/>
        <v>200130-34 yearsGR113-122</v>
      </c>
    </row>
    <row r="968" spans="2:11" x14ac:dyDescent="0.35">
      <c r="B968">
        <v>2001</v>
      </c>
      <c r="C968">
        <v>2001</v>
      </c>
      <c r="D968" s="1" t="s">
        <v>56</v>
      </c>
      <c r="E968" s="1" t="s">
        <v>55</v>
      </c>
      <c r="F968" t="s">
        <v>141</v>
      </c>
      <c r="G968" t="s">
        <v>140</v>
      </c>
      <c r="H968">
        <v>448</v>
      </c>
      <c r="I968">
        <v>20652175</v>
      </c>
      <c r="J968">
        <v>2.2000000000000002</v>
      </c>
      <c r="K968" s="2" t="str">
        <f t="shared" si="15"/>
        <v>200130-34 yearsGR113-123</v>
      </c>
    </row>
    <row r="969" spans="2:11" x14ac:dyDescent="0.35">
      <c r="B969">
        <v>2001</v>
      </c>
      <c r="C969">
        <v>2001</v>
      </c>
      <c r="D969" s="1" t="s">
        <v>56</v>
      </c>
      <c r="E969" s="1" t="s">
        <v>55</v>
      </c>
      <c r="F969" t="s">
        <v>139</v>
      </c>
      <c r="G969" t="s">
        <v>138</v>
      </c>
      <c r="H969">
        <v>2681</v>
      </c>
      <c r="I969">
        <v>20652175</v>
      </c>
      <c r="J969">
        <v>13</v>
      </c>
      <c r="K969" s="2" t="str">
        <f t="shared" si="15"/>
        <v>200130-34 yearsGR113-124</v>
      </c>
    </row>
    <row r="970" spans="2:11" x14ac:dyDescent="0.35">
      <c r="B970">
        <v>2001</v>
      </c>
      <c r="C970">
        <v>2001</v>
      </c>
      <c r="D970" s="1" t="s">
        <v>56</v>
      </c>
      <c r="E970" s="1" t="s">
        <v>55</v>
      </c>
      <c r="F970" t="s">
        <v>137</v>
      </c>
      <c r="G970" t="s">
        <v>136</v>
      </c>
      <c r="H970">
        <v>1301</v>
      </c>
      <c r="I970">
        <v>20652175</v>
      </c>
      <c r="J970">
        <v>6.3</v>
      </c>
      <c r="K970" s="2" t="str">
        <f t="shared" si="15"/>
        <v>200130-34 yearsGR113-125</v>
      </c>
    </row>
    <row r="971" spans="2:11" x14ac:dyDescent="0.35">
      <c r="B971">
        <v>2001</v>
      </c>
      <c r="C971">
        <v>2001</v>
      </c>
      <c r="D971" s="1" t="s">
        <v>56</v>
      </c>
      <c r="E971" s="1" t="s">
        <v>55</v>
      </c>
      <c r="F971" t="s">
        <v>135</v>
      </c>
      <c r="G971" t="s">
        <v>134</v>
      </c>
      <c r="H971">
        <v>1380</v>
      </c>
      <c r="I971">
        <v>20652175</v>
      </c>
      <c r="J971">
        <v>6.7</v>
      </c>
      <c r="K971" s="2" t="str">
        <f t="shared" si="15"/>
        <v>200130-34 yearsGR113-126</v>
      </c>
    </row>
    <row r="972" spans="2:11" x14ac:dyDescent="0.35">
      <c r="B972">
        <v>2001</v>
      </c>
      <c r="C972">
        <v>2001</v>
      </c>
      <c r="D972" s="1" t="s">
        <v>56</v>
      </c>
      <c r="E972" s="1" t="s">
        <v>55</v>
      </c>
      <c r="F972" t="s">
        <v>133</v>
      </c>
      <c r="G972" t="s">
        <v>132</v>
      </c>
      <c r="H972">
        <v>2387</v>
      </c>
      <c r="I972">
        <v>20652175</v>
      </c>
      <c r="J972">
        <v>11.6</v>
      </c>
      <c r="K972" s="2" t="str">
        <f t="shared" si="15"/>
        <v>200130-34 yearsGR113-127</v>
      </c>
    </row>
    <row r="973" spans="2:11" x14ac:dyDescent="0.35">
      <c r="B973">
        <v>2001</v>
      </c>
      <c r="C973">
        <v>2001</v>
      </c>
      <c r="D973" s="1" t="s">
        <v>56</v>
      </c>
      <c r="E973" s="1" t="s">
        <v>55</v>
      </c>
      <c r="F973" t="s">
        <v>131</v>
      </c>
      <c r="G973" t="s">
        <v>130</v>
      </c>
      <c r="H973">
        <v>1368</v>
      </c>
      <c r="I973">
        <v>20652175</v>
      </c>
      <c r="J973">
        <v>6.6</v>
      </c>
      <c r="K973" s="2" t="str">
        <f t="shared" si="15"/>
        <v>200130-34 yearsGR113-128</v>
      </c>
    </row>
    <row r="974" spans="2:11" x14ac:dyDescent="0.35">
      <c r="B974">
        <v>2001</v>
      </c>
      <c r="C974">
        <v>2001</v>
      </c>
      <c r="D974" s="1" t="s">
        <v>56</v>
      </c>
      <c r="E974" s="1" t="s">
        <v>55</v>
      </c>
      <c r="F974" t="s">
        <v>129</v>
      </c>
      <c r="G974" t="s">
        <v>128</v>
      </c>
      <c r="H974">
        <v>1019</v>
      </c>
      <c r="I974">
        <v>20652175</v>
      </c>
      <c r="J974">
        <v>4.9000000000000004</v>
      </c>
      <c r="K974" s="2" t="str">
        <f t="shared" si="15"/>
        <v>200130-34 yearsGR113-129</v>
      </c>
    </row>
    <row r="975" spans="2:11" x14ac:dyDescent="0.35">
      <c r="B975">
        <v>2001</v>
      </c>
      <c r="C975">
        <v>2001</v>
      </c>
      <c r="D975" s="1" t="s">
        <v>56</v>
      </c>
      <c r="E975" s="1" t="s">
        <v>55</v>
      </c>
      <c r="F975" t="s">
        <v>127</v>
      </c>
      <c r="G975" t="s">
        <v>126</v>
      </c>
      <c r="H975">
        <v>60</v>
      </c>
      <c r="I975">
        <v>20652175</v>
      </c>
      <c r="J975">
        <v>0.3</v>
      </c>
      <c r="K975" s="2" t="str">
        <f t="shared" si="15"/>
        <v>200130-34 yearsGR113-130</v>
      </c>
    </row>
    <row r="976" spans="2:11" x14ac:dyDescent="0.35">
      <c r="B976">
        <v>2001</v>
      </c>
      <c r="C976">
        <v>2001</v>
      </c>
      <c r="D976" s="1" t="s">
        <v>56</v>
      </c>
      <c r="E976" s="1" t="s">
        <v>55</v>
      </c>
      <c r="F976" t="s">
        <v>125</v>
      </c>
      <c r="G976" t="s">
        <v>124</v>
      </c>
      <c r="H976">
        <v>417</v>
      </c>
      <c r="I976">
        <v>20652175</v>
      </c>
      <c r="J976">
        <v>2</v>
      </c>
      <c r="K976" s="2" t="str">
        <f t="shared" si="15"/>
        <v>200130-34 yearsGR113-131</v>
      </c>
    </row>
    <row r="977" spans="2:11" x14ac:dyDescent="0.35">
      <c r="B977">
        <v>2001</v>
      </c>
      <c r="C977">
        <v>2001</v>
      </c>
      <c r="D977" s="1" t="s">
        <v>56</v>
      </c>
      <c r="E977" s="1" t="s">
        <v>55</v>
      </c>
      <c r="F977" t="s">
        <v>123</v>
      </c>
      <c r="G977" t="s">
        <v>122</v>
      </c>
      <c r="H977">
        <v>16</v>
      </c>
      <c r="I977">
        <v>20652175</v>
      </c>
      <c r="J977" t="s">
        <v>113</v>
      </c>
      <c r="K977" s="2" t="str">
        <f t="shared" si="15"/>
        <v>200130-34 yearsGR113-132</v>
      </c>
    </row>
    <row r="978" spans="2:11" x14ac:dyDescent="0.35">
      <c r="B978">
        <v>2001</v>
      </c>
      <c r="C978">
        <v>2001</v>
      </c>
      <c r="D978" s="1" t="s">
        <v>56</v>
      </c>
      <c r="E978" s="1" t="s">
        <v>55</v>
      </c>
      <c r="F978" t="s">
        <v>121</v>
      </c>
      <c r="G978" t="s">
        <v>120</v>
      </c>
      <c r="H978">
        <v>401</v>
      </c>
      <c r="I978">
        <v>20652175</v>
      </c>
      <c r="J978">
        <v>1.9</v>
      </c>
      <c r="K978" s="2" t="str">
        <f t="shared" si="15"/>
        <v>200130-34 yearsGR113-133</v>
      </c>
    </row>
    <row r="979" spans="2:11" x14ac:dyDescent="0.35">
      <c r="B979">
        <v>2001</v>
      </c>
      <c r="C979">
        <v>2001</v>
      </c>
      <c r="D979" s="1" t="s">
        <v>56</v>
      </c>
      <c r="E979" s="1" t="s">
        <v>55</v>
      </c>
      <c r="F979" t="s">
        <v>117</v>
      </c>
      <c r="G979" t="s">
        <v>116</v>
      </c>
      <c r="H979">
        <v>55</v>
      </c>
      <c r="I979">
        <v>20652175</v>
      </c>
      <c r="J979">
        <v>0.3</v>
      </c>
      <c r="K979" s="2" t="str">
        <f t="shared" si="15"/>
        <v>200130-34 yearsGR113-135</v>
      </c>
    </row>
    <row r="980" spans="2:11" x14ac:dyDescent="0.35">
      <c r="B980">
        <v>2001</v>
      </c>
      <c r="C980">
        <v>2001</v>
      </c>
      <c r="D980" s="1" t="s">
        <v>56</v>
      </c>
      <c r="E980" s="1" t="s">
        <v>55</v>
      </c>
      <c r="F980" t="s">
        <v>115</v>
      </c>
      <c r="G980" t="s">
        <v>114</v>
      </c>
      <c r="H980">
        <v>2</v>
      </c>
      <c r="I980">
        <v>20652175</v>
      </c>
      <c r="J980" t="s">
        <v>113</v>
      </c>
      <c r="K980" s="2" t="str">
        <f t="shared" si="15"/>
        <v>200130-34 yearsGR113-136</v>
      </c>
    </row>
    <row r="981" spans="2:11" x14ac:dyDescent="0.35">
      <c r="B981">
        <v>2001</v>
      </c>
      <c r="C981">
        <v>2001</v>
      </c>
      <c r="D981" s="1" t="s">
        <v>54</v>
      </c>
      <c r="E981" s="1" t="s">
        <v>53</v>
      </c>
      <c r="F981" t="s">
        <v>375</v>
      </c>
      <c r="G981" t="s">
        <v>374</v>
      </c>
      <c r="H981">
        <v>1</v>
      </c>
      <c r="I981">
        <v>22235918</v>
      </c>
      <c r="J981" t="s">
        <v>113</v>
      </c>
      <c r="K981" s="2" t="str">
        <f t="shared" si="15"/>
        <v>200135-39 yearsGR113-001</v>
      </c>
    </row>
    <row r="982" spans="2:11" x14ac:dyDescent="0.35">
      <c r="B982">
        <v>2001</v>
      </c>
      <c r="C982">
        <v>2001</v>
      </c>
      <c r="D982" s="1" t="s">
        <v>54</v>
      </c>
      <c r="E982" s="1" t="s">
        <v>53</v>
      </c>
      <c r="F982" t="s">
        <v>363</v>
      </c>
      <c r="G982" t="s">
        <v>362</v>
      </c>
      <c r="H982">
        <v>4</v>
      </c>
      <c r="I982">
        <v>22235918</v>
      </c>
      <c r="J982" t="s">
        <v>113</v>
      </c>
      <c r="K982" s="2" t="str">
        <f t="shared" si="15"/>
        <v>200135-39 yearsGR113-003</v>
      </c>
    </row>
    <row r="983" spans="2:11" x14ac:dyDescent="0.35">
      <c r="B983">
        <v>2001</v>
      </c>
      <c r="C983">
        <v>2001</v>
      </c>
      <c r="D983" s="1" t="s">
        <v>54</v>
      </c>
      <c r="E983" s="1" t="s">
        <v>53</v>
      </c>
      <c r="F983" t="s">
        <v>361</v>
      </c>
      <c r="G983" t="s">
        <v>360</v>
      </c>
      <c r="H983">
        <v>18</v>
      </c>
      <c r="I983">
        <v>22235918</v>
      </c>
      <c r="J983" t="s">
        <v>113</v>
      </c>
      <c r="K983" s="2" t="str">
        <f t="shared" si="15"/>
        <v>200135-39 yearsGR113-004</v>
      </c>
    </row>
    <row r="984" spans="2:11" x14ac:dyDescent="0.35">
      <c r="B984">
        <v>2001</v>
      </c>
      <c r="C984">
        <v>2001</v>
      </c>
      <c r="D984" s="1" t="s">
        <v>54</v>
      </c>
      <c r="E984" s="1" t="s">
        <v>53</v>
      </c>
      <c r="F984" t="s">
        <v>359</v>
      </c>
      <c r="G984" t="s">
        <v>358</v>
      </c>
      <c r="H984">
        <v>14</v>
      </c>
      <c r="I984">
        <v>22235918</v>
      </c>
      <c r="J984" t="s">
        <v>113</v>
      </c>
      <c r="K984" s="2" t="str">
        <f t="shared" si="15"/>
        <v>200135-39 yearsGR113-005</v>
      </c>
    </row>
    <row r="985" spans="2:11" x14ac:dyDescent="0.35">
      <c r="B985">
        <v>2001</v>
      </c>
      <c r="C985">
        <v>2001</v>
      </c>
      <c r="D985" s="1" t="s">
        <v>54</v>
      </c>
      <c r="E985" s="1" t="s">
        <v>53</v>
      </c>
      <c r="F985" t="s">
        <v>367</v>
      </c>
      <c r="G985" t="s">
        <v>366</v>
      </c>
      <c r="H985">
        <v>4</v>
      </c>
      <c r="I985">
        <v>22235918</v>
      </c>
      <c r="J985" t="s">
        <v>113</v>
      </c>
      <c r="K985" s="2" t="str">
        <f t="shared" si="15"/>
        <v>200135-39 yearsGR113-006</v>
      </c>
    </row>
    <row r="986" spans="2:11" x14ac:dyDescent="0.35">
      <c r="B986">
        <v>2001</v>
      </c>
      <c r="C986">
        <v>2001</v>
      </c>
      <c r="D986" s="1" t="s">
        <v>54</v>
      </c>
      <c r="E986" s="1" t="s">
        <v>53</v>
      </c>
      <c r="F986" t="s">
        <v>355</v>
      </c>
      <c r="G986" t="s">
        <v>354</v>
      </c>
      <c r="H986">
        <v>8</v>
      </c>
      <c r="I986">
        <v>22235918</v>
      </c>
      <c r="J986" t="s">
        <v>113</v>
      </c>
      <c r="K986" s="2" t="str">
        <f t="shared" si="15"/>
        <v>200135-39 yearsGR113-009</v>
      </c>
    </row>
    <row r="987" spans="2:11" x14ac:dyDescent="0.35">
      <c r="B987">
        <v>2001</v>
      </c>
      <c r="C987">
        <v>2001</v>
      </c>
      <c r="D987" s="1" t="s">
        <v>54</v>
      </c>
      <c r="E987" s="1" t="s">
        <v>53</v>
      </c>
      <c r="F987" t="s">
        <v>353</v>
      </c>
      <c r="G987" t="s">
        <v>352</v>
      </c>
      <c r="H987">
        <v>309</v>
      </c>
      <c r="I987">
        <v>22235918</v>
      </c>
      <c r="J987">
        <v>1.4</v>
      </c>
      <c r="K987" s="2" t="str">
        <f t="shared" si="15"/>
        <v>200135-39 yearsGR113-010</v>
      </c>
    </row>
    <row r="988" spans="2:11" x14ac:dyDescent="0.35">
      <c r="B988">
        <v>2001</v>
      </c>
      <c r="C988">
        <v>2001</v>
      </c>
      <c r="D988" s="1" t="s">
        <v>54</v>
      </c>
      <c r="E988" s="1" t="s">
        <v>53</v>
      </c>
      <c r="F988" t="s">
        <v>373</v>
      </c>
      <c r="G988" t="s">
        <v>372</v>
      </c>
      <c r="H988">
        <v>3</v>
      </c>
      <c r="I988">
        <v>22235918</v>
      </c>
      <c r="J988" t="s">
        <v>113</v>
      </c>
      <c r="K988" s="2" t="str">
        <f t="shared" si="15"/>
        <v>200135-39 yearsGR113-011</v>
      </c>
    </row>
    <row r="989" spans="2:11" x14ac:dyDescent="0.35">
      <c r="B989">
        <v>2001</v>
      </c>
      <c r="C989">
        <v>2001</v>
      </c>
      <c r="D989" s="1" t="s">
        <v>54</v>
      </c>
      <c r="E989" s="1" t="s">
        <v>53</v>
      </c>
      <c r="F989" t="s">
        <v>369</v>
      </c>
      <c r="G989" t="s">
        <v>368</v>
      </c>
      <c r="H989">
        <v>1</v>
      </c>
      <c r="I989">
        <v>22235918</v>
      </c>
      <c r="J989" t="s">
        <v>113</v>
      </c>
      <c r="K989" s="2" t="str">
        <f t="shared" si="15"/>
        <v>200135-39 yearsGR113-014</v>
      </c>
    </row>
    <row r="990" spans="2:11" x14ac:dyDescent="0.35">
      <c r="B990">
        <v>2001</v>
      </c>
      <c r="C990">
        <v>2001</v>
      </c>
      <c r="D990" s="1" t="s">
        <v>54</v>
      </c>
      <c r="E990" s="1" t="s">
        <v>53</v>
      </c>
      <c r="F990" t="s">
        <v>351</v>
      </c>
      <c r="G990" t="s">
        <v>350</v>
      </c>
      <c r="H990">
        <v>202</v>
      </c>
      <c r="I990">
        <v>22235918</v>
      </c>
      <c r="J990">
        <v>0.9</v>
      </c>
      <c r="K990" s="2" t="str">
        <f t="shared" si="15"/>
        <v>200135-39 yearsGR113-015</v>
      </c>
    </row>
    <row r="991" spans="2:11" x14ac:dyDescent="0.35">
      <c r="B991">
        <v>2001</v>
      </c>
      <c r="C991">
        <v>2001</v>
      </c>
      <c r="D991" s="1" t="s">
        <v>54</v>
      </c>
      <c r="E991" s="1" t="s">
        <v>53</v>
      </c>
      <c r="F991" t="s">
        <v>349</v>
      </c>
      <c r="G991" t="s">
        <v>348</v>
      </c>
      <c r="H991">
        <v>2741</v>
      </c>
      <c r="I991">
        <v>22235918</v>
      </c>
      <c r="J991">
        <v>12.3</v>
      </c>
      <c r="K991" s="2" t="str">
        <f t="shared" si="15"/>
        <v>200135-39 yearsGR113-016</v>
      </c>
    </row>
    <row r="992" spans="2:11" x14ac:dyDescent="0.35">
      <c r="B992">
        <v>2001</v>
      </c>
      <c r="C992">
        <v>2001</v>
      </c>
      <c r="D992" s="1" t="s">
        <v>54</v>
      </c>
      <c r="E992" s="1" t="s">
        <v>53</v>
      </c>
      <c r="F992" t="s">
        <v>371</v>
      </c>
      <c r="G992" t="s">
        <v>370</v>
      </c>
      <c r="H992">
        <v>2</v>
      </c>
      <c r="I992">
        <v>22235918</v>
      </c>
      <c r="J992" t="s">
        <v>113</v>
      </c>
      <c r="K992" s="2" t="str">
        <f t="shared" si="15"/>
        <v>200135-39 yearsGR113-017</v>
      </c>
    </row>
    <row r="993" spans="2:11" x14ac:dyDescent="0.35">
      <c r="B993">
        <v>2001</v>
      </c>
      <c r="C993">
        <v>2001</v>
      </c>
      <c r="D993" s="1" t="s">
        <v>54</v>
      </c>
      <c r="E993" s="1" t="s">
        <v>53</v>
      </c>
      <c r="F993" t="s">
        <v>347</v>
      </c>
      <c r="G993" t="s">
        <v>346</v>
      </c>
      <c r="H993">
        <v>162</v>
      </c>
      <c r="I993">
        <v>22235918</v>
      </c>
      <c r="J993">
        <v>0.7</v>
      </c>
      <c r="K993" s="2" t="str">
        <f t="shared" si="15"/>
        <v>200135-39 yearsGR113-018</v>
      </c>
    </row>
    <row r="994" spans="2:11" x14ac:dyDescent="0.35">
      <c r="B994">
        <v>2001</v>
      </c>
      <c r="C994">
        <v>2001</v>
      </c>
      <c r="D994" s="1" t="s">
        <v>54</v>
      </c>
      <c r="E994" s="1" t="s">
        <v>53</v>
      </c>
      <c r="F994" t="s">
        <v>345</v>
      </c>
      <c r="G994" t="s">
        <v>344</v>
      </c>
      <c r="H994">
        <v>5466</v>
      </c>
      <c r="I994">
        <v>22235918</v>
      </c>
      <c r="J994">
        <v>24.6</v>
      </c>
      <c r="K994" s="2" t="str">
        <f t="shared" si="15"/>
        <v>200135-39 yearsGR113-019</v>
      </c>
    </row>
    <row r="995" spans="2:11" x14ac:dyDescent="0.35">
      <c r="B995">
        <v>2001</v>
      </c>
      <c r="C995">
        <v>2001</v>
      </c>
      <c r="D995" s="1" t="s">
        <v>54</v>
      </c>
      <c r="E995" s="1" t="s">
        <v>53</v>
      </c>
      <c r="F995" t="s">
        <v>343</v>
      </c>
      <c r="G995" t="s">
        <v>342</v>
      </c>
      <c r="H995">
        <v>93</v>
      </c>
      <c r="I995">
        <v>22235918</v>
      </c>
      <c r="J995">
        <v>0.4</v>
      </c>
      <c r="K995" s="2" t="str">
        <f t="shared" si="15"/>
        <v>200135-39 yearsGR113-020</v>
      </c>
    </row>
    <row r="996" spans="2:11" x14ac:dyDescent="0.35">
      <c r="B996">
        <v>2001</v>
      </c>
      <c r="C996">
        <v>2001</v>
      </c>
      <c r="D996" s="1" t="s">
        <v>54</v>
      </c>
      <c r="E996" s="1" t="s">
        <v>53</v>
      </c>
      <c r="F996" t="s">
        <v>341</v>
      </c>
      <c r="G996" t="s">
        <v>340</v>
      </c>
      <c r="H996">
        <v>68</v>
      </c>
      <c r="I996">
        <v>22235918</v>
      </c>
      <c r="J996">
        <v>0.3</v>
      </c>
      <c r="K996" s="2" t="str">
        <f t="shared" si="15"/>
        <v>200135-39 yearsGR113-021</v>
      </c>
    </row>
    <row r="997" spans="2:11" x14ac:dyDescent="0.35">
      <c r="B997">
        <v>2001</v>
      </c>
      <c r="C997">
        <v>2001</v>
      </c>
      <c r="D997" s="1" t="s">
        <v>54</v>
      </c>
      <c r="E997" s="1" t="s">
        <v>53</v>
      </c>
      <c r="F997" t="s">
        <v>339</v>
      </c>
      <c r="G997" t="s">
        <v>338</v>
      </c>
      <c r="H997">
        <v>178</v>
      </c>
      <c r="I997">
        <v>22235918</v>
      </c>
      <c r="J997">
        <v>0.8</v>
      </c>
      <c r="K997" s="2" t="str">
        <f t="shared" si="15"/>
        <v>200135-39 yearsGR113-022</v>
      </c>
    </row>
    <row r="998" spans="2:11" x14ac:dyDescent="0.35">
      <c r="B998">
        <v>2001</v>
      </c>
      <c r="C998">
        <v>2001</v>
      </c>
      <c r="D998" s="1" t="s">
        <v>54</v>
      </c>
      <c r="E998" s="1" t="s">
        <v>53</v>
      </c>
      <c r="F998" t="s">
        <v>337</v>
      </c>
      <c r="G998" t="s">
        <v>336</v>
      </c>
      <c r="H998">
        <v>505</v>
      </c>
      <c r="I998">
        <v>22235918</v>
      </c>
      <c r="J998">
        <v>2.2999999999999998</v>
      </c>
      <c r="K998" s="2" t="str">
        <f t="shared" si="15"/>
        <v>200135-39 yearsGR113-023</v>
      </c>
    </row>
    <row r="999" spans="2:11" x14ac:dyDescent="0.35">
      <c r="B999">
        <v>2001</v>
      </c>
      <c r="C999">
        <v>2001</v>
      </c>
      <c r="D999" s="1" t="s">
        <v>54</v>
      </c>
      <c r="E999" s="1" t="s">
        <v>53</v>
      </c>
      <c r="F999" t="s">
        <v>335</v>
      </c>
      <c r="G999" t="s">
        <v>334</v>
      </c>
      <c r="H999">
        <v>137</v>
      </c>
      <c r="I999">
        <v>22235918</v>
      </c>
      <c r="J999">
        <v>0.6</v>
      </c>
      <c r="K999" s="2" t="str">
        <f t="shared" si="15"/>
        <v>200135-39 yearsGR113-024</v>
      </c>
    </row>
    <row r="1000" spans="2:11" x14ac:dyDescent="0.35">
      <c r="B1000">
        <v>2001</v>
      </c>
      <c r="C1000">
        <v>2001</v>
      </c>
      <c r="D1000" s="1" t="s">
        <v>54</v>
      </c>
      <c r="E1000" s="1" t="s">
        <v>53</v>
      </c>
      <c r="F1000" t="s">
        <v>333</v>
      </c>
      <c r="G1000" t="s">
        <v>332</v>
      </c>
      <c r="H1000">
        <v>167</v>
      </c>
      <c r="I1000">
        <v>22235918</v>
      </c>
      <c r="J1000">
        <v>0.8</v>
      </c>
      <c r="K1000" s="2" t="str">
        <f t="shared" si="15"/>
        <v>200135-39 yearsGR113-025</v>
      </c>
    </row>
    <row r="1001" spans="2:11" x14ac:dyDescent="0.35">
      <c r="B1001">
        <v>2001</v>
      </c>
      <c r="C1001">
        <v>2001</v>
      </c>
      <c r="D1001" s="1" t="s">
        <v>54</v>
      </c>
      <c r="E1001" s="1" t="s">
        <v>53</v>
      </c>
      <c r="F1001" t="s">
        <v>331</v>
      </c>
      <c r="G1001" t="s">
        <v>330</v>
      </c>
      <c r="H1001">
        <v>18</v>
      </c>
      <c r="I1001">
        <v>22235918</v>
      </c>
      <c r="J1001" t="s">
        <v>113</v>
      </c>
      <c r="K1001" s="2" t="str">
        <f t="shared" si="15"/>
        <v>200135-39 yearsGR113-026</v>
      </c>
    </row>
    <row r="1002" spans="2:11" x14ac:dyDescent="0.35">
      <c r="B1002">
        <v>2001</v>
      </c>
      <c r="C1002">
        <v>2001</v>
      </c>
      <c r="D1002" s="1" t="s">
        <v>54</v>
      </c>
      <c r="E1002" s="1" t="s">
        <v>53</v>
      </c>
      <c r="F1002" t="s">
        <v>329</v>
      </c>
      <c r="G1002" t="s">
        <v>328</v>
      </c>
      <c r="H1002">
        <v>640</v>
      </c>
      <c r="I1002">
        <v>22235918</v>
      </c>
      <c r="J1002">
        <v>2.9</v>
      </c>
      <c r="K1002" s="2" t="str">
        <f t="shared" si="15"/>
        <v>200135-39 yearsGR113-027</v>
      </c>
    </row>
    <row r="1003" spans="2:11" x14ac:dyDescent="0.35">
      <c r="B1003">
        <v>2001</v>
      </c>
      <c r="C1003">
        <v>2001</v>
      </c>
      <c r="D1003" s="1" t="s">
        <v>54</v>
      </c>
      <c r="E1003" s="1" t="s">
        <v>53</v>
      </c>
      <c r="F1003" t="s">
        <v>327</v>
      </c>
      <c r="G1003" t="s">
        <v>326</v>
      </c>
      <c r="H1003">
        <v>213</v>
      </c>
      <c r="I1003">
        <v>22235918</v>
      </c>
      <c r="J1003">
        <v>1</v>
      </c>
      <c r="K1003" s="2" t="str">
        <f t="shared" si="15"/>
        <v>200135-39 yearsGR113-028</v>
      </c>
    </row>
    <row r="1004" spans="2:11" x14ac:dyDescent="0.35">
      <c r="B1004">
        <v>2001</v>
      </c>
      <c r="C1004">
        <v>2001</v>
      </c>
      <c r="D1004" s="1" t="s">
        <v>54</v>
      </c>
      <c r="E1004" s="1" t="s">
        <v>53</v>
      </c>
      <c r="F1004" t="s">
        <v>325</v>
      </c>
      <c r="G1004" t="s">
        <v>324</v>
      </c>
      <c r="H1004">
        <v>960</v>
      </c>
      <c r="I1004">
        <v>22235918</v>
      </c>
      <c r="J1004">
        <v>4.3</v>
      </c>
      <c r="K1004" s="2" t="str">
        <f t="shared" si="15"/>
        <v>200135-39 yearsGR113-029</v>
      </c>
    </row>
    <row r="1005" spans="2:11" x14ac:dyDescent="0.35">
      <c r="B1005">
        <v>2001</v>
      </c>
      <c r="C1005">
        <v>2001</v>
      </c>
      <c r="D1005" s="1" t="s">
        <v>54</v>
      </c>
      <c r="E1005" s="1" t="s">
        <v>53</v>
      </c>
      <c r="F1005" t="s">
        <v>323</v>
      </c>
      <c r="G1005" t="s">
        <v>322</v>
      </c>
      <c r="H1005">
        <v>291</v>
      </c>
      <c r="I1005">
        <v>22235918</v>
      </c>
      <c r="J1005">
        <v>1.3</v>
      </c>
      <c r="K1005" s="2" t="str">
        <f t="shared" si="15"/>
        <v>200135-39 yearsGR113-030</v>
      </c>
    </row>
    <row r="1006" spans="2:11" x14ac:dyDescent="0.35">
      <c r="B1006">
        <v>2001</v>
      </c>
      <c r="C1006">
        <v>2001</v>
      </c>
      <c r="D1006" s="1" t="s">
        <v>54</v>
      </c>
      <c r="E1006" s="1" t="s">
        <v>53</v>
      </c>
      <c r="F1006" t="s">
        <v>321</v>
      </c>
      <c r="G1006" t="s">
        <v>320</v>
      </c>
      <c r="H1006">
        <v>47</v>
      </c>
      <c r="I1006">
        <v>22235918</v>
      </c>
      <c r="J1006">
        <v>0.2</v>
      </c>
      <c r="K1006" s="2" t="str">
        <f t="shared" si="15"/>
        <v>200135-39 yearsGR113-031</v>
      </c>
    </row>
    <row r="1007" spans="2:11" x14ac:dyDescent="0.35">
      <c r="B1007">
        <v>2001</v>
      </c>
      <c r="C1007">
        <v>2001</v>
      </c>
      <c r="D1007" s="1" t="s">
        <v>54</v>
      </c>
      <c r="E1007" s="1" t="s">
        <v>53</v>
      </c>
      <c r="F1007" t="s">
        <v>319</v>
      </c>
      <c r="G1007" t="s">
        <v>318</v>
      </c>
      <c r="H1007">
        <v>152</v>
      </c>
      <c r="I1007">
        <v>22235918</v>
      </c>
      <c r="J1007">
        <v>0.7</v>
      </c>
      <c r="K1007" s="2" t="str">
        <f t="shared" si="15"/>
        <v>200135-39 yearsGR113-032</v>
      </c>
    </row>
    <row r="1008" spans="2:11" x14ac:dyDescent="0.35">
      <c r="B1008">
        <v>2001</v>
      </c>
      <c r="C1008">
        <v>2001</v>
      </c>
      <c r="D1008" s="1" t="s">
        <v>54</v>
      </c>
      <c r="E1008" s="1" t="s">
        <v>53</v>
      </c>
      <c r="F1008" t="s">
        <v>317</v>
      </c>
      <c r="G1008" t="s">
        <v>316</v>
      </c>
      <c r="H1008">
        <v>3</v>
      </c>
      <c r="I1008">
        <v>22235918</v>
      </c>
      <c r="J1008" t="s">
        <v>113</v>
      </c>
      <c r="K1008" s="2" t="str">
        <f t="shared" si="15"/>
        <v>200135-39 yearsGR113-033</v>
      </c>
    </row>
    <row r="1009" spans="2:11" x14ac:dyDescent="0.35">
      <c r="B1009">
        <v>2001</v>
      </c>
      <c r="C1009">
        <v>2001</v>
      </c>
      <c r="D1009" s="1" t="s">
        <v>54</v>
      </c>
      <c r="E1009" s="1" t="s">
        <v>53</v>
      </c>
      <c r="F1009" t="s">
        <v>315</v>
      </c>
      <c r="G1009" t="s">
        <v>314</v>
      </c>
      <c r="H1009">
        <v>74</v>
      </c>
      <c r="I1009">
        <v>22235918</v>
      </c>
      <c r="J1009">
        <v>0.3</v>
      </c>
      <c r="K1009" s="2" t="str">
        <f t="shared" si="15"/>
        <v>200135-39 yearsGR113-034</v>
      </c>
    </row>
    <row r="1010" spans="2:11" x14ac:dyDescent="0.35">
      <c r="B1010">
        <v>2001</v>
      </c>
      <c r="C1010">
        <v>2001</v>
      </c>
      <c r="D1010" s="1" t="s">
        <v>54</v>
      </c>
      <c r="E1010" s="1" t="s">
        <v>53</v>
      </c>
      <c r="F1010" t="s">
        <v>313</v>
      </c>
      <c r="G1010" t="s">
        <v>312</v>
      </c>
      <c r="H1010">
        <v>35</v>
      </c>
      <c r="I1010">
        <v>22235918</v>
      </c>
      <c r="J1010">
        <v>0.2</v>
      </c>
      <c r="K1010" s="2" t="str">
        <f t="shared" si="15"/>
        <v>200135-39 yearsGR113-035</v>
      </c>
    </row>
    <row r="1011" spans="2:11" x14ac:dyDescent="0.35">
      <c r="B1011">
        <v>2001</v>
      </c>
      <c r="C1011">
        <v>2001</v>
      </c>
      <c r="D1011" s="1" t="s">
        <v>54</v>
      </c>
      <c r="E1011" s="1" t="s">
        <v>53</v>
      </c>
      <c r="F1011" t="s">
        <v>311</v>
      </c>
      <c r="G1011" t="s">
        <v>310</v>
      </c>
      <c r="H1011">
        <v>399</v>
      </c>
      <c r="I1011">
        <v>22235918</v>
      </c>
      <c r="J1011">
        <v>1.8</v>
      </c>
      <c r="K1011" s="2" t="str">
        <f t="shared" si="15"/>
        <v>200135-39 yearsGR113-036</v>
      </c>
    </row>
    <row r="1012" spans="2:11" x14ac:dyDescent="0.35">
      <c r="B1012">
        <v>2001</v>
      </c>
      <c r="C1012">
        <v>2001</v>
      </c>
      <c r="D1012" s="1" t="s">
        <v>54</v>
      </c>
      <c r="E1012" s="1" t="s">
        <v>53</v>
      </c>
      <c r="F1012" t="s">
        <v>309</v>
      </c>
      <c r="G1012" t="s">
        <v>308</v>
      </c>
      <c r="H1012">
        <v>768</v>
      </c>
      <c r="I1012">
        <v>22235918</v>
      </c>
      <c r="J1012">
        <v>3.5</v>
      </c>
      <c r="K1012" s="2" t="str">
        <f t="shared" si="15"/>
        <v>200135-39 yearsGR113-037</v>
      </c>
    </row>
    <row r="1013" spans="2:11" x14ac:dyDescent="0.35">
      <c r="B1013">
        <v>2001</v>
      </c>
      <c r="C1013">
        <v>2001</v>
      </c>
      <c r="D1013" s="1" t="s">
        <v>54</v>
      </c>
      <c r="E1013" s="1" t="s">
        <v>53</v>
      </c>
      <c r="F1013" t="s">
        <v>307</v>
      </c>
      <c r="G1013" t="s">
        <v>306</v>
      </c>
      <c r="H1013">
        <v>81</v>
      </c>
      <c r="I1013">
        <v>22235918</v>
      </c>
      <c r="J1013">
        <v>0.4</v>
      </c>
      <c r="K1013" s="2" t="str">
        <f t="shared" si="15"/>
        <v>200135-39 yearsGR113-038</v>
      </c>
    </row>
    <row r="1014" spans="2:11" x14ac:dyDescent="0.35">
      <c r="B1014">
        <v>2001</v>
      </c>
      <c r="C1014">
        <v>2001</v>
      </c>
      <c r="D1014" s="1" t="s">
        <v>54</v>
      </c>
      <c r="E1014" s="1" t="s">
        <v>53</v>
      </c>
      <c r="F1014" t="s">
        <v>305</v>
      </c>
      <c r="G1014" t="s">
        <v>304</v>
      </c>
      <c r="H1014">
        <v>301</v>
      </c>
      <c r="I1014">
        <v>22235918</v>
      </c>
      <c r="J1014">
        <v>1.4</v>
      </c>
      <c r="K1014" s="2" t="str">
        <f t="shared" si="15"/>
        <v>200135-39 yearsGR113-039</v>
      </c>
    </row>
    <row r="1015" spans="2:11" x14ac:dyDescent="0.35">
      <c r="B1015">
        <v>2001</v>
      </c>
      <c r="C1015">
        <v>2001</v>
      </c>
      <c r="D1015" s="1" t="s">
        <v>54</v>
      </c>
      <c r="E1015" s="1" t="s">
        <v>53</v>
      </c>
      <c r="F1015" t="s">
        <v>303</v>
      </c>
      <c r="G1015" t="s">
        <v>302</v>
      </c>
      <c r="H1015">
        <v>346</v>
      </c>
      <c r="I1015">
        <v>22235918</v>
      </c>
      <c r="J1015">
        <v>1.6</v>
      </c>
      <c r="K1015" s="2" t="str">
        <f t="shared" si="15"/>
        <v>200135-39 yearsGR113-040</v>
      </c>
    </row>
    <row r="1016" spans="2:11" x14ac:dyDescent="0.35">
      <c r="B1016">
        <v>2001</v>
      </c>
      <c r="C1016">
        <v>2001</v>
      </c>
      <c r="D1016" s="1" t="s">
        <v>54</v>
      </c>
      <c r="E1016" s="1" t="s">
        <v>53</v>
      </c>
      <c r="F1016" t="s">
        <v>301</v>
      </c>
      <c r="G1016" t="s">
        <v>300</v>
      </c>
      <c r="H1016">
        <v>39</v>
      </c>
      <c r="I1016">
        <v>22235918</v>
      </c>
      <c r="J1016">
        <v>0.2</v>
      </c>
      <c r="K1016" s="2" t="str">
        <f t="shared" si="15"/>
        <v>200135-39 yearsGR113-041</v>
      </c>
    </row>
    <row r="1017" spans="2:11" x14ac:dyDescent="0.35">
      <c r="B1017">
        <v>2001</v>
      </c>
      <c r="C1017">
        <v>2001</v>
      </c>
      <c r="D1017" s="1" t="s">
        <v>54</v>
      </c>
      <c r="E1017" s="1" t="s">
        <v>53</v>
      </c>
      <c r="F1017" t="s">
        <v>299</v>
      </c>
      <c r="G1017" t="s">
        <v>298</v>
      </c>
      <c r="H1017">
        <v>1</v>
      </c>
      <c r="I1017">
        <v>22235918</v>
      </c>
      <c r="J1017" t="s">
        <v>113</v>
      </c>
      <c r="K1017" s="2" t="str">
        <f t="shared" si="15"/>
        <v>200135-39 yearsGR113-042</v>
      </c>
    </row>
    <row r="1018" spans="2:11" x14ac:dyDescent="0.35">
      <c r="B1018">
        <v>2001</v>
      </c>
      <c r="C1018">
        <v>2001</v>
      </c>
      <c r="D1018" s="1" t="s">
        <v>54</v>
      </c>
      <c r="E1018" s="1" t="s">
        <v>53</v>
      </c>
      <c r="F1018" t="s">
        <v>297</v>
      </c>
      <c r="G1018" t="s">
        <v>296</v>
      </c>
      <c r="H1018">
        <v>718</v>
      </c>
      <c r="I1018">
        <v>22235918</v>
      </c>
      <c r="J1018">
        <v>3.2</v>
      </c>
      <c r="K1018" s="2" t="str">
        <f t="shared" si="15"/>
        <v>200135-39 yearsGR113-043</v>
      </c>
    </row>
    <row r="1019" spans="2:11" x14ac:dyDescent="0.35">
      <c r="B1019">
        <v>2001</v>
      </c>
      <c r="C1019">
        <v>2001</v>
      </c>
      <c r="D1019" s="1" t="s">
        <v>54</v>
      </c>
      <c r="E1019" s="1" t="s">
        <v>53</v>
      </c>
      <c r="F1019" t="s">
        <v>295</v>
      </c>
      <c r="G1019" t="s">
        <v>294</v>
      </c>
      <c r="H1019">
        <v>156</v>
      </c>
      <c r="I1019">
        <v>22235918</v>
      </c>
      <c r="J1019">
        <v>0.7</v>
      </c>
      <c r="K1019" s="2" t="str">
        <f t="shared" si="15"/>
        <v>200135-39 yearsGR113-044</v>
      </c>
    </row>
    <row r="1020" spans="2:11" x14ac:dyDescent="0.35">
      <c r="B1020">
        <v>2001</v>
      </c>
      <c r="C1020">
        <v>2001</v>
      </c>
      <c r="D1020" s="1" t="s">
        <v>54</v>
      </c>
      <c r="E1020" s="1" t="s">
        <v>53</v>
      </c>
      <c r="F1020" t="s">
        <v>293</v>
      </c>
      <c r="G1020" t="s">
        <v>292</v>
      </c>
      <c r="H1020">
        <v>83</v>
      </c>
      <c r="I1020">
        <v>22235918</v>
      </c>
      <c r="J1020">
        <v>0.4</v>
      </c>
      <c r="K1020" s="2" t="str">
        <f t="shared" si="15"/>
        <v>200135-39 yearsGR113-045</v>
      </c>
    </row>
    <row r="1021" spans="2:11" x14ac:dyDescent="0.35">
      <c r="B1021">
        <v>2001</v>
      </c>
      <c r="C1021">
        <v>2001</v>
      </c>
      <c r="D1021" s="1" t="s">
        <v>54</v>
      </c>
      <c r="E1021" s="1" t="s">
        <v>53</v>
      </c>
      <c r="F1021" t="s">
        <v>291</v>
      </c>
      <c r="G1021" t="s">
        <v>290</v>
      </c>
      <c r="H1021">
        <v>735</v>
      </c>
      <c r="I1021">
        <v>22235918</v>
      </c>
      <c r="J1021">
        <v>3.3</v>
      </c>
      <c r="K1021" s="2" t="str">
        <f t="shared" si="15"/>
        <v>200135-39 yearsGR113-046</v>
      </c>
    </row>
    <row r="1022" spans="2:11" x14ac:dyDescent="0.35">
      <c r="B1022">
        <v>2001</v>
      </c>
      <c r="C1022">
        <v>2001</v>
      </c>
      <c r="D1022" s="1" t="s">
        <v>54</v>
      </c>
      <c r="E1022" s="1" t="s">
        <v>53</v>
      </c>
      <c r="F1022" t="s">
        <v>289</v>
      </c>
      <c r="G1022" t="s">
        <v>288</v>
      </c>
      <c r="H1022">
        <v>16</v>
      </c>
      <c r="I1022">
        <v>22235918</v>
      </c>
      <c r="J1022" t="s">
        <v>113</v>
      </c>
      <c r="K1022" s="2" t="str">
        <f t="shared" si="15"/>
        <v>200135-39 yearsGR113-047</v>
      </c>
    </row>
    <row r="1023" spans="2:11" x14ac:dyDescent="0.35">
      <c r="B1023">
        <v>2001</v>
      </c>
      <c r="C1023">
        <v>2001</v>
      </c>
      <c r="D1023" s="1" t="s">
        <v>54</v>
      </c>
      <c r="E1023" s="1" t="s">
        <v>53</v>
      </c>
      <c r="F1023" t="s">
        <v>287</v>
      </c>
      <c r="G1023" t="s">
        <v>286</v>
      </c>
      <c r="H1023">
        <v>16</v>
      </c>
      <c r="I1023">
        <v>22235918</v>
      </c>
      <c r="J1023" t="s">
        <v>113</v>
      </c>
      <c r="K1023" s="2" t="str">
        <f t="shared" si="15"/>
        <v>200135-39 yearsGR113-048</v>
      </c>
    </row>
    <row r="1024" spans="2:11" x14ac:dyDescent="0.35">
      <c r="B1024">
        <v>2001</v>
      </c>
      <c r="C1024">
        <v>2001</v>
      </c>
      <c r="D1024" s="1" t="s">
        <v>54</v>
      </c>
      <c r="E1024" s="1" t="s">
        <v>53</v>
      </c>
      <c r="F1024" t="s">
        <v>283</v>
      </c>
      <c r="G1024" t="s">
        <v>282</v>
      </c>
      <c r="H1024">
        <v>31</v>
      </c>
      <c r="I1024">
        <v>22235918</v>
      </c>
      <c r="J1024">
        <v>0.1</v>
      </c>
      <c r="K1024" s="2" t="str">
        <f t="shared" si="15"/>
        <v>200135-39 yearsGR113-050</v>
      </c>
    </row>
    <row r="1025" spans="2:11" x14ac:dyDescent="0.35">
      <c r="B1025">
        <v>2001</v>
      </c>
      <c r="C1025">
        <v>2001</v>
      </c>
      <c r="D1025" s="1" t="s">
        <v>54</v>
      </c>
      <c r="E1025" s="1" t="s">
        <v>53</v>
      </c>
      <c r="F1025" t="s">
        <v>281</v>
      </c>
      <c r="G1025" t="s">
        <v>280</v>
      </c>
      <c r="H1025">
        <v>3</v>
      </c>
      <c r="I1025">
        <v>22235918</v>
      </c>
      <c r="J1025" t="s">
        <v>113</v>
      </c>
      <c r="K1025" s="2" t="str">
        <f t="shared" si="15"/>
        <v>200135-39 yearsGR113-051</v>
      </c>
    </row>
    <row r="1026" spans="2:11" x14ac:dyDescent="0.35">
      <c r="B1026">
        <v>2001</v>
      </c>
      <c r="C1026">
        <v>2001</v>
      </c>
      <c r="D1026" s="1" t="s">
        <v>54</v>
      </c>
      <c r="E1026" s="1" t="s">
        <v>53</v>
      </c>
      <c r="F1026" t="s">
        <v>279</v>
      </c>
      <c r="G1026" t="s">
        <v>278</v>
      </c>
      <c r="H1026">
        <v>1</v>
      </c>
      <c r="I1026">
        <v>22235918</v>
      </c>
      <c r="J1026" t="s">
        <v>113</v>
      </c>
      <c r="K1026" s="2" t="str">
        <f t="shared" si="15"/>
        <v>200135-39 yearsGR113-052</v>
      </c>
    </row>
    <row r="1027" spans="2:11" x14ac:dyDescent="0.35">
      <c r="B1027">
        <v>2001</v>
      </c>
      <c r="C1027">
        <v>2001</v>
      </c>
      <c r="D1027" s="1" t="s">
        <v>54</v>
      </c>
      <c r="E1027" s="1" t="s">
        <v>53</v>
      </c>
      <c r="F1027" t="s">
        <v>277</v>
      </c>
      <c r="G1027" t="s">
        <v>276</v>
      </c>
      <c r="H1027">
        <v>5568</v>
      </c>
      <c r="I1027">
        <v>22235918</v>
      </c>
      <c r="J1027">
        <v>25</v>
      </c>
      <c r="K1027" s="2" t="str">
        <f t="shared" ref="K1027:K1090" si="16">C1027&amp;D1027&amp;G1027</f>
        <v>200135-39 yearsGR113-053</v>
      </c>
    </row>
    <row r="1028" spans="2:11" x14ac:dyDescent="0.35">
      <c r="B1028">
        <v>2001</v>
      </c>
      <c r="C1028">
        <v>2001</v>
      </c>
      <c r="D1028" s="1" t="s">
        <v>54</v>
      </c>
      <c r="E1028" s="1" t="s">
        <v>53</v>
      </c>
      <c r="F1028" t="s">
        <v>275</v>
      </c>
      <c r="G1028" t="s">
        <v>274</v>
      </c>
      <c r="H1028">
        <v>4419</v>
      </c>
      <c r="I1028">
        <v>22235918</v>
      </c>
      <c r="J1028">
        <v>19.899999999999999</v>
      </c>
      <c r="K1028" s="2" t="str">
        <f t="shared" si="16"/>
        <v>200135-39 yearsGR113-054</v>
      </c>
    </row>
    <row r="1029" spans="2:11" x14ac:dyDescent="0.35">
      <c r="B1029">
        <v>2001</v>
      </c>
      <c r="C1029">
        <v>2001</v>
      </c>
      <c r="D1029" s="1" t="s">
        <v>54</v>
      </c>
      <c r="E1029" s="1" t="s">
        <v>53</v>
      </c>
      <c r="F1029" t="s">
        <v>273</v>
      </c>
      <c r="G1029" t="s">
        <v>272</v>
      </c>
      <c r="H1029">
        <v>45</v>
      </c>
      <c r="I1029">
        <v>22235918</v>
      </c>
      <c r="J1029">
        <v>0.2</v>
      </c>
      <c r="K1029" s="2" t="str">
        <f t="shared" si="16"/>
        <v>200135-39 yearsGR113-055</v>
      </c>
    </row>
    <row r="1030" spans="2:11" x14ac:dyDescent="0.35">
      <c r="B1030">
        <v>2001</v>
      </c>
      <c r="C1030">
        <v>2001</v>
      </c>
      <c r="D1030" s="1" t="s">
        <v>54</v>
      </c>
      <c r="E1030" s="1" t="s">
        <v>53</v>
      </c>
      <c r="F1030" t="s">
        <v>271</v>
      </c>
      <c r="G1030" t="s">
        <v>270</v>
      </c>
      <c r="H1030">
        <v>352</v>
      </c>
      <c r="I1030">
        <v>22235918</v>
      </c>
      <c r="J1030">
        <v>1.6</v>
      </c>
      <c r="K1030" s="2" t="str">
        <f t="shared" si="16"/>
        <v>200135-39 yearsGR113-056</v>
      </c>
    </row>
    <row r="1031" spans="2:11" x14ac:dyDescent="0.35">
      <c r="B1031">
        <v>2001</v>
      </c>
      <c r="C1031">
        <v>2001</v>
      </c>
      <c r="D1031" s="1" t="s">
        <v>54</v>
      </c>
      <c r="E1031" s="1" t="s">
        <v>53</v>
      </c>
      <c r="F1031" t="s">
        <v>269</v>
      </c>
      <c r="G1031" t="s">
        <v>268</v>
      </c>
      <c r="H1031">
        <v>40</v>
      </c>
      <c r="I1031">
        <v>22235918</v>
      </c>
      <c r="J1031">
        <v>0.2</v>
      </c>
      <c r="K1031" s="2" t="str">
        <f t="shared" si="16"/>
        <v>200135-39 yearsGR113-057</v>
      </c>
    </row>
    <row r="1032" spans="2:11" x14ac:dyDescent="0.35">
      <c r="B1032">
        <v>2001</v>
      </c>
      <c r="C1032">
        <v>2001</v>
      </c>
      <c r="D1032" s="1" t="s">
        <v>54</v>
      </c>
      <c r="E1032" s="1" t="s">
        <v>53</v>
      </c>
      <c r="F1032" t="s">
        <v>267</v>
      </c>
      <c r="G1032" t="s">
        <v>266</v>
      </c>
      <c r="H1032">
        <v>2212</v>
      </c>
      <c r="I1032">
        <v>22235918</v>
      </c>
      <c r="J1032">
        <v>9.9</v>
      </c>
      <c r="K1032" s="2" t="str">
        <f t="shared" si="16"/>
        <v>200135-39 yearsGR113-058</v>
      </c>
    </row>
    <row r="1033" spans="2:11" x14ac:dyDescent="0.35">
      <c r="B1033">
        <v>2001</v>
      </c>
      <c r="C1033">
        <v>2001</v>
      </c>
      <c r="D1033" s="1" t="s">
        <v>54</v>
      </c>
      <c r="E1033" s="1" t="s">
        <v>53</v>
      </c>
      <c r="F1033" t="s">
        <v>265</v>
      </c>
      <c r="G1033" t="s">
        <v>264</v>
      </c>
      <c r="H1033">
        <v>924</v>
      </c>
      <c r="I1033">
        <v>22235918</v>
      </c>
      <c r="J1033">
        <v>4.2</v>
      </c>
      <c r="K1033" s="2" t="str">
        <f t="shared" si="16"/>
        <v>200135-39 yearsGR113-059</v>
      </c>
    </row>
    <row r="1034" spans="2:11" x14ac:dyDescent="0.35">
      <c r="B1034">
        <v>2001</v>
      </c>
      <c r="C1034">
        <v>2001</v>
      </c>
      <c r="D1034" s="1" t="s">
        <v>54</v>
      </c>
      <c r="E1034" s="1" t="s">
        <v>53</v>
      </c>
      <c r="F1034" t="s">
        <v>263</v>
      </c>
      <c r="G1034" t="s">
        <v>262</v>
      </c>
      <c r="H1034">
        <v>32</v>
      </c>
      <c r="I1034">
        <v>22235918</v>
      </c>
      <c r="J1034">
        <v>0.1</v>
      </c>
      <c r="K1034" s="2" t="str">
        <f t="shared" si="16"/>
        <v>200135-39 yearsGR113-060</v>
      </c>
    </row>
    <row r="1035" spans="2:11" x14ac:dyDescent="0.35">
      <c r="B1035">
        <v>2001</v>
      </c>
      <c r="C1035">
        <v>2001</v>
      </c>
      <c r="D1035" s="1" t="s">
        <v>54</v>
      </c>
      <c r="E1035" s="1" t="s">
        <v>53</v>
      </c>
      <c r="F1035" t="s">
        <v>261</v>
      </c>
      <c r="G1035" t="s">
        <v>260</v>
      </c>
      <c r="H1035">
        <v>1256</v>
      </c>
      <c r="I1035">
        <v>22235918</v>
      </c>
      <c r="J1035">
        <v>5.6</v>
      </c>
      <c r="K1035" s="2" t="str">
        <f t="shared" si="16"/>
        <v>200135-39 yearsGR113-061</v>
      </c>
    </row>
    <row r="1036" spans="2:11" x14ac:dyDescent="0.35">
      <c r="B1036">
        <v>2001</v>
      </c>
      <c r="C1036">
        <v>2001</v>
      </c>
      <c r="D1036" s="1" t="s">
        <v>54</v>
      </c>
      <c r="E1036" s="1" t="s">
        <v>53</v>
      </c>
      <c r="F1036" t="s">
        <v>259</v>
      </c>
      <c r="G1036" t="s">
        <v>258</v>
      </c>
      <c r="H1036">
        <v>402</v>
      </c>
      <c r="I1036">
        <v>22235918</v>
      </c>
      <c r="J1036">
        <v>1.8</v>
      </c>
      <c r="K1036" s="2" t="str">
        <f t="shared" si="16"/>
        <v>200135-39 yearsGR113-062</v>
      </c>
    </row>
    <row r="1037" spans="2:11" x14ac:dyDescent="0.35">
      <c r="B1037">
        <v>2001</v>
      </c>
      <c r="C1037">
        <v>2001</v>
      </c>
      <c r="D1037" s="1" t="s">
        <v>54</v>
      </c>
      <c r="E1037" s="1" t="s">
        <v>53</v>
      </c>
      <c r="F1037" t="s">
        <v>257</v>
      </c>
      <c r="G1037" t="s">
        <v>256</v>
      </c>
      <c r="H1037">
        <v>854</v>
      </c>
      <c r="I1037">
        <v>22235918</v>
      </c>
      <c r="J1037">
        <v>3.8</v>
      </c>
      <c r="K1037" s="2" t="str">
        <f t="shared" si="16"/>
        <v>200135-39 yearsGR113-063</v>
      </c>
    </row>
    <row r="1038" spans="2:11" x14ac:dyDescent="0.35">
      <c r="B1038">
        <v>2001</v>
      </c>
      <c r="C1038">
        <v>2001</v>
      </c>
      <c r="D1038" s="1" t="s">
        <v>54</v>
      </c>
      <c r="E1038" s="1" t="s">
        <v>53</v>
      </c>
      <c r="F1038" t="s">
        <v>255</v>
      </c>
      <c r="G1038" t="s">
        <v>254</v>
      </c>
      <c r="H1038">
        <v>1770</v>
      </c>
      <c r="I1038">
        <v>22235918</v>
      </c>
      <c r="J1038">
        <v>8</v>
      </c>
      <c r="K1038" s="2" t="str">
        <f t="shared" si="16"/>
        <v>200135-39 yearsGR113-064</v>
      </c>
    </row>
    <row r="1039" spans="2:11" x14ac:dyDescent="0.35">
      <c r="B1039">
        <v>2001</v>
      </c>
      <c r="C1039">
        <v>2001</v>
      </c>
      <c r="D1039" s="1" t="s">
        <v>54</v>
      </c>
      <c r="E1039" s="1" t="s">
        <v>53</v>
      </c>
      <c r="F1039" t="s">
        <v>253</v>
      </c>
      <c r="G1039" t="s">
        <v>252</v>
      </c>
      <c r="H1039">
        <v>46</v>
      </c>
      <c r="I1039">
        <v>22235918</v>
      </c>
      <c r="J1039">
        <v>0.2</v>
      </c>
      <c r="K1039" s="2" t="str">
        <f t="shared" si="16"/>
        <v>200135-39 yearsGR113-065</v>
      </c>
    </row>
    <row r="1040" spans="2:11" x14ac:dyDescent="0.35">
      <c r="B1040">
        <v>2001</v>
      </c>
      <c r="C1040">
        <v>2001</v>
      </c>
      <c r="D1040" s="1" t="s">
        <v>54</v>
      </c>
      <c r="E1040" s="1" t="s">
        <v>53</v>
      </c>
      <c r="F1040" t="s">
        <v>251</v>
      </c>
      <c r="G1040" t="s">
        <v>250</v>
      </c>
      <c r="H1040">
        <v>43</v>
      </c>
      <c r="I1040">
        <v>22235918</v>
      </c>
      <c r="J1040">
        <v>0.2</v>
      </c>
      <c r="K1040" s="2" t="str">
        <f t="shared" si="16"/>
        <v>200135-39 yearsGR113-066</v>
      </c>
    </row>
    <row r="1041" spans="2:11" x14ac:dyDescent="0.35">
      <c r="B1041">
        <v>2001</v>
      </c>
      <c r="C1041">
        <v>2001</v>
      </c>
      <c r="D1041" s="1" t="s">
        <v>54</v>
      </c>
      <c r="E1041" s="1" t="s">
        <v>53</v>
      </c>
      <c r="F1041" t="s">
        <v>249</v>
      </c>
      <c r="G1041" t="s">
        <v>248</v>
      </c>
      <c r="H1041">
        <v>115</v>
      </c>
      <c r="I1041">
        <v>22235918</v>
      </c>
      <c r="J1041">
        <v>0.5</v>
      </c>
      <c r="K1041" s="2" t="str">
        <f t="shared" si="16"/>
        <v>200135-39 yearsGR113-067</v>
      </c>
    </row>
    <row r="1042" spans="2:11" x14ac:dyDescent="0.35">
      <c r="B1042">
        <v>2001</v>
      </c>
      <c r="C1042">
        <v>2001</v>
      </c>
      <c r="D1042" s="1" t="s">
        <v>54</v>
      </c>
      <c r="E1042" s="1" t="s">
        <v>53</v>
      </c>
      <c r="F1042" t="s">
        <v>247</v>
      </c>
      <c r="G1042" t="s">
        <v>246</v>
      </c>
      <c r="H1042">
        <v>1566</v>
      </c>
      <c r="I1042">
        <v>22235918</v>
      </c>
      <c r="J1042">
        <v>7</v>
      </c>
      <c r="K1042" s="2" t="str">
        <f t="shared" si="16"/>
        <v>200135-39 yearsGR113-068</v>
      </c>
    </row>
    <row r="1043" spans="2:11" x14ac:dyDescent="0.35">
      <c r="B1043">
        <v>2001</v>
      </c>
      <c r="C1043">
        <v>2001</v>
      </c>
      <c r="D1043" s="1" t="s">
        <v>54</v>
      </c>
      <c r="E1043" s="1" t="s">
        <v>53</v>
      </c>
      <c r="F1043" t="s">
        <v>245</v>
      </c>
      <c r="G1043" t="s">
        <v>244</v>
      </c>
      <c r="H1043">
        <v>101</v>
      </c>
      <c r="I1043">
        <v>22235918</v>
      </c>
      <c r="J1043">
        <v>0.5</v>
      </c>
      <c r="K1043" s="2" t="str">
        <f t="shared" si="16"/>
        <v>200135-39 yearsGR113-069</v>
      </c>
    </row>
    <row r="1044" spans="2:11" x14ac:dyDescent="0.35">
      <c r="B1044">
        <v>2001</v>
      </c>
      <c r="C1044">
        <v>2001</v>
      </c>
      <c r="D1044" s="1" t="s">
        <v>54</v>
      </c>
      <c r="E1044" s="1" t="s">
        <v>53</v>
      </c>
      <c r="F1044" t="s">
        <v>243</v>
      </c>
      <c r="G1044" t="s">
        <v>242</v>
      </c>
      <c r="H1044">
        <v>840</v>
      </c>
      <c r="I1044">
        <v>22235918</v>
      </c>
      <c r="J1044">
        <v>3.8</v>
      </c>
      <c r="K1044" s="2" t="str">
        <f t="shared" si="16"/>
        <v>200135-39 yearsGR113-070</v>
      </c>
    </row>
    <row r="1045" spans="2:11" x14ac:dyDescent="0.35">
      <c r="B1045">
        <v>2001</v>
      </c>
      <c r="C1045">
        <v>2001</v>
      </c>
      <c r="D1045" s="1" t="s">
        <v>54</v>
      </c>
      <c r="E1045" s="1" t="s">
        <v>53</v>
      </c>
      <c r="F1045" t="s">
        <v>241</v>
      </c>
      <c r="G1045" t="s">
        <v>240</v>
      </c>
      <c r="H1045">
        <v>14</v>
      </c>
      <c r="I1045">
        <v>22235918</v>
      </c>
      <c r="J1045" t="s">
        <v>113</v>
      </c>
      <c r="K1045" s="2" t="str">
        <f t="shared" si="16"/>
        <v>200135-39 yearsGR113-071</v>
      </c>
    </row>
    <row r="1046" spans="2:11" x14ac:dyDescent="0.35">
      <c r="B1046">
        <v>2001</v>
      </c>
      <c r="C1046">
        <v>2001</v>
      </c>
      <c r="D1046" s="1" t="s">
        <v>54</v>
      </c>
      <c r="E1046" s="1" t="s">
        <v>53</v>
      </c>
      <c r="F1046" t="s">
        <v>239</v>
      </c>
      <c r="G1046" t="s">
        <v>238</v>
      </c>
      <c r="H1046">
        <v>194</v>
      </c>
      <c r="I1046">
        <v>22235918</v>
      </c>
      <c r="J1046">
        <v>0.9</v>
      </c>
      <c r="K1046" s="2" t="str">
        <f t="shared" si="16"/>
        <v>200135-39 yearsGR113-072</v>
      </c>
    </row>
    <row r="1047" spans="2:11" x14ac:dyDescent="0.35">
      <c r="B1047">
        <v>2001</v>
      </c>
      <c r="C1047">
        <v>2001</v>
      </c>
      <c r="D1047" s="1" t="s">
        <v>54</v>
      </c>
      <c r="E1047" s="1" t="s">
        <v>53</v>
      </c>
      <c r="F1047" t="s">
        <v>237</v>
      </c>
      <c r="G1047" t="s">
        <v>236</v>
      </c>
      <c r="H1047">
        <v>134</v>
      </c>
      <c r="I1047">
        <v>22235918</v>
      </c>
      <c r="J1047">
        <v>0.6</v>
      </c>
      <c r="K1047" s="2" t="str">
        <f t="shared" si="16"/>
        <v>200135-39 yearsGR113-073</v>
      </c>
    </row>
    <row r="1048" spans="2:11" x14ac:dyDescent="0.35">
      <c r="B1048">
        <v>2001</v>
      </c>
      <c r="C1048">
        <v>2001</v>
      </c>
      <c r="D1048" s="1" t="s">
        <v>54</v>
      </c>
      <c r="E1048" s="1" t="s">
        <v>53</v>
      </c>
      <c r="F1048" t="s">
        <v>235</v>
      </c>
      <c r="G1048" t="s">
        <v>234</v>
      </c>
      <c r="H1048">
        <v>60</v>
      </c>
      <c r="I1048">
        <v>22235918</v>
      </c>
      <c r="J1048">
        <v>0.3</v>
      </c>
      <c r="K1048" s="2" t="str">
        <f t="shared" si="16"/>
        <v>200135-39 yearsGR113-074</v>
      </c>
    </row>
    <row r="1049" spans="2:11" x14ac:dyDescent="0.35">
      <c r="B1049">
        <v>2001</v>
      </c>
      <c r="C1049">
        <v>2001</v>
      </c>
      <c r="D1049" s="1" t="s">
        <v>54</v>
      </c>
      <c r="E1049" s="1" t="s">
        <v>53</v>
      </c>
      <c r="F1049" t="s">
        <v>233</v>
      </c>
      <c r="G1049" t="s">
        <v>232</v>
      </c>
      <c r="H1049">
        <v>100</v>
      </c>
      <c r="I1049">
        <v>22235918</v>
      </c>
      <c r="J1049">
        <v>0.4</v>
      </c>
      <c r="K1049" s="2" t="str">
        <f t="shared" si="16"/>
        <v>200135-39 yearsGR113-075</v>
      </c>
    </row>
    <row r="1050" spans="2:11" x14ac:dyDescent="0.35">
      <c r="B1050">
        <v>2001</v>
      </c>
      <c r="C1050">
        <v>2001</v>
      </c>
      <c r="D1050" s="1" t="s">
        <v>54</v>
      </c>
      <c r="E1050" s="1" t="s">
        <v>53</v>
      </c>
      <c r="F1050" t="s">
        <v>231</v>
      </c>
      <c r="G1050" t="s">
        <v>230</v>
      </c>
      <c r="H1050">
        <v>393</v>
      </c>
      <c r="I1050">
        <v>22235918</v>
      </c>
      <c r="J1050">
        <v>1.8</v>
      </c>
      <c r="K1050" s="2" t="str">
        <f t="shared" si="16"/>
        <v>200135-39 yearsGR113-076</v>
      </c>
    </row>
    <row r="1051" spans="2:11" x14ac:dyDescent="0.35">
      <c r="B1051">
        <v>2001</v>
      </c>
      <c r="C1051">
        <v>2001</v>
      </c>
      <c r="D1051" s="1" t="s">
        <v>54</v>
      </c>
      <c r="E1051" s="1" t="s">
        <v>53</v>
      </c>
      <c r="F1051" t="s">
        <v>229</v>
      </c>
      <c r="G1051" t="s">
        <v>228</v>
      </c>
      <c r="H1051">
        <v>1</v>
      </c>
      <c r="I1051">
        <v>22235918</v>
      </c>
      <c r="J1051" t="s">
        <v>113</v>
      </c>
      <c r="K1051" s="2" t="str">
        <f t="shared" si="16"/>
        <v>200135-39 yearsGR113-077</v>
      </c>
    </row>
    <row r="1052" spans="2:11" x14ac:dyDescent="0.35">
      <c r="B1052">
        <v>2001</v>
      </c>
      <c r="C1052">
        <v>2001</v>
      </c>
      <c r="D1052" s="1" t="s">
        <v>54</v>
      </c>
      <c r="E1052" s="1" t="s">
        <v>53</v>
      </c>
      <c r="F1052" t="s">
        <v>227</v>
      </c>
      <c r="G1052" t="s">
        <v>226</v>
      </c>
      <c r="H1052">
        <v>392</v>
      </c>
      <c r="I1052">
        <v>22235918</v>
      </c>
      <c r="J1052">
        <v>1.8</v>
      </c>
      <c r="K1052" s="2" t="str">
        <f t="shared" si="16"/>
        <v>200135-39 yearsGR113-078</v>
      </c>
    </row>
    <row r="1053" spans="2:11" x14ac:dyDescent="0.35">
      <c r="B1053">
        <v>2001</v>
      </c>
      <c r="C1053">
        <v>2001</v>
      </c>
      <c r="D1053" s="1" t="s">
        <v>54</v>
      </c>
      <c r="E1053" s="1" t="s">
        <v>53</v>
      </c>
      <c r="F1053" t="s">
        <v>225</v>
      </c>
      <c r="G1053" t="s">
        <v>224</v>
      </c>
      <c r="H1053">
        <v>7</v>
      </c>
      <c r="I1053">
        <v>22235918</v>
      </c>
      <c r="J1053" t="s">
        <v>113</v>
      </c>
      <c r="K1053" s="2" t="str">
        <f t="shared" si="16"/>
        <v>200135-39 yearsGR113-079</v>
      </c>
    </row>
    <row r="1054" spans="2:11" x14ac:dyDescent="0.35">
      <c r="B1054">
        <v>2001</v>
      </c>
      <c r="C1054">
        <v>2001</v>
      </c>
      <c r="D1054" s="1" t="s">
        <v>54</v>
      </c>
      <c r="E1054" s="1" t="s">
        <v>53</v>
      </c>
      <c r="F1054" t="s">
        <v>223</v>
      </c>
      <c r="G1054" t="s">
        <v>222</v>
      </c>
      <c r="H1054">
        <v>6</v>
      </c>
      <c r="I1054">
        <v>22235918</v>
      </c>
      <c r="J1054" t="s">
        <v>113</v>
      </c>
      <c r="K1054" s="2" t="str">
        <f t="shared" si="16"/>
        <v>200135-39 yearsGR113-080</v>
      </c>
    </row>
    <row r="1055" spans="2:11" x14ac:dyDescent="0.35">
      <c r="B1055">
        <v>2001</v>
      </c>
      <c r="C1055">
        <v>2001</v>
      </c>
      <c r="D1055" s="1" t="s">
        <v>54</v>
      </c>
      <c r="E1055" s="1" t="s">
        <v>53</v>
      </c>
      <c r="F1055" t="s">
        <v>221</v>
      </c>
      <c r="G1055" t="s">
        <v>220</v>
      </c>
      <c r="H1055">
        <v>1</v>
      </c>
      <c r="I1055">
        <v>22235918</v>
      </c>
      <c r="J1055" t="s">
        <v>113</v>
      </c>
      <c r="K1055" s="2" t="str">
        <f t="shared" si="16"/>
        <v>200135-39 yearsGR113-081</v>
      </c>
    </row>
    <row r="1056" spans="2:11" x14ac:dyDescent="0.35">
      <c r="B1056">
        <v>2001</v>
      </c>
      <c r="C1056">
        <v>2001</v>
      </c>
      <c r="D1056" s="1" t="s">
        <v>54</v>
      </c>
      <c r="E1056" s="1" t="s">
        <v>53</v>
      </c>
      <c r="F1056" t="s">
        <v>219</v>
      </c>
      <c r="G1056" t="s">
        <v>218</v>
      </c>
      <c r="H1056">
        <v>355</v>
      </c>
      <c r="I1056">
        <v>22235918</v>
      </c>
      <c r="J1056">
        <v>1.6</v>
      </c>
      <c r="K1056" s="2" t="str">
        <f t="shared" si="16"/>
        <v>200135-39 yearsGR113-082</v>
      </c>
    </row>
    <row r="1057" spans="2:11" x14ac:dyDescent="0.35">
      <c r="B1057">
        <v>2001</v>
      </c>
      <c r="C1057">
        <v>2001</v>
      </c>
      <c r="D1057" s="1" t="s">
        <v>54</v>
      </c>
      <c r="E1057" s="1" t="s">
        <v>53</v>
      </c>
      <c r="F1057" t="s">
        <v>217</v>
      </c>
      <c r="G1057" t="s">
        <v>216</v>
      </c>
      <c r="H1057">
        <v>9</v>
      </c>
      <c r="I1057">
        <v>22235918</v>
      </c>
      <c r="J1057" t="s">
        <v>113</v>
      </c>
      <c r="K1057" s="2" t="str">
        <f t="shared" si="16"/>
        <v>200135-39 yearsGR113-083</v>
      </c>
    </row>
    <row r="1058" spans="2:11" x14ac:dyDescent="0.35">
      <c r="B1058">
        <v>2001</v>
      </c>
      <c r="C1058">
        <v>2001</v>
      </c>
      <c r="D1058" s="1" t="s">
        <v>54</v>
      </c>
      <c r="E1058" s="1" t="s">
        <v>53</v>
      </c>
      <c r="F1058" t="s">
        <v>215</v>
      </c>
      <c r="G1058" t="s">
        <v>214</v>
      </c>
      <c r="H1058">
        <v>24</v>
      </c>
      <c r="I1058">
        <v>22235918</v>
      </c>
      <c r="J1058">
        <v>0.1</v>
      </c>
      <c r="K1058" s="2" t="str">
        <f t="shared" si="16"/>
        <v>200135-39 yearsGR113-084</v>
      </c>
    </row>
    <row r="1059" spans="2:11" x14ac:dyDescent="0.35">
      <c r="B1059">
        <v>2001</v>
      </c>
      <c r="C1059">
        <v>2001</v>
      </c>
      <c r="D1059" s="1" t="s">
        <v>54</v>
      </c>
      <c r="E1059" s="1" t="s">
        <v>53</v>
      </c>
      <c r="F1059" t="s">
        <v>213</v>
      </c>
      <c r="G1059" t="s">
        <v>212</v>
      </c>
      <c r="H1059">
        <v>207</v>
      </c>
      <c r="I1059">
        <v>22235918</v>
      </c>
      <c r="J1059">
        <v>0.9</v>
      </c>
      <c r="K1059" s="2" t="str">
        <f t="shared" si="16"/>
        <v>200135-39 yearsGR113-085</v>
      </c>
    </row>
    <row r="1060" spans="2:11" x14ac:dyDescent="0.35">
      <c r="B1060">
        <v>2001</v>
      </c>
      <c r="C1060">
        <v>2001</v>
      </c>
      <c r="D1060" s="1" t="s">
        <v>54</v>
      </c>
      <c r="E1060" s="1" t="s">
        <v>53</v>
      </c>
      <c r="F1060" t="s">
        <v>211</v>
      </c>
      <c r="G1060" t="s">
        <v>210</v>
      </c>
      <c r="H1060">
        <v>115</v>
      </c>
      <c r="I1060">
        <v>22235918</v>
      </c>
      <c r="J1060">
        <v>0.5</v>
      </c>
      <c r="K1060" s="2" t="str">
        <f t="shared" si="16"/>
        <v>200135-39 yearsGR113-086</v>
      </c>
    </row>
    <row r="1061" spans="2:11" x14ac:dyDescent="0.35">
      <c r="B1061">
        <v>2001</v>
      </c>
      <c r="C1061">
        <v>2001</v>
      </c>
      <c r="D1061" s="1" t="s">
        <v>54</v>
      </c>
      <c r="E1061" s="1" t="s">
        <v>53</v>
      </c>
      <c r="F1061" t="s">
        <v>209</v>
      </c>
      <c r="G1061" t="s">
        <v>208</v>
      </c>
      <c r="H1061">
        <v>3</v>
      </c>
      <c r="I1061">
        <v>22235918</v>
      </c>
      <c r="J1061" t="s">
        <v>113</v>
      </c>
      <c r="K1061" s="2" t="str">
        <f t="shared" si="16"/>
        <v>200135-39 yearsGR113-087</v>
      </c>
    </row>
    <row r="1062" spans="2:11" x14ac:dyDescent="0.35">
      <c r="B1062">
        <v>2001</v>
      </c>
      <c r="C1062">
        <v>2001</v>
      </c>
      <c r="D1062" s="1" t="s">
        <v>54</v>
      </c>
      <c r="E1062" s="1" t="s">
        <v>53</v>
      </c>
      <c r="F1062" t="s">
        <v>207</v>
      </c>
      <c r="G1062" t="s">
        <v>206</v>
      </c>
      <c r="H1062">
        <v>61</v>
      </c>
      <c r="I1062">
        <v>22235918</v>
      </c>
      <c r="J1062">
        <v>0.3</v>
      </c>
      <c r="K1062" s="2" t="str">
        <f t="shared" si="16"/>
        <v>200135-39 yearsGR113-088</v>
      </c>
    </row>
    <row r="1063" spans="2:11" x14ac:dyDescent="0.35">
      <c r="B1063">
        <v>2001</v>
      </c>
      <c r="C1063">
        <v>2001</v>
      </c>
      <c r="D1063" s="1" t="s">
        <v>54</v>
      </c>
      <c r="E1063" s="1" t="s">
        <v>53</v>
      </c>
      <c r="F1063" t="s">
        <v>205</v>
      </c>
      <c r="G1063" t="s">
        <v>204</v>
      </c>
      <c r="H1063">
        <v>218</v>
      </c>
      <c r="I1063">
        <v>22235918</v>
      </c>
      <c r="J1063">
        <v>1</v>
      </c>
      <c r="K1063" s="2" t="str">
        <f t="shared" si="16"/>
        <v>200135-39 yearsGR113-089</v>
      </c>
    </row>
    <row r="1064" spans="2:11" x14ac:dyDescent="0.35">
      <c r="B1064">
        <v>2001</v>
      </c>
      <c r="C1064">
        <v>2001</v>
      </c>
      <c r="D1064" s="1" t="s">
        <v>54</v>
      </c>
      <c r="E1064" s="1" t="s">
        <v>53</v>
      </c>
      <c r="F1064" t="s">
        <v>203</v>
      </c>
      <c r="G1064" t="s">
        <v>202</v>
      </c>
      <c r="H1064">
        <v>36</v>
      </c>
      <c r="I1064">
        <v>22235918</v>
      </c>
      <c r="J1064">
        <v>0.2</v>
      </c>
      <c r="K1064" s="2" t="str">
        <f t="shared" si="16"/>
        <v>200135-39 yearsGR113-090</v>
      </c>
    </row>
    <row r="1065" spans="2:11" x14ac:dyDescent="0.35">
      <c r="B1065">
        <v>2001</v>
      </c>
      <c r="C1065">
        <v>2001</v>
      </c>
      <c r="D1065" s="1" t="s">
        <v>54</v>
      </c>
      <c r="E1065" s="1" t="s">
        <v>53</v>
      </c>
      <c r="F1065" t="s">
        <v>201</v>
      </c>
      <c r="G1065" t="s">
        <v>200</v>
      </c>
      <c r="H1065">
        <v>9</v>
      </c>
      <c r="I1065">
        <v>22235918</v>
      </c>
      <c r="J1065" t="s">
        <v>113</v>
      </c>
      <c r="K1065" s="2" t="str">
        <f t="shared" si="16"/>
        <v>200135-39 yearsGR113-091</v>
      </c>
    </row>
    <row r="1066" spans="2:11" x14ac:dyDescent="0.35">
      <c r="B1066">
        <v>2001</v>
      </c>
      <c r="C1066">
        <v>2001</v>
      </c>
      <c r="D1066" s="1" t="s">
        <v>54</v>
      </c>
      <c r="E1066" s="1" t="s">
        <v>53</v>
      </c>
      <c r="F1066" t="s">
        <v>199</v>
      </c>
      <c r="G1066" t="s">
        <v>198</v>
      </c>
      <c r="H1066">
        <v>13</v>
      </c>
      <c r="I1066">
        <v>22235918</v>
      </c>
      <c r="J1066" t="s">
        <v>113</v>
      </c>
      <c r="K1066" s="2" t="str">
        <f t="shared" si="16"/>
        <v>200135-39 yearsGR113-092</v>
      </c>
    </row>
    <row r="1067" spans="2:11" x14ac:dyDescent="0.35">
      <c r="B1067">
        <v>2001</v>
      </c>
      <c r="C1067">
        <v>2001</v>
      </c>
      <c r="D1067" s="1" t="s">
        <v>54</v>
      </c>
      <c r="E1067" s="1" t="s">
        <v>53</v>
      </c>
      <c r="F1067" t="s">
        <v>197</v>
      </c>
      <c r="G1067" t="s">
        <v>196</v>
      </c>
      <c r="H1067">
        <v>1108</v>
      </c>
      <c r="I1067">
        <v>22235918</v>
      </c>
      <c r="J1067">
        <v>5</v>
      </c>
      <c r="K1067" s="2" t="str">
        <f t="shared" si="16"/>
        <v>200135-39 yearsGR113-093</v>
      </c>
    </row>
    <row r="1068" spans="2:11" x14ac:dyDescent="0.35">
      <c r="B1068">
        <v>2001</v>
      </c>
      <c r="C1068">
        <v>2001</v>
      </c>
      <c r="D1068" s="1" t="s">
        <v>54</v>
      </c>
      <c r="E1068" s="1" t="s">
        <v>53</v>
      </c>
      <c r="F1068" t="s">
        <v>195</v>
      </c>
      <c r="G1068" t="s">
        <v>194</v>
      </c>
      <c r="H1068">
        <v>745</v>
      </c>
      <c r="I1068">
        <v>22235918</v>
      </c>
      <c r="J1068">
        <v>3.4</v>
      </c>
      <c r="K1068" s="2" t="str">
        <f t="shared" si="16"/>
        <v>200135-39 yearsGR113-094</v>
      </c>
    </row>
    <row r="1069" spans="2:11" x14ac:dyDescent="0.35">
      <c r="B1069">
        <v>2001</v>
      </c>
      <c r="C1069">
        <v>2001</v>
      </c>
      <c r="D1069" s="1" t="s">
        <v>54</v>
      </c>
      <c r="E1069" s="1" t="s">
        <v>53</v>
      </c>
      <c r="F1069" t="s">
        <v>193</v>
      </c>
      <c r="G1069" t="s">
        <v>192</v>
      </c>
      <c r="H1069">
        <v>363</v>
      </c>
      <c r="I1069">
        <v>22235918</v>
      </c>
      <c r="J1069">
        <v>1.6</v>
      </c>
      <c r="K1069" s="2" t="str">
        <f t="shared" si="16"/>
        <v>200135-39 yearsGR113-095</v>
      </c>
    </row>
    <row r="1070" spans="2:11" x14ac:dyDescent="0.35">
      <c r="B1070">
        <v>2001</v>
      </c>
      <c r="C1070">
        <v>2001</v>
      </c>
      <c r="D1070" s="1" t="s">
        <v>54</v>
      </c>
      <c r="E1070" s="1" t="s">
        <v>53</v>
      </c>
      <c r="F1070" t="s">
        <v>191</v>
      </c>
      <c r="G1070" t="s">
        <v>190</v>
      </c>
      <c r="H1070">
        <v>21</v>
      </c>
      <c r="I1070">
        <v>22235918</v>
      </c>
      <c r="J1070">
        <v>0.1</v>
      </c>
      <c r="K1070" s="2" t="str">
        <f t="shared" si="16"/>
        <v>200135-39 yearsGR113-096</v>
      </c>
    </row>
    <row r="1071" spans="2:11" x14ac:dyDescent="0.35">
      <c r="B1071">
        <v>2001</v>
      </c>
      <c r="C1071">
        <v>2001</v>
      </c>
      <c r="D1071" s="1" t="s">
        <v>54</v>
      </c>
      <c r="E1071" s="1" t="s">
        <v>53</v>
      </c>
      <c r="F1071" t="s">
        <v>189</v>
      </c>
      <c r="G1071" t="s">
        <v>188</v>
      </c>
      <c r="H1071">
        <v>299</v>
      </c>
      <c r="I1071">
        <v>22235918</v>
      </c>
      <c r="J1071">
        <v>1.3</v>
      </c>
      <c r="K1071" s="2" t="str">
        <f t="shared" si="16"/>
        <v>200135-39 yearsGR113-097</v>
      </c>
    </row>
    <row r="1072" spans="2:11" x14ac:dyDescent="0.35">
      <c r="B1072">
        <v>2001</v>
      </c>
      <c r="C1072">
        <v>2001</v>
      </c>
      <c r="D1072" s="1" t="s">
        <v>54</v>
      </c>
      <c r="E1072" s="1" t="s">
        <v>53</v>
      </c>
      <c r="F1072" t="s">
        <v>187</v>
      </c>
      <c r="G1072" t="s">
        <v>186</v>
      </c>
      <c r="H1072">
        <v>4</v>
      </c>
      <c r="I1072">
        <v>22235918</v>
      </c>
      <c r="J1072" t="s">
        <v>113</v>
      </c>
      <c r="K1072" s="2" t="str">
        <f t="shared" si="16"/>
        <v>200135-39 yearsGR113-098</v>
      </c>
    </row>
    <row r="1073" spans="2:11" x14ac:dyDescent="0.35">
      <c r="B1073">
        <v>2001</v>
      </c>
      <c r="C1073">
        <v>2001</v>
      </c>
      <c r="D1073" s="1" t="s">
        <v>54</v>
      </c>
      <c r="E1073" s="1" t="s">
        <v>53</v>
      </c>
      <c r="F1073" t="s">
        <v>185</v>
      </c>
      <c r="G1073" t="s">
        <v>184</v>
      </c>
      <c r="H1073">
        <v>16</v>
      </c>
      <c r="I1073">
        <v>22235918</v>
      </c>
      <c r="J1073" t="s">
        <v>113</v>
      </c>
      <c r="K1073" s="2" t="str">
        <f t="shared" si="16"/>
        <v>200135-39 yearsGR113-099</v>
      </c>
    </row>
    <row r="1074" spans="2:11" x14ac:dyDescent="0.35">
      <c r="B1074">
        <v>2001</v>
      </c>
      <c r="C1074">
        <v>2001</v>
      </c>
      <c r="D1074" s="1" t="s">
        <v>54</v>
      </c>
      <c r="E1074" s="1" t="s">
        <v>53</v>
      </c>
      <c r="F1074" t="s">
        <v>183</v>
      </c>
      <c r="G1074" t="s">
        <v>182</v>
      </c>
      <c r="H1074">
        <v>278</v>
      </c>
      <c r="I1074">
        <v>22235918</v>
      </c>
      <c r="J1074">
        <v>1.3</v>
      </c>
      <c r="K1074" s="2" t="str">
        <f t="shared" si="16"/>
        <v>200135-39 yearsGR113-100</v>
      </c>
    </row>
    <row r="1075" spans="2:11" x14ac:dyDescent="0.35">
      <c r="B1075">
        <v>2001</v>
      </c>
      <c r="C1075">
        <v>2001</v>
      </c>
      <c r="D1075" s="1" t="s">
        <v>54</v>
      </c>
      <c r="E1075" s="1" t="s">
        <v>53</v>
      </c>
      <c r="F1075" t="s">
        <v>181</v>
      </c>
      <c r="G1075" t="s">
        <v>180</v>
      </c>
      <c r="H1075">
        <v>1</v>
      </c>
      <c r="I1075">
        <v>22235918</v>
      </c>
      <c r="J1075" t="s">
        <v>113</v>
      </c>
      <c r="K1075" s="2" t="str">
        <f t="shared" si="16"/>
        <v>200135-39 yearsGR113-101</v>
      </c>
    </row>
    <row r="1076" spans="2:11" x14ac:dyDescent="0.35">
      <c r="B1076">
        <v>2001</v>
      </c>
      <c r="C1076">
        <v>2001</v>
      </c>
      <c r="D1076" s="1" t="s">
        <v>54</v>
      </c>
      <c r="E1076" s="1" t="s">
        <v>53</v>
      </c>
      <c r="F1076" t="s">
        <v>179</v>
      </c>
      <c r="G1076" t="s">
        <v>178</v>
      </c>
      <c r="H1076">
        <v>16</v>
      </c>
      <c r="I1076">
        <v>22235918</v>
      </c>
      <c r="J1076" t="s">
        <v>113</v>
      </c>
      <c r="K1076" s="2" t="str">
        <f t="shared" si="16"/>
        <v>200135-39 yearsGR113-102</v>
      </c>
    </row>
    <row r="1077" spans="2:11" x14ac:dyDescent="0.35">
      <c r="B1077">
        <v>2001</v>
      </c>
      <c r="C1077">
        <v>2001</v>
      </c>
      <c r="D1077" s="1" t="s">
        <v>54</v>
      </c>
      <c r="E1077" s="1" t="s">
        <v>53</v>
      </c>
      <c r="F1077" t="s">
        <v>177</v>
      </c>
      <c r="G1077" t="s">
        <v>176</v>
      </c>
      <c r="H1077">
        <v>2</v>
      </c>
      <c r="I1077">
        <v>22235918</v>
      </c>
      <c r="J1077" t="s">
        <v>113</v>
      </c>
      <c r="K1077" s="2" t="str">
        <f t="shared" si="16"/>
        <v>200135-39 yearsGR113-104</v>
      </c>
    </row>
    <row r="1078" spans="2:11" x14ac:dyDescent="0.35">
      <c r="B1078">
        <v>2001</v>
      </c>
      <c r="C1078">
        <v>2001</v>
      </c>
      <c r="D1078" s="1" t="s">
        <v>54</v>
      </c>
      <c r="E1078" s="1" t="s">
        <v>53</v>
      </c>
      <c r="F1078" t="s">
        <v>175</v>
      </c>
      <c r="G1078" t="s">
        <v>174</v>
      </c>
      <c r="H1078">
        <v>73</v>
      </c>
      <c r="I1078">
        <v>22235918</v>
      </c>
      <c r="J1078">
        <v>0.3</v>
      </c>
      <c r="K1078" s="2" t="str">
        <f t="shared" si="16"/>
        <v>200135-39 yearsGR113-105</v>
      </c>
    </row>
    <row r="1079" spans="2:11" x14ac:dyDescent="0.35">
      <c r="B1079">
        <v>2001</v>
      </c>
      <c r="C1079">
        <v>2001</v>
      </c>
      <c r="D1079" s="1" t="s">
        <v>54</v>
      </c>
      <c r="E1079" s="1" t="s">
        <v>53</v>
      </c>
      <c r="F1079" t="s">
        <v>173</v>
      </c>
      <c r="G1079" t="s">
        <v>172</v>
      </c>
      <c r="H1079">
        <v>8</v>
      </c>
      <c r="I1079">
        <v>22235918</v>
      </c>
      <c r="J1079" t="s">
        <v>113</v>
      </c>
      <c r="K1079" s="2" t="str">
        <f t="shared" si="16"/>
        <v>200135-39 yearsGR113-106</v>
      </c>
    </row>
    <row r="1080" spans="2:11" x14ac:dyDescent="0.35">
      <c r="B1080">
        <v>2001</v>
      </c>
      <c r="C1080">
        <v>2001</v>
      </c>
      <c r="D1080" s="1" t="s">
        <v>54</v>
      </c>
      <c r="E1080" s="1" t="s">
        <v>53</v>
      </c>
      <c r="F1080" t="s">
        <v>171</v>
      </c>
      <c r="G1080" t="s">
        <v>170</v>
      </c>
      <c r="H1080">
        <v>65</v>
      </c>
      <c r="I1080">
        <v>22235918</v>
      </c>
      <c r="J1080">
        <v>0.3</v>
      </c>
      <c r="K1080" s="2" t="str">
        <f t="shared" si="16"/>
        <v>200135-39 yearsGR113-107</v>
      </c>
    </row>
    <row r="1081" spans="2:11" x14ac:dyDescent="0.35">
      <c r="B1081">
        <v>2001</v>
      </c>
      <c r="C1081">
        <v>2001</v>
      </c>
      <c r="D1081" s="1" t="s">
        <v>54</v>
      </c>
      <c r="E1081" s="1" t="s">
        <v>53</v>
      </c>
      <c r="F1081" t="s">
        <v>365</v>
      </c>
      <c r="G1081" t="s">
        <v>364</v>
      </c>
      <c r="H1081">
        <v>6</v>
      </c>
      <c r="I1081">
        <v>22235918</v>
      </c>
      <c r="J1081" t="s">
        <v>113</v>
      </c>
      <c r="K1081" s="2" t="str">
        <f t="shared" si="16"/>
        <v>200135-39 yearsGR113-108</v>
      </c>
    </row>
    <row r="1082" spans="2:11" x14ac:dyDescent="0.35">
      <c r="B1082">
        <v>2001</v>
      </c>
      <c r="C1082">
        <v>2001</v>
      </c>
      <c r="D1082" s="1" t="s">
        <v>54</v>
      </c>
      <c r="E1082" s="1" t="s">
        <v>53</v>
      </c>
      <c r="F1082" t="s">
        <v>169</v>
      </c>
      <c r="G1082" t="s">
        <v>168</v>
      </c>
      <c r="H1082">
        <v>259</v>
      </c>
      <c r="I1082">
        <v>22235918</v>
      </c>
      <c r="J1082">
        <v>1.2</v>
      </c>
      <c r="K1082" s="2" t="str">
        <f t="shared" si="16"/>
        <v>200135-39 yearsGR113-109</v>
      </c>
    </row>
    <row r="1083" spans="2:11" x14ac:dyDescent="0.35">
      <c r="B1083">
        <v>2001</v>
      </c>
      <c r="C1083">
        <v>2001</v>
      </c>
      <c r="D1083" s="1" t="s">
        <v>54</v>
      </c>
      <c r="E1083" s="1" t="s">
        <v>53</v>
      </c>
      <c r="F1083" t="s">
        <v>167</v>
      </c>
      <c r="G1083" t="s">
        <v>166</v>
      </c>
      <c r="H1083">
        <v>1379</v>
      </c>
      <c r="I1083">
        <v>22235918</v>
      </c>
      <c r="J1083">
        <v>6.2</v>
      </c>
      <c r="K1083" s="2" t="str">
        <f t="shared" si="16"/>
        <v>200135-39 yearsGR113-110</v>
      </c>
    </row>
    <row r="1084" spans="2:11" x14ac:dyDescent="0.35">
      <c r="B1084">
        <v>2001</v>
      </c>
      <c r="C1084">
        <v>2001</v>
      </c>
      <c r="D1084" s="1" t="s">
        <v>54</v>
      </c>
      <c r="E1084" s="1" t="s">
        <v>53</v>
      </c>
      <c r="F1084" t="s">
        <v>165</v>
      </c>
      <c r="G1084" t="s">
        <v>164</v>
      </c>
      <c r="H1084">
        <v>3145</v>
      </c>
      <c r="I1084">
        <v>22235918</v>
      </c>
      <c r="J1084">
        <v>14.1</v>
      </c>
      <c r="K1084" s="2" t="str">
        <f t="shared" si="16"/>
        <v>200135-39 yearsGR113-111</v>
      </c>
    </row>
    <row r="1085" spans="2:11" x14ac:dyDescent="0.35">
      <c r="B1085">
        <v>2001</v>
      </c>
      <c r="C1085">
        <v>2001</v>
      </c>
      <c r="D1085" s="1" t="s">
        <v>54</v>
      </c>
      <c r="E1085" s="1" t="s">
        <v>53</v>
      </c>
      <c r="F1085" t="s">
        <v>163</v>
      </c>
      <c r="G1085" t="s">
        <v>162</v>
      </c>
      <c r="H1085">
        <v>7589</v>
      </c>
      <c r="I1085">
        <v>22235918</v>
      </c>
      <c r="J1085">
        <v>34.1</v>
      </c>
      <c r="K1085" s="2" t="str">
        <f t="shared" si="16"/>
        <v>200135-39 yearsGR113-112</v>
      </c>
    </row>
    <row r="1086" spans="2:11" x14ac:dyDescent="0.35">
      <c r="B1086">
        <v>2001</v>
      </c>
      <c r="C1086">
        <v>2001</v>
      </c>
      <c r="D1086" s="1" t="s">
        <v>54</v>
      </c>
      <c r="E1086" s="1" t="s">
        <v>53</v>
      </c>
      <c r="F1086" t="s">
        <v>161</v>
      </c>
      <c r="G1086" t="s">
        <v>160</v>
      </c>
      <c r="H1086">
        <v>3881</v>
      </c>
      <c r="I1086">
        <v>22235918</v>
      </c>
      <c r="J1086">
        <v>17.5</v>
      </c>
      <c r="K1086" s="2" t="str">
        <f t="shared" si="16"/>
        <v>200135-39 yearsGR113-113</v>
      </c>
    </row>
    <row r="1087" spans="2:11" x14ac:dyDescent="0.35">
      <c r="B1087">
        <v>2001</v>
      </c>
      <c r="C1087">
        <v>2001</v>
      </c>
      <c r="D1087" s="1" t="s">
        <v>54</v>
      </c>
      <c r="E1087" s="1" t="s">
        <v>53</v>
      </c>
      <c r="F1087" t="s">
        <v>159</v>
      </c>
      <c r="G1087" t="s">
        <v>158</v>
      </c>
      <c r="H1087">
        <v>3545</v>
      </c>
      <c r="I1087">
        <v>22235918</v>
      </c>
      <c r="J1087">
        <v>15.9</v>
      </c>
      <c r="K1087" s="2" t="str">
        <f t="shared" si="16"/>
        <v>200135-39 yearsGR113-114</v>
      </c>
    </row>
    <row r="1088" spans="2:11" x14ac:dyDescent="0.35">
      <c r="B1088">
        <v>2001</v>
      </c>
      <c r="C1088">
        <v>2001</v>
      </c>
      <c r="D1088" s="1" t="s">
        <v>54</v>
      </c>
      <c r="E1088" s="1" t="s">
        <v>53</v>
      </c>
      <c r="F1088" t="s">
        <v>157</v>
      </c>
      <c r="G1088" t="s">
        <v>156</v>
      </c>
      <c r="H1088">
        <v>141</v>
      </c>
      <c r="I1088">
        <v>22235918</v>
      </c>
      <c r="J1088">
        <v>0.6</v>
      </c>
      <c r="K1088" s="2" t="str">
        <f t="shared" si="16"/>
        <v>200135-39 yearsGR113-115</v>
      </c>
    </row>
    <row r="1089" spans="2:11" x14ac:dyDescent="0.35">
      <c r="B1089">
        <v>2001</v>
      </c>
      <c r="C1089">
        <v>2001</v>
      </c>
      <c r="D1089" s="1" t="s">
        <v>54</v>
      </c>
      <c r="E1089" s="1" t="s">
        <v>53</v>
      </c>
      <c r="F1089" t="s">
        <v>155</v>
      </c>
      <c r="G1089" t="s">
        <v>154</v>
      </c>
      <c r="H1089">
        <v>195</v>
      </c>
      <c r="I1089">
        <v>22235918</v>
      </c>
      <c r="J1089">
        <v>0.9</v>
      </c>
      <c r="K1089" s="2" t="str">
        <f t="shared" si="16"/>
        <v>200135-39 yearsGR113-116</v>
      </c>
    </row>
    <row r="1090" spans="2:11" x14ac:dyDescent="0.35">
      <c r="B1090">
        <v>2001</v>
      </c>
      <c r="C1090">
        <v>2001</v>
      </c>
      <c r="D1090" s="1" t="s">
        <v>54</v>
      </c>
      <c r="E1090" s="1" t="s">
        <v>53</v>
      </c>
      <c r="F1090" t="s">
        <v>153</v>
      </c>
      <c r="G1090" t="s">
        <v>152</v>
      </c>
      <c r="H1090">
        <v>3708</v>
      </c>
      <c r="I1090">
        <v>22235918</v>
      </c>
      <c r="J1090">
        <v>16.7</v>
      </c>
      <c r="K1090" s="2" t="str">
        <f t="shared" si="16"/>
        <v>200135-39 yearsGR113-117</v>
      </c>
    </row>
    <row r="1091" spans="2:11" x14ac:dyDescent="0.35">
      <c r="B1091">
        <v>2001</v>
      </c>
      <c r="C1091">
        <v>2001</v>
      </c>
      <c r="D1091" s="1" t="s">
        <v>54</v>
      </c>
      <c r="E1091" s="1" t="s">
        <v>53</v>
      </c>
      <c r="F1091" t="s">
        <v>151</v>
      </c>
      <c r="G1091" t="s">
        <v>150</v>
      </c>
      <c r="H1091">
        <v>272</v>
      </c>
      <c r="I1091">
        <v>22235918</v>
      </c>
      <c r="J1091">
        <v>1.2</v>
      </c>
      <c r="K1091" s="2" t="str">
        <f t="shared" ref="K1091:K1154" si="17">C1091&amp;D1091&amp;G1091</f>
        <v>200135-39 yearsGR113-118</v>
      </c>
    </row>
    <row r="1092" spans="2:11" x14ac:dyDescent="0.35">
      <c r="B1092">
        <v>2001</v>
      </c>
      <c r="C1092">
        <v>2001</v>
      </c>
      <c r="D1092" s="1" t="s">
        <v>54</v>
      </c>
      <c r="E1092" s="1" t="s">
        <v>53</v>
      </c>
      <c r="F1092" t="s">
        <v>149</v>
      </c>
      <c r="G1092" t="s">
        <v>148</v>
      </c>
      <c r="H1092">
        <v>70</v>
      </c>
      <c r="I1092">
        <v>22235918</v>
      </c>
      <c r="J1092">
        <v>0.3</v>
      </c>
      <c r="K1092" s="2" t="str">
        <f t="shared" si="17"/>
        <v>200135-39 yearsGR113-119</v>
      </c>
    </row>
    <row r="1093" spans="2:11" x14ac:dyDescent="0.35">
      <c r="B1093">
        <v>2001</v>
      </c>
      <c r="C1093">
        <v>2001</v>
      </c>
      <c r="D1093" s="1" t="s">
        <v>54</v>
      </c>
      <c r="E1093" s="1" t="s">
        <v>53</v>
      </c>
      <c r="F1093" t="s">
        <v>147</v>
      </c>
      <c r="G1093" t="s">
        <v>146</v>
      </c>
      <c r="H1093">
        <v>221</v>
      </c>
      <c r="I1093">
        <v>22235918</v>
      </c>
      <c r="J1093">
        <v>1</v>
      </c>
      <c r="K1093" s="2" t="str">
        <f t="shared" si="17"/>
        <v>200135-39 yearsGR113-120</v>
      </c>
    </row>
    <row r="1094" spans="2:11" x14ac:dyDescent="0.35">
      <c r="B1094">
        <v>2001</v>
      </c>
      <c r="C1094">
        <v>2001</v>
      </c>
      <c r="D1094" s="1" t="s">
        <v>54</v>
      </c>
      <c r="E1094" s="1" t="s">
        <v>53</v>
      </c>
      <c r="F1094" t="s">
        <v>145</v>
      </c>
      <c r="G1094" t="s">
        <v>144</v>
      </c>
      <c r="H1094">
        <v>190</v>
      </c>
      <c r="I1094">
        <v>22235918</v>
      </c>
      <c r="J1094">
        <v>0.9</v>
      </c>
      <c r="K1094" s="2" t="str">
        <f t="shared" si="17"/>
        <v>200135-39 yearsGR113-121</v>
      </c>
    </row>
    <row r="1095" spans="2:11" x14ac:dyDescent="0.35">
      <c r="B1095">
        <v>2001</v>
      </c>
      <c r="C1095">
        <v>2001</v>
      </c>
      <c r="D1095" s="1" t="s">
        <v>54</v>
      </c>
      <c r="E1095" s="1" t="s">
        <v>53</v>
      </c>
      <c r="F1095" t="s">
        <v>143</v>
      </c>
      <c r="G1095" t="s">
        <v>142</v>
      </c>
      <c r="H1095">
        <v>2307</v>
      </c>
      <c r="I1095">
        <v>22235918</v>
      </c>
      <c r="J1095">
        <v>10.4</v>
      </c>
      <c r="K1095" s="2" t="str">
        <f t="shared" si="17"/>
        <v>200135-39 yearsGR113-122</v>
      </c>
    </row>
    <row r="1096" spans="2:11" x14ac:dyDescent="0.35">
      <c r="B1096">
        <v>2001</v>
      </c>
      <c r="C1096">
        <v>2001</v>
      </c>
      <c r="D1096" s="1" t="s">
        <v>54</v>
      </c>
      <c r="E1096" s="1" t="s">
        <v>53</v>
      </c>
      <c r="F1096" t="s">
        <v>141</v>
      </c>
      <c r="G1096" t="s">
        <v>140</v>
      </c>
      <c r="H1096">
        <v>648</v>
      </c>
      <c r="I1096">
        <v>22235918</v>
      </c>
      <c r="J1096">
        <v>2.9</v>
      </c>
      <c r="K1096" s="2" t="str">
        <f t="shared" si="17"/>
        <v>200135-39 yearsGR113-123</v>
      </c>
    </row>
    <row r="1097" spans="2:11" x14ac:dyDescent="0.35">
      <c r="B1097">
        <v>2001</v>
      </c>
      <c r="C1097">
        <v>2001</v>
      </c>
      <c r="D1097" s="1" t="s">
        <v>54</v>
      </c>
      <c r="E1097" s="1" t="s">
        <v>53</v>
      </c>
      <c r="F1097" t="s">
        <v>139</v>
      </c>
      <c r="G1097" t="s">
        <v>138</v>
      </c>
      <c r="H1097">
        <v>3176</v>
      </c>
      <c r="I1097">
        <v>22235918</v>
      </c>
      <c r="J1097">
        <v>14.3</v>
      </c>
      <c r="K1097" s="2" t="str">
        <f t="shared" si="17"/>
        <v>200135-39 yearsGR113-124</v>
      </c>
    </row>
    <row r="1098" spans="2:11" x14ac:dyDescent="0.35">
      <c r="B1098">
        <v>2001</v>
      </c>
      <c r="C1098">
        <v>2001</v>
      </c>
      <c r="D1098" s="1" t="s">
        <v>54</v>
      </c>
      <c r="E1098" s="1" t="s">
        <v>53</v>
      </c>
      <c r="F1098" t="s">
        <v>137</v>
      </c>
      <c r="G1098" t="s">
        <v>136</v>
      </c>
      <c r="H1098">
        <v>1429</v>
      </c>
      <c r="I1098">
        <v>22235918</v>
      </c>
      <c r="J1098">
        <v>6.4</v>
      </c>
      <c r="K1098" s="2" t="str">
        <f t="shared" si="17"/>
        <v>200135-39 yearsGR113-125</v>
      </c>
    </row>
    <row r="1099" spans="2:11" x14ac:dyDescent="0.35">
      <c r="B1099">
        <v>2001</v>
      </c>
      <c r="C1099">
        <v>2001</v>
      </c>
      <c r="D1099" s="1" t="s">
        <v>54</v>
      </c>
      <c r="E1099" s="1" t="s">
        <v>53</v>
      </c>
      <c r="F1099" t="s">
        <v>135</v>
      </c>
      <c r="G1099" t="s">
        <v>134</v>
      </c>
      <c r="H1099">
        <v>1747</v>
      </c>
      <c r="I1099">
        <v>22235918</v>
      </c>
      <c r="J1099">
        <v>7.9</v>
      </c>
      <c r="K1099" s="2" t="str">
        <f t="shared" si="17"/>
        <v>200135-39 yearsGR113-126</v>
      </c>
    </row>
    <row r="1100" spans="2:11" x14ac:dyDescent="0.35">
      <c r="B1100">
        <v>2001</v>
      </c>
      <c r="C1100">
        <v>2001</v>
      </c>
      <c r="D1100" s="1" t="s">
        <v>54</v>
      </c>
      <c r="E1100" s="1" t="s">
        <v>53</v>
      </c>
      <c r="F1100" t="s">
        <v>133</v>
      </c>
      <c r="G1100" t="s">
        <v>132</v>
      </c>
      <c r="H1100">
        <v>2306</v>
      </c>
      <c r="I1100">
        <v>22235918</v>
      </c>
      <c r="J1100">
        <v>10.4</v>
      </c>
      <c r="K1100" s="2" t="str">
        <f t="shared" si="17"/>
        <v>200135-39 yearsGR113-127</v>
      </c>
    </row>
    <row r="1101" spans="2:11" x14ac:dyDescent="0.35">
      <c r="B1101">
        <v>2001</v>
      </c>
      <c r="C1101">
        <v>2001</v>
      </c>
      <c r="D1101" s="1" t="s">
        <v>54</v>
      </c>
      <c r="E1101" s="1" t="s">
        <v>53</v>
      </c>
      <c r="F1101" t="s">
        <v>131</v>
      </c>
      <c r="G1101" t="s">
        <v>130</v>
      </c>
      <c r="H1101">
        <v>1142</v>
      </c>
      <c r="I1101">
        <v>22235918</v>
      </c>
      <c r="J1101">
        <v>5.0999999999999996</v>
      </c>
      <c r="K1101" s="2" t="str">
        <f t="shared" si="17"/>
        <v>200135-39 yearsGR113-128</v>
      </c>
    </row>
    <row r="1102" spans="2:11" x14ac:dyDescent="0.35">
      <c r="B1102">
        <v>2001</v>
      </c>
      <c r="C1102">
        <v>2001</v>
      </c>
      <c r="D1102" s="1" t="s">
        <v>54</v>
      </c>
      <c r="E1102" s="1" t="s">
        <v>53</v>
      </c>
      <c r="F1102" t="s">
        <v>129</v>
      </c>
      <c r="G1102" t="s">
        <v>128</v>
      </c>
      <c r="H1102">
        <v>1164</v>
      </c>
      <c r="I1102">
        <v>22235918</v>
      </c>
      <c r="J1102">
        <v>5.2</v>
      </c>
      <c r="K1102" s="2" t="str">
        <f t="shared" si="17"/>
        <v>200135-39 yearsGR113-129</v>
      </c>
    </row>
    <row r="1103" spans="2:11" x14ac:dyDescent="0.35">
      <c r="B1103">
        <v>2001</v>
      </c>
      <c r="C1103">
        <v>2001</v>
      </c>
      <c r="D1103" s="1" t="s">
        <v>54</v>
      </c>
      <c r="E1103" s="1" t="s">
        <v>53</v>
      </c>
      <c r="F1103" t="s">
        <v>127</v>
      </c>
      <c r="G1103" t="s">
        <v>126</v>
      </c>
      <c r="H1103">
        <v>65</v>
      </c>
      <c r="I1103">
        <v>22235918</v>
      </c>
      <c r="J1103">
        <v>0.3</v>
      </c>
      <c r="K1103" s="2" t="str">
        <f t="shared" si="17"/>
        <v>200135-39 yearsGR113-130</v>
      </c>
    </row>
    <row r="1104" spans="2:11" x14ac:dyDescent="0.35">
      <c r="B1104">
        <v>2001</v>
      </c>
      <c r="C1104">
        <v>2001</v>
      </c>
      <c r="D1104" s="1" t="s">
        <v>54</v>
      </c>
      <c r="E1104" s="1" t="s">
        <v>53</v>
      </c>
      <c r="F1104" t="s">
        <v>125</v>
      </c>
      <c r="G1104" t="s">
        <v>124</v>
      </c>
      <c r="H1104">
        <v>674</v>
      </c>
      <c r="I1104">
        <v>22235918</v>
      </c>
      <c r="J1104">
        <v>3</v>
      </c>
      <c r="K1104" s="2" t="str">
        <f t="shared" si="17"/>
        <v>200135-39 yearsGR113-131</v>
      </c>
    </row>
    <row r="1105" spans="2:11" x14ac:dyDescent="0.35">
      <c r="B1105">
        <v>2001</v>
      </c>
      <c r="C1105">
        <v>2001</v>
      </c>
      <c r="D1105" s="1" t="s">
        <v>54</v>
      </c>
      <c r="E1105" s="1" t="s">
        <v>53</v>
      </c>
      <c r="F1105" t="s">
        <v>123</v>
      </c>
      <c r="G1105" t="s">
        <v>122</v>
      </c>
      <c r="H1105">
        <v>33</v>
      </c>
      <c r="I1105">
        <v>22235918</v>
      </c>
      <c r="J1105">
        <v>0.1</v>
      </c>
      <c r="K1105" s="2" t="str">
        <f t="shared" si="17"/>
        <v>200135-39 yearsGR113-132</v>
      </c>
    </row>
    <row r="1106" spans="2:11" x14ac:dyDescent="0.35">
      <c r="B1106">
        <v>2001</v>
      </c>
      <c r="C1106">
        <v>2001</v>
      </c>
      <c r="D1106" s="1" t="s">
        <v>54</v>
      </c>
      <c r="E1106" s="1" t="s">
        <v>53</v>
      </c>
      <c r="F1106" t="s">
        <v>121</v>
      </c>
      <c r="G1106" t="s">
        <v>120</v>
      </c>
      <c r="H1106">
        <v>641</v>
      </c>
      <c r="I1106">
        <v>22235918</v>
      </c>
      <c r="J1106">
        <v>2.9</v>
      </c>
      <c r="K1106" s="2" t="str">
        <f t="shared" si="17"/>
        <v>200135-39 yearsGR113-133</v>
      </c>
    </row>
    <row r="1107" spans="2:11" x14ac:dyDescent="0.35">
      <c r="B1107">
        <v>2001</v>
      </c>
      <c r="C1107">
        <v>2001</v>
      </c>
      <c r="D1107" s="1" t="s">
        <v>54</v>
      </c>
      <c r="E1107" s="1" t="s">
        <v>53</v>
      </c>
      <c r="F1107" t="s">
        <v>119</v>
      </c>
      <c r="G1107" t="s">
        <v>118</v>
      </c>
      <c r="H1107">
        <v>1</v>
      </c>
      <c r="I1107">
        <v>22235918</v>
      </c>
      <c r="J1107" t="s">
        <v>113</v>
      </c>
      <c r="K1107" s="2" t="str">
        <f t="shared" si="17"/>
        <v>200135-39 yearsGR113-134</v>
      </c>
    </row>
    <row r="1108" spans="2:11" x14ac:dyDescent="0.35">
      <c r="B1108">
        <v>2001</v>
      </c>
      <c r="C1108">
        <v>2001</v>
      </c>
      <c r="D1108" s="1" t="s">
        <v>54</v>
      </c>
      <c r="E1108" s="1" t="s">
        <v>53</v>
      </c>
      <c r="F1108" t="s">
        <v>117</v>
      </c>
      <c r="G1108" t="s">
        <v>116</v>
      </c>
      <c r="H1108">
        <v>71</v>
      </c>
      <c r="I1108">
        <v>22235918</v>
      </c>
      <c r="J1108">
        <v>0.3</v>
      </c>
      <c r="K1108" s="2" t="str">
        <f t="shared" si="17"/>
        <v>200135-39 yearsGR113-135</v>
      </c>
    </row>
    <row r="1109" spans="2:11" x14ac:dyDescent="0.35">
      <c r="B1109">
        <v>2001</v>
      </c>
      <c r="C1109">
        <v>2001</v>
      </c>
      <c r="D1109" s="1" t="s">
        <v>54</v>
      </c>
      <c r="E1109" s="1" t="s">
        <v>53</v>
      </c>
      <c r="F1109" t="s">
        <v>115</v>
      </c>
      <c r="G1109" t="s">
        <v>114</v>
      </c>
      <c r="H1109">
        <v>3</v>
      </c>
      <c r="I1109">
        <v>22235918</v>
      </c>
      <c r="J1109" t="s">
        <v>113</v>
      </c>
      <c r="K1109" s="2" t="str">
        <f t="shared" si="17"/>
        <v>200135-39 yearsGR113-136</v>
      </c>
    </row>
    <row r="1110" spans="2:11" x14ac:dyDescent="0.35">
      <c r="B1110">
        <v>2002</v>
      </c>
      <c r="C1110">
        <v>2002</v>
      </c>
      <c r="D1110" s="1" t="s">
        <v>58</v>
      </c>
      <c r="E1110" s="1" t="s">
        <v>57</v>
      </c>
      <c r="F1110" t="s">
        <v>363</v>
      </c>
      <c r="G1110" t="s">
        <v>362</v>
      </c>
      <c r="H1110">
        <v>3</v>
      </c>
      <c r="I1110">
        <v>18691340</v>
      </c>
      <c r="J1110" t="s">
        <v>113</v>
      </c>
      <c r="K1110" s="2" t="str">
        <f t="shared" si="17"/>
        <v>200225-29 yearsGR113-003</v>
      </c>
    </row>
    <row r="1111" spans="2:11" x14ac:dyDescent="0.35">
      <c r="B1111">
        <v>2002</v>
      </c>
      <c r="C1111">
        <v>2002</v>
      </c>
      <c r="D1111" s="1" t="s">
        <v>58</v>
      </c>
      <c r="E1111" s="1" t="s">
        <v>57</v>
      </c>
      <c r="F1111" t="s">
        <v>361</v>
      </c>
      <c r="G1111" t="s">
        <v>360</v>
      </c>
      <c r="H1111">
        <v>7</v>
      </c>
      <c r="I1111">
        <v>18691340</v>
      </c>
      <c r="J1111" t="s">
        <v>113</v>
      </c>
      <c r="K1111" s="2" t="str">
        <f t="shared" si="17"/>
        <v>200225-29 yearsGR113-004</v>
      </c>
    </row>
    <row r="1112" spans="2:11" x14ac:dyDescent="0.35">
      <c r="B1112">
        <v>2002</v>
      </c>
      <c r="C1112">
        <v>2002</v>
      </c>
      <c r="D1112" s="1" t="s">
        <v>58</v>
      </c>
      <c r="E1112" s="1" t="s">
        <v>57</v>
      </c>
      <c r="F1112" t="s">
        <v>359</v>
      </c>
      <c r="G1112" t="s">
        <v>358</v>
      </c>
      <c r="H1112">
        <v>6</v>
      </c>
      <c r="I1112">
        <v>18691340</v>
      </c>
      <c r="J1112" t="s">
        <v>113</v>
      </c>
      <c r="K1112" s="2" t="str">
        <f t="shared" si="17"/>
        <v>200225-29 yearsGR113-005</v>
      </c>
    </row>
    <row r="1113" spans="2:11" x14ac:dyDescent="0.35">
      <c r="B1113">
        <v>2002</v>
      </c>
      <c r="C1113">
        <v>2002</v>
      </c>
      <c r="D1113" s="1" t="s">
        <v>58</v>
      </c>
      <c r="E1113" s="1" t="s">
        <v>57</v>
      </c>
      <c r="F1113" t="s">
        <v>367</v>
      </c>
      <c r="G1113" t="s">
        <v>366</v>
      </c>
      <c r="H1113">
        <v>1</v>
      </c>
      <c r="I1113">
        <v>18691340</v>
      </c>
      <c r="J1113" t="s">
        <v>113</v>
      </c>
      <c r="K1113" s="2" t="str">
        <f t="shared" si="17"/>
        <v>200225-29 yearsGR113-006</v>
      </c>
    </row>
    <row r="1114" spans="2:11" x14ac:dyDescent="0.35">
      <c r="B1114">
        <v>2002</v>
      </c>
      <c r="C1114">
        <v>2002</v>
      </c>
      <c r="D1114" s="1" t="s">
        <v>58</v>
      </c>
      <c r="E1114" s="1" t="s">
        <v>57</v>
      </c>
      <c r="F1114" t="s">
        <v>355</v>
      </c>
      <c r="G1114" t="s">
        <v>354</v>
      </c>
      <c r="H1114">
        <v>12</v>
      </c>
      <c r="I1114">
        <v>18691340</v>
      </c>
      <c r="J1114" t="s">
        <v>113</v>
      </c>
      <c r="K1114" s="2" t="str">
        <f t="shared" si="17"/>
        <v>200225-29 yearsGR113-009</v>
      </c>
    </row>
    <row r="1115" spans="2:11" x14ac:dyDescent="0.35">
      <c r="B1115">
        <v>2002</v>
      </c>
      <c r="C1115">
        <v>2002</v>
      </c>
      <c r="D1115" s="1" t="s">
        <v>58</v>
      </c>
      <c r="E1115" s="1" t="s">
        <v>57</v>
      </c>
      <c r="F1115" t="s">
        <v>353</v>
      </c>
      <c r="G1115" t="s">
        <v>352</v>
      </c>
      <c r="H1115">
        <v>119</v>
      </c>
      <c r="I1115">
        <v>18691340</v>
      </c>
      <c r="J1115">
        <v>0.6</v>
      </c>
      <c r="K1115" s="2" t="str">
        <f t="shared" si="17"/>
        <v>200225-29 yearsGR113-010</v>
      </c>
    </row>
    <row r="1116" spans="2:11" x14ac:dyDescent="0.35">
      <c r="B1116">
        <v>2002</v>
      </c>
      <c r="C1116">
        <v>2002</v>
      </c>
      <c r="D1116" s="1" t="s">
        <v>58</v>
      </c>
      <c r="E1116" s="1" t="s">
        <v>57</v>
      </c>
      <c r="F1116" t="s">
        <v>383</v>
      </c>
      <c r="G1116" t="s">
        <v>382</v>
      </c>
      <c r="H1116">
        <v>1</v>
      </c>
      <c r="I1116">
        <v>18691340</v>
      </c>
      <c r="J1116" t="s">
        <v>113</v>
      </c>
      <c r="K1116" s="2" t="str">
        <f t="shared" si="17"/>
        <v>200225-29 yearsGR113-013</v>
      </c>
    </row>
    <row r="1117" spans="2:11" x14ac:dyDescent="0.35">
      <c r="B1117">
        <v>2002</v>
      </c>
      <c r="C1117">
        <v>2002</v>
      </c>
      <c r="D1117" s="1" t="s">
        <v>58</v>
      </c>
      <c r="E1117" s="1" t="s">
        <v>57</v>
      </c>
      <c r="F1117" t="s">
        <v>351</v>
      </c>
      <c r="G1117" t="s">
        <v>350</v>
      </c>
      <c r="H1117">
        <v>37</v>
      </c>
      <c r="I1117">
        <v>18691340</v>
      </c>
      <c r="J1117">
        <v>0.2</v>
      </c>
      <c r="K1117" s="2" t="str">
        <f t="shared" si="17"/>
        <v>200225-29 yearsGR113-015</v>
      </c>
    </row>
    <row r="1118" spans="2:11" x14ac:dyDescent="0.35">
      <c r="B1118">
        <v>2002</v>
      </c>
      <c r="C1118">
        <v>2002</v>
      </c>
      <c r="D1118" s="1" t="s">
        <v>58</v>
      </c>
      <c r="E1118" s="1" t="s">
        <v>57</v>
      </c>
      <c r="F1118" t="s">
        <v>349</v>
      </c>
      <c r="G1118" t="s">
        <v>348</v>
      </c>
      <c r="H1118">
        <v>500</v>
      </c>
      <c r="I1118">
        <v>18691340</v>
      </c>
      <c r="J1118">
        <v>2.7</v>
      </c>
      <c r="K1118" s="2" t="str">
        <f t="shared" si="17"/>
        <v>200225-29 yearsGR113-016</v>
      </c>
    </row>
    <row r="1119" spans="2:11" x14ac:dyDescent="0.35">
      <c r="B1119">
        <v>2002</v>
      </c>
      <c r="C1119">
        <v>2002</v>
      </c>
      <c r="D1119" s="1" t="s">
        <v>58</v>
      </c>
      <c r="E1119" s="1" t="s">
        <v>57</v>
      </c>
      <c r="F1119" t="s">
        <v>347</v>
      </c>
      <c r="G1119" t="s">
        <v>346</v>
      </c>
      <c r="H1119">
        <v>67</v>
      </c>
      <c r="I1119">
        <v>18691340</v>
      </c>
      <c r="J1119">
        <v>0.4</v>
      </c>
      <c r="K1119" s="2" t="str">
        <f t="shared" si="17"/>
        <v>200225-29 yearsGR113-018</v>
      </c>
    </row>
    <row r="1120" spans="2:11" x14ac:dyDescent="0.35">
      <c r="B1120">
        <v>2002</v>
      </c>
      <c r="C1120">
        <v>2002</v>
      </c>
      <c r="D1120" s="1" t="s">
        <v>58</v>
      </c>
      <c r="E1120" s="1" t="s">
        <v>57</v>
      </c>
      <c r="F1120" t="s">
        <v>345</v>
      </c>
      <c r="G1120" t="s">
        <v>344</v>
      </c>
      <c r="H1120">
        <v>1258</v>
      </c>
      <c r="I1120">
        <v>18691340</v>
      </c>
      <c r="J1120">
        <v>6.7</v>
      </c>
      <c r="K1120" s="2" t="str">
        <f t="shared" si="17"/>
        <v>200225-29 yearsGR113-019</v>
      </c>
    </row>
    <row r="1121" spans="2:11" x14ac:dyDescent="0.35">
      <c r="B1121">
        <v>2002</v>
      </c>
      <c r="C1121">
        <v>2002</v>
      </c>
      <c r="D1121" s="1" t="s">
        <v>58</v>
      </c>
      <c r="E1121" s="1" t="s">
        <v>57</v>
      </c>
      <c r="F1121" t="s">
        <v>343</v>
      </c>
      <c r="G1121" t="s">
        <v>342</v>
      </c>
      <c r="H1121">
        <v>22</v>
      </c>
      <c r="I1121">
        <v>18691340</v>
      </c>
      <c r="J1121">
        <v>0.1</v>
      </c>
      <c r="K1121" s="2" t="str">
        <f t="shared" si="17"/>
        <v>200225-29 yearsGR113-020</v>
      </c>
    </row>
    <row r="1122" spans="2:11" x14ac:dyDescent="0.35">
      <c r="B1122">
        <v>2002</v>
      </c>
      <c r="C1122">
        <v>2002</v>
      </c>
      <c r="D1122" s="1" t="s">
        <v>58</v>
      </c>
      <c r="E1122" s="1" t="s">
        <v>57</v>
      </c>
      <c r="F1122" t="s">
        <v>341</v>
      </c>
      <c r="G1122" t="s">
        <v>340</v>
      </c>
      <c r="H1122">
        <v>4</v>
      </c>
      <c r="I1122">
        <v>18691340</v>
      </c>
      <c r="J1122" t="s">
        <v>113</v>
      </c>
      <c r="K1122" s="2" t="str">
        <f t="shared" si="17"/>
        <v>200225-29 yearsGR113-021</v>
      </c>
    </row>
    <row r="1123" spans="2:11" x14ac:dyDescent="0.35">
      <c r="B1123">
        <v>2002</v>
      </c>
      <c r="C1123">
        <v>2002</v>
      </c>
      <c r="D1123" s="1" t="s">
        <v>58</v>
      </c>
      <c r="E1123" s="1" t="s">
        <v>57</v>
      </c>
      <c r="F1123" t="s">
        <v>339</v>
      </c>
      <c r="G1123" t="s">
        <v>338</v>
      </c>
      <c r="H1123">
        <v>48</v>
      </c>
      <c r="I1123">
        <v>18691340</v>
      </c>
      <c r="J1123">
        <v>0.3</v>
      </c>
      <c r="K1123" s="2" t="str">
        <f t="shared" si="17"/>
        <v>200225-29 yearsGR113-022</v>
      </c>
    </row>
    <row r="1124" spans="2:11" x14ac:dyDescent="0.35">
      <c r="B1124">
        <v>2002</v>
      </c>
      <c r="C1124">
        <v>2002</v>
      </c>
      <c r="D1124" s="1" t="s">
        <v>58</v>
      </c>
      <c r="E1124" s="1" t="s">
        <v>57</v>
      </c>
      <c r="F1124" t="s">
        <v>337</v>
      </c>
      <c r="G1124" t="s">
        <v>336</v>
      </c>
      <c r="H1124">
        <v>88</v>
      </c>
      <c r="I1124">
        <v>18691340</v>
      </c>
      <c r="J1124">
        <v>0.5</v>
      </c>
      <c r="K1124" s="2" t="str">
        <f t="shared" si="17"/>
        <v>200225-29 yearsGR113-023</v>
      </c>
    </row>
    <row r="1125" spans="2:11" x14ac:dyDescent="0.35">
      <c r="B1125">
        <v>2002</v>
      </c>
      <c r="C1125">
        <v>2002</v>
      </c>
      <c r="D1125" s="1" t="s">
        <v>58</v>
      </c>
      <c r="E1125" s="1" t="s">
        <v>57</v>
      </c>
      <c r="F1125" t="s">
        <v>335</v>
      </c>
      <c r="G1125" t="s">
        <v>334</v>
      </c>
      <c r="H1125">
        <v>33</v>
      </c>
      <c r="I1125">
        <v>18691340</v>
      </c>
      <c r="J1125">
        <v>0.2</v>
      </c>
      <c r="K1125" s="2" t="str">
        <f t="shared" si="17"/>
        <v>200225-29 yearsGR113-024</v>
      </c>
    </row>
    <row r="1126" spans="2:11" x14ac:dyDescent="0.35">
      <c r="B1126">
        <v>2002</v>
      </c>
      <c r="C1126">
        <v>2002</v>
      </c>
      <c r="D1126" s="1" t="s">
        <v>58</v>
      </c>
      <c r="E1126" s="1" t="s">
        <v>57</v>
      </c>
      <c r="F1126" t="s">
        <v>333</v>
      </c>
      <c r="G1126" t="s">
        <v>332</v>
      </c>
      <c r="H1126">
        <v>7</v>
      </c>
      <c r="I1126">
        <v>18691340</v>
      </c>
      <c r="J1126" t="s">
        <v>113</v>
      </c>
      <c r="K1126" s="2" t="str">
        <f t="shared" si="17"/>
        <v>200225-29 yearsGR113-025</v>
      </c>
    </row>
    <row r="1127" spans="2:11" x14ac:dyDescent="0.35">
      <c r="B1127">
        <v>2002</v>
      </c>
      <c r="C1127">
        <v>2002</v>
      </c>
      <c r="D1127" s="1" t="s">
        <v>58</v>
      </c>
      <c r="E1127" s="1" t="s">
        <v>57</v>
      </c>
      <c r="F1127" t="s">
        <v>331</v>
      </c>
      <c r="G1127" t="s">
        <v>330</v>
      </c>
      <c r="H1127">
        <v>3</v>
      </c>
      <c r="I1127">
        <v>18691340</v>
      </c>
      <c r="J1127" t="s">
        <v>113</v>
      </c>
      <c r="K1127" s="2" t="str">
        <f t="shared" si="17"/>
        <v>200225-29 yearsGR113-026</v>
      </c>
    </row>
    <row r="1128" spans="2:11" x14ac:dyDescent="0.35">
      <c r="B1128">
        <v>2002</v>
      </c>
      <c r="C1128">
        <v>2002</v>
      </c>
      <c r="D1128" s="1" t="s">
        <v>58</v>
      </c>
      <c r="E1128" s="1" t="s">
        <v>57</v>
      </c>
      <c r="F1128" t="s">
        <v>329</v>
      </c>
      <c r="G1128" t="s">
        <v>328</v>
      </c>
      <c r="H1128">
        <v>35</v>
      </c>
      <c r="I1128">
        <v>18691340</v>
      </c>
      <c r="J1128">
        <v>0.2</v>
      </c>
      <c r="K1128" s="2" t="str">
        <f t="shared" si="17"/>
        <v>200225-29 yearsGR113-027</v>
      </c>
    </row>
    <row r="1129" spans="2:11" x14ac:dyDescent="0.35">
      <c r="B1129">
        <v>2002</v>
      </c>
      <c r="C1129">
        <v>2002</v>
      </c>
      <c r="D1129" s="1" t="s">
        <v>58</v>
      </c>
      <c r="E1129" s="1" t="s">
        <v>57</v>
      </c>
      <c r="F1129" t="s">
        <v>327</v>
      </c>
      <c r="G1129" t="s">
        <v>326</v>
      </c>
      <c r="H1129">
        <v>70</v>
      </c>
      <c r="I1129">
        <v>18691340</v>
      </c>
      <c r="J1129">
        <v>0.4</v>
      </c>
      <c r="K1129" s="2" t="str">
        <f t="shared" si="17"/>
        <v>200225-29 yearsGR113-028</v>
      </c>
    </row>
    <row r="1130" spans="2:11" x14ac:dyDescent="0.35">
      <c r="B1130">
        <v>2002</v>
      </c>
      <c r="C1130">
        <v>2002</v>
      </c>
      <c r="D1130" s="1" t="s">
        <v>58</v>
      </c>
      <c r="E1130" s="1" t="s">
        <v>57</v>
      </c>
      <c r="F1130" t="s">
        <v>325</v>
      </c>
      <c r="G1130" t="s">
        <v>324</v>
      </c>
      <c r="H1130">
        <v>63</v>
      </c>
      <c r="I1130">
        <v>18691340</v>
      </c>
      <c r="J1130">
        <v>0.3</v>
      </c>
      <c r="K1130" s="2" t="str">
        <f t="shared" si="17"/>
        <v>200225-29 yearsGR113-029</v>
      </c>
    </row>
    <row r="1131" spans="2:11" x14ac:dyDescent="0.35">
      <c r="B1131">
        <v>2002</v>
      </c>
      <c r="C1131">
        <v>2002</v>
      </c>
      <c r="D1131" s="1" t="s">
        <v>58</v>
      </c>
      <c r="E1131" s="1" t="s">
        <v>57</v>
      </c>
      <c r="F1131" t="s">
        <v>323</v>
      </c>
      <c r="G1131" t="s">
        <v>322</v>
      </c>
      <c r="H1131">
        <v>47</v>
      </c>
      <c r="I1131">
        <v>18691340</v>
      </c>
      <c r="J1131">
        <v>0.3</v>
      </c>
      <c r="K1131" s="2" t="str">
        <f t="shared" si="17"/>
        <v>200225-29 yearsGR113-030</v>
      </c>
    </row>
    <row r="1132" spans="2:11" x14ac:dyDescent="0.35">
      <c r="B1132">
        <v>2002</v>
      </c>
      <c r="C1132">
        <v>2002</v>
      </c>
      <c r="D1132" s="1" t="s">
        <v>58</v>
      </c>
      <c r="E1132" s="1" t="s">
        <v>57</v>
      </c>
      <c r="F1132" t="s">
        <v>321</v>
      </c>
      <c r="G1132" t="s">
        <v>320</v>
      </c>
      <c r="H1132">
        <v>2</v>
      </c>
      <c r="I1132">
        <v>18691340</v>
      </c>
      <c r="J1132" t="s">
        <v>113</v>
      </c>
      <c r="K1132" s="2" t="str">
        <f t="shared" si="17"/>
        <v>200225-29 yearsGR113-031</v>
      </c>
    </row>
    <row r="1133" spans="2:11" x14ac:dyDescent="0.35">
      <c r="B1133">
        <v>2002</v>
      </c>
      <c r="C1133">
        <v>2002</v>
      </c>
      <c r="D1133" s="1" t="s">
        <v>58</v>
      </c>
      <c r="E1133" s="1" t="s">
        <v>57</v>
      </c>
      <c r="F1133" t="s">
        <v>319</v>
      </c>
      <c r="G1133" t="s">
        <v>318</v>
      </c>
      <c r="H1133">
        <v>33</v>
      </c>
      <c r="I1133">
        <v>18691340</v>
      </c>
      <c r="J1133">
        <v>0.2</v>
      </c>
      <c r="K1133" s="2" t="str">
        <f t="shared" si="17"/>
        <v>200225-29 yearsGR113-032</v>
      </c>
    </row>
    <row r="1134" spans="2:11" x14ac:dyDescent="0.35">
      <c r="B1134">
        <v>2002</v>
      </c>
      <c r="C1134">
        <v>2002</v>
      </c>
      <c r="D1134" s="1" t="s">
        <v>58</v>
      </c>
      <c r="E1134" s="1" t="s">
        <v>57</v>
      </c>
      <c r="F1134" t="s">
        <v>315</v>
      </c>
      <c r="G1134" t="s">
        <v>314</v>
      </c>
      <c r="H1134">
        <v>14</v>
      </c>
      <c r="I1134">
        <v>18691340</v>
      </c>
      <c r="J1134" t="s">
        <v>113</v>
      </c>
      <c r="K1134" s="2" t="str">
        <f t="shared" si="17"/>
        <v>200225-29 yearsGR113-034</v>
      </c>
    </row>
    <row r="1135" spans="2:11" x14ac:dyDescent="0.35">
      <c r="B1135">
        <v>2002</v>
      </c>
      <c r="C1135">
        <v>2002</v>
      </c>
      <c r="D1135" s="1" t="s">
        <v>58</v>
      </c>
      <c r="E1135" s="1" t="s">
        <v>57</v>
      </c>
      <c r="F1135" t="s">
        <v>313</v>
      </c>
      <c r="G1135" t="s">
        <v>312</v>
      </c>
      <c r="H1135">
        <v>3</v>
      </c>
      <c r="I1135">
        <v>18691340</v>
      </c>
      <c r="J1135" t="s">
        <v>113</v>
      </c>
      <c r="K1135" s="2" t="str">
        <f t="shared" si="17"/>
        <v>200225-29 yearsGR113-035</v>
      </c>
    </row>
    <row r="1136" spans="2:11" x14ac:dyDescent="0.35">
      <c r="B1136">
        <v>2002</v>
      </c>
      <c r="C1136">
        <v>2002</v>
      </c>
      <c r="D1136" s="1" t="s">
        <v>58</v>
      </c>
      <c r="E1136" s="1" t="s">
        <v>57</v>
      </c>
      <c r="F1136" t="s">
        <v>311</v>
      </c>
      <c r="G1136" t="s">
        <v>310</v>
      </c>
      <c r="H1136">
        <v>129</v>
      </c>
      <c r="I1136">
        <v>18691340</v>
      </c>
      <c r="J1136">
        <v>0.7</v>
      </c>
      <c r="K1136" s="2" t="str">
        <f t="shared" si="17"/>
        <v>200225-29 yearsGR113-036</v>
      </c>
    </row>
    <row r="1137" spans="2:11" x14ac:dyDescent="0.35">
      <c r="B1137">
        <v>2002</v>
      </c>
      <c r="C1137">
        <v>2002</v>
      </c>
      <c r="D1137" s="1" t="s">
        <v>58</v>
      </c>
      <c r="E1137" s="1" t="s">
        <v>57</v>
      </c>
      <c r="F1137" t="s">
        <v>309</v>
      </c>
      <c r="G1137" t="s">
        <v>308</v>
      </c>
      <c r="H1137">
        <v>368</v>
      </c>
      <c r="I1137">
        <v>18691340</v>
      </c>
      <c r="J1137">
        <v>2</v>
      </c>
      <c r="K1137" s="2" t="str">
        <f t="shared" si="17"/>
        <v>200225-29 yearsGR113-037</v>
      </c>
    </row>
    <row r="1138" spans="2:11" x14ac:dyDescent="0.35">
      <c r="B1138">
        <v>2002</v>
      </c>
      <c r="C1138">
        <v>2002</v>
      </c>
      <c r="D1138" s="1" t="s">
        <v>58</v>
      </c>
      <c r="E1138" s="1" t="s">
        <v>57</v>
      </c>
      <c r="F1138" t="s">
        <v>307</v>
      </c>
      <c r="G1138" t="s">
        <v>306</v>
      </c>
      <c r="H1138">
        <v>64</v>
      </c>
      <c r="I1138">
        <v>18691340</v>
      </c>
      <c r="J1138">
        <v>0.3</v>
      </c>
      <c r="K1138" s="2" t="str">
        <f t="shared" si="17"/>
        <v>200225-29 yearsGR113-038</v>
      </c>
    </row>
    <row r="1139" spans="2:11" x14ac:dyDescent="0.35">
      <c r="B1139">
        <v>2002</v>
      </c>
      <c r="C1139">
        <v>2002</v>
      </c>
      <c r="D1139" s="1" t="s">
        <v>58</v>
      </c>
      <c r="E1139" s="1" t="s">
        <v>57</v>
      </c>
      <c r="F1139" t="s">
        <v>305</v>
      </c>
      <c r="G1139" t="s">
        <v>304</v>
      </c>
      <c r="H1139">
        <v>111</v>
      </c>
      <c r="I1139">
        <v>18691340</v>
      </c>
      <c r="J1139">
        <v>0.6</v>
      </c>
      <c r="K1139" s="2" t="str">
        <f t="shared" si="17"/>
        <v>200225-29 yearsGR113-039</v>
      </c>
    </row>
    <row r="1140" spans="2:11" x14ac:dyDescent="0.35">
      <c r="B1140">
        <v>2002</v>
      </c>
      <c r="C1140">
        <v>2002</v>
      </c>
      <c r="D1140" s="1" t="s">
        <v>58</v>
      </c>
      <c r="E1140" s="1" t="s">
        <v>57</v>
      </c>
      <c r="F1140" t="s">
        <v>303</v>
      </c>
      <c r="G1140" t="s">
        <v>302</v>
      </c>
      <c r="H1140">
        <v>190</v>
      </c>
      <c r="I1140">
        <v>18691340</v>
      </c>
      <c r="J1140">
        <v>1</v>
      </c>
      <c r="K1140" s="2" t="str">
        <f t="shared" si="17"/>
        <v>200225-29 yearsGR113-040</v>
      </c>
    </row>
    <row r="1141" spans="2:11" x14ac:dyDescent="0.35">
      <c r="B1141">
        <v>2002</v>
      </c>
      <c r="C1141">
        <v>2002</v>
      </c>
      <c r="D1141" s="1" t="s">
        <v>58</v>
      </c>
      <c r="E1141" s="1" t="s">
        <v>57</v>
      </c>
      <c r="F1141" t="s">
        <v>301</v>
      </c>
      <c r="G1141" t="s">
        <v>300</v>
      </c>
      <c r="H1141">
        <v>3</v>
      </c>
      <c r="I1141">
        <v>18691340</v>
      </c>
      <c r="J1141" t="s">
        <v>113</v>
      </c>
      <c r="K1141" s="2" t="str">
        <f t="shared" si="17"/>
        <v>200225-29 yearsGR113-041</v>
      </c>
    </row>
    <row r="1142" spans="2:11" x14ac:dyDescent="0.35">
      <c r="B1142">
        <v>2002</v>
      </c>
      <c r="C1142">
        <v>2002</v>
      </c>
      <c r="D1142" s="1" t="s">
        <v>58</v>
      </c>
      <c r="E1142" s="1" t="s">
        <v>57</v>
      </c>
      <c r="F1142" t="s">
        <v>297</v>
      </c>
      <c r="G1142" t="s">
        <v>296</v>
      </c>
      <c r="H1142">
        <v>289</v>
      </c>
      <c r="I1142">
        <v>18691340</v>
      </c>
      <c r="J1142">
        <v>1.5</v>
      </c>
      <c r="K1142" s="2" t="str">
        <f t="shared" si="17"/>
        <v>200225-29 yearsGR113-043</v>
      </c>
    </row>
    <row r="1143" spans="2:11" x14ac:dyDescent="0.35">
      <c r="B1143">
        <v>2002</v>
      </c>
      <c r="C1143">
        <v>2002</v>
      </c>
      <c r="D1143" s="1" t="s">
        <v>58</v>
      </c>
      <c r="E1143" s="1" t="s">
        <v>57</v>
      </c>
      <c r="F1143" t="s">
        <v>295</v>
      </c>
      <c r="G1143" t="s">
        <v>294</v>
      </c>
      <c r="H1143">
        <v>62</v>
      </c>
      <c r="I1143">
        <v>18691340</v>
      </c>
      <c r="J1143">
        <v>0.3</v>
      </c>
      <c r="K1143" s="2" t="str">
        <f t="shared" si="17"/>
        <v>200225-29 yearsGR113-044</v>
      </c>
    </row>
    <row r="1144" spans="2:11" x14ac:dyDescent="0.35">
      <c r="B1144">
        <v>2002</v>
      </c>
      <c r="C1144">
        <v>2002</v>
      </c>
      <c r="D1144" s="1" t="s">
        <v>58</v>
      </c>
      <c r="E1144" s="1" t="s">
        <v>57</v>
      </c>
      <c r="F1144" t="s">
        <v>293</v>
      </c>
      <c r="G1144" t="s">
        <v>292</v>
      </c>
      <c r="H1144">
        <v>83</v>
      </c>
      <c r="I1144">
        <v>18691340</v>
      </c>
      <c r="J1144">
        <v>0.4</v>
      </c>
      <c r="K1144" s="2" t="str">
        <f t="shared" si="17"/>
        <v>200225-29 yearsGR113-045</v>
      </c>
    </row>
    <row r="1145" spans="2:11" x14ac:dyDescent="0.35">
      <c r="B1145">
        <v>2002</v>
      </c>
      <c r="C1145">
        <v>2002</v>
      </c>
      <c r="D1145" s="1" t="s">
        <v>58</v>
      </c>
      <c r="E1145" s="1" t="s">
        <v>57</v>
      </c>
      <c r="F1145" t="s">
        <v>291</v>
      </c>
      <c r="G1145" t="s">
        <v>290</v>
      </c>
      <c r="H1145">
        <v>229</v>
      </c>
      <c r="I1145">
        <v>18691340</v>
      </c>
      <c r="J1145">
        <v>1.2</v>
      </c>
      <c r="K1145" s="2" t="str">
        <f t="shared" si="17"/>
        <v>200225-29 yearsGR113-046</v>
      </c>
    </row>
    <row r="1146" spans="2:11" x14ac:dyDescent="0.35">
      <c r="B1146">
        <v>2002</v>
      </c>
      <c r="C1146">
        <v>2002</v>
      </c>
      <c r="D1146" s="1" t="s">
        <v>58</v>
      </c>
      <c r="E1146" s="1" t="s">
        <v>57</v>
      </c>
      <c r="F1146" t="s">
        <v>289</v>
      </c>
      <c r="G1146" t="s">
        <v>288</v>
      </c>
      <c r="H1146">
        <v>5</v>
      </c>
      <c r="I1146">
        <v>18691340</v>
      </c>
      <c r="J1146" t="s">
        <v>113</v>
      </c>
      <c r="K1146" s="2" t="str">
        <f t="shared" si="17"/>
        <v>200225-29 yearsGR113-047</v>
      </c>
    </row>
    <row r="1147" spans="2:11" x14ac:dyDescent="0.35">
      <c r="B1147">
        <v>2002</v>
      </c>
      <c r="C1147">
        <v>2002</v>
      </c>
      <c r="D1147" s="1" t="s">
        <v>58</v>
      </c>
      <c r="E1147" s="1" t="s">
        <v>57</v>
      </c>
      <c r="F1147" t="s">
        <v>287</v>
      </c>
      <c r="G1147" t="s">
        <v>286</v>
      </c>
      <c r="H1147">
        <v>4</v>
      </c>
      <c r="I1147">
        <v>18691340</v>
      </c>
      <c r="J1147" t="s">
        <v>113</v>
      </c>
      <c r="K1147" s="2" t="str">
        <f t="shared" si="17"/>
        <v>200225-29 yearsGR113-048</v>
      </c>
    </row>
    <row r="1148" spans="2:11" x14ac:dyDescent="0.35">
      <c r="B1148">
        <v>2002</v>
      </c>
      <c r="C1148">
        <v>2002</v>
      </c>
      <c r="D1148" s="1" t="s">
        <v>58</v>
      </c>
      <c r="E1148" s="1" t="s">
        <v>57</v>
      </c>
      <c r="F1148" t="s">
        <v>285</v>
      </c>
      <c r="G1148" t="s">
        <v>284</v>
      </c>
      <c r="H1148">
        <v>1</v>
      </c>
      <c r="I1148">
        <v>18691340</v>
      </c>
      <c r="J1148" t="s">
        <v>113</v>
      </c>
      <c r="K1148" s="2" t="str">
        <f t="shared" si="17"/>
        <v>200225-29 yearsGR113-049</v>
      </c>
    </row>
    <row r="1149" spans="2:11" x14ac:dyDescent="0.35">
      <c r="B1149">
        <v>2002</v>
      </c>
      <c r="C1149">
        <v>2002</v>
      </c>
      <c r="D1149" s="1" t="s">
        <v>58</v>
      </c>
      <c r="E1149" s="1" t="s">
        <v>57</v>
      </c>
      <c r="F1149" t="s">
        <v>283</v>
      </c>
      <c r="G1149" t="s">
        <v>282</v>
      </c>
      <c r="H1149">
        <v>16</v>
      </c>
      <c r="I1149">
        <v>18691340</v>
      </c>
      <c r="J1149" t="s">
        <v>113</v>
      </c>
      <c r="K1149" s="2" t="str">
        <f t="shared" si="17"/>
        <v>200225-29 yearsGR113-050</v>
      </c>
    </row>
    <row r="1150" spans="2:11" x14ac:dyDescent="0.35">
      <c r="B1150">
        <v>2002</v>
      </c>
      <c r="C1150">
        <v>2002</v>
      </c>
      <c r="D1150" s="1" t="s">
        <v>58</v>
      </c>
      <c r="E1150" s="1" t="s">
        <v>57</v>
      </c>
      <c r="F1150" t="s">
        <v>277</v>
      </c>
      <c r="G1150" t="s">
        <v>276</v>
      </c>
      <c r="H1150">
        <v>1348</v>
      </c>
      <c r="I1150">
        <v>18691340</v>
      </c>
      <c r="J1150">
        <v>7.2</v>
      </c>
      <c r="K1150" s="2" t="str">
        <f t="shared" si="17"/>
        <v>200225-29 yearsGR113-053</v>
      </c>
    </row>
    <row r="1151" spans="2:11" x14ac:dyDescent="0.35">
      <c r="B1151">
        <v>2002</v>
      </c>
      <c r="C1151">
        <v>2002</v>
      </c>
      <c r="D1151" s="1" t="s">
        <v>58</v>
      </c>
      <c r="E1151" s="1" t="s">
        <v>57</v>
      </c>
      <c r="F1151" t="s">
        <v>275</v>
      </c>
      <c r="G1151" t="s">
        <v>274</v>
      </c>
      <c r="H1151">
        <v>1076</v>
      </c>
      <c r="I1151">
        <v>18691340</v>
      </c>
      <c r="J1151">
        <v>5.8</v>
      </c>
      <c r="K1151" s="2" t="str">
        <f t="shared" si="17"/>
        <v>200225-29 yearsGR113-054</v>
      </c>
    </row>
    <row r="1152" spans="2:11" x14ac:dyDescent="0.35">
      <c r="B1152">
        <v>2002</v>
      </c>
      <c r="C1152">
        <v>2002</v>
      </c>
      <c r="D1152" s="1" t="s">
        <v>58</v>
      </c>
      <c r="E1152" s="1" t="s">
        <v>57</v>
      </c>
      <c r="F1152" t="s">
        <v>273</v>
      </c>
      <c r="G1152" t="s">
        <v>272</v>
      </c>
      <c r="H1152">
        <v>10</v>
      </c>
      <c r="I1152">
        <v>18691340</v>
      </c>
      <c r="J1152" t="s">
        <v>113</v>
      </c>
      <c r="K1152" s="2" t="str">
        <f t="shared" si="17"/>
        <v>200225-29 yearsGR113-055</v>
      </c>
    </row>
    <row r="1153" spans="2:11" x14ac:dyDescent="0.35">
      <c r="B1153">
        <v>2002</v>
      </c>
      <c r="C1153">
        <v>2002</v>
      </c>
      <c r="D1153" s="1" t="s">
        <v>58</v>
      </c>
      <c r="E1153" s="1" t="s">
        <v>57</v>
      </c>
      <c r="F1153" t="s">
        <v>271</v>
      </c>
      <c r="G1153" t="s">
        <v>270</v>
      </c>
      <c r="H1153">
        <v>81</v>
      </c>
      <c r="I1153">
        <v>18691340</v>
      </c>
      <c r="J1153">
        <v>0.4</v>
      </c>
      <c r="K1153" s="2" t="str">
        <f t="shared" si="17"/>
        <v>200225-29 yearsGR113-056</v>
      </c>
    </row>
    <row r="1154" spans="2:11" x14ac:dyDescent="0.35">
      <c r="B1154">
        <v>2002</v>
      </c>
      <c r="C1154">
        <v>2002</v>
      </c>
      <c r="D1154" s="1" t="s">
        <v>58</v>
      </c>
      <c r="E1154" s="1" t="s">
        <v>57</v>
      </c>
      <c r="F1154" t="s">
        <v>269</v>
      </c>
      <c r="G1154" t="s">
        <v>268</v>
      </c>
      <c r="H1154">
        <v>11</v>
      </c>
      <c r="I1154">
        <v>18691340</v>
      </c>
      <c r="J1154" t="s">
        <v>113</v>
      </c>
      <c r="K1154" s="2" t="str">
        <f t="shared" si="17"/>
        <v>200225-29 yearsGR113-057</v>
      </c>
    </row>
    <row r="1155" spans="2:11" x14ac:dyDescent="0.35">
      <c r="B1155">
        <v>2002</v>
      </c>
      <c r="C1155">
        <v>2002</v>
      </c>
      <c r="D1155" s="1" t="s">
        <v>58</v>
      </c>
      <c r="E1155" s="1" t="s">
        <v>57</v>
      </c>
      <c r="F1155" t="s">
        <v>267</v>
      </c>
      <c r="G1155" t="s">
        <v>266</v>
      </c>
      <c r="H1155">
        <v>251</v>
      </c>
      <c r="I1155">
        <v>18691340</v>
      </c>
      <c r="J1155">
        <v>1.3</v>
      </c>
      <c r="K1155" s="2" t="str">
        <f t="shared" ref="K1155:K1218" si="18">C1155&amp;D1155&amp;G1155</f>
        <v>200225-29 yearsGR113-058</v>
      </c>
    </row>
    <row r="1156" spans="2:11" x14ac:dyDescent="0.35">
      <c r="B1156">
        <v>2002</v>
      </c>
      <c r="C1156">
        <v>2002</v>
      </c>
      <c r="D1156" s="1" t="s">
        <v>58</v>
      </c>
      <c r="E1156" s="1" t="s">
        <v>57</v>
      </c>
      <c r="F1156" t="s">
        <v>265</v>
      </c>
      <c r="G1156" t="s">
        <v>264</v>
      </c>
      <c r="H1156">
        <v>91</v>
      </c>
      <c r="I1156">
        <v>18691340</v>
      </c>
      <c r="J1156">
        <v>0.5</v>
      </c>
      <c r="K1156" s="2" t="str">
        <f t="shared" si="18"/>
        <v>200225-29 yearsGR113-059</v>
      </c>
    </row>
    <row r="1157" spans="2:11" x14ac:dyDescent="0.35">
      <c r="B1157">
        <v>2002</v>
      </c>
      <c r="C1157">
        <v>2002</v>
      </c>
      <c r="D1157" s="1" t="s">
        <v>58</v>
      </c>
      <c r="E1157" s="1" t="s">
        <v>57</v>
      </c>
      <c r="F1157" t="s">
        <v>263</v>
      </c>
      <c r="G1157" t="s">
        <v>262</v>
      </c>
      <c r="H1157">
        <v>4</v>
      </c>
      <c r="I1157">
        <v>18691340</v>
      </c>
      <c r="J1157" t="s">
        <v>113</v>
      </c>
      <c r="K1157" s="2" t="str">
        <f t="shared" si="18"/>
        <v>200225-29 yearsGR113-060</v>
      </c>
    </row>
    <row r="1158" spans="2:11" x14ac:dyDescent="0.35">
      <c r="B1158">
        <v>2002</v>
      </c>
      <c r="C1158">
        <v>2002</v>
      </c>
      <c r="D1158" s="1" t="s">
        <v>58</v>
      </c>
      <c r="E1158" s="1" t="s">
        <v>57</v>
      </c>
      <c r="F1158" t="s">
        <v>261</v>
      </c>
      <c r="G1158" t="s">
        <v>260</v>
      </c>
      <c r="H1158">
        <v>156</v>
      </c>
      <c r="I1158">
        <v>18691340</v>
      </c>
      <c r="J1158">
        <v>0.8</v>
      </c>
      <c r="K1158" s="2" t="str">
        <f t="shared" si="18"/>
        <v>200225-29 yearsGR113-061</v>
      </c>
    </row>
    <row r="1159" spans="2:11" x14ac:dyDescent="0.35">
      <c r="B1159">
        <v>2002</v>
      </c>
      <c r="C1159">
        <v>2002</v>
      </c>
      <c r="D1159" s="1" t="s">
        <v>58</v>
      </c>
      <c r="E1159" s="1" t="s">
        <v>57</v>
      </c>
      <c r="F1159" t="s">
        <v>259</v>
      </c>
      <c r="G1159" t="s">
        <v>258</v>
      </c>
      <c r="H1159">
        <v>39</v>
      </c>
      <c r="I1159">
        <v>18691340</v>
      </c>
      <c r="J1159">
        <v>0.2</v>
      </c>
      <c r="K1159" s="2" t="str">
        <f t="shared" si="18"/>
        <v>200225-29 yearsGR113-062</v>
      </c>
    </row>
    <row r="1160" spans="2:11" x14ac:dyDescent="0.35">
      <c r="B1160">
        <v>2002</v>
      </c>
      <c r="C1160">
        <v>2002</v>
      </c>
      <c r="D1160" s="1" t="s">
        <v>58</v>
      </c>
      <c r="E1160" s="1" t="s">
        <v>57</v>
      </c>
      <c r="F1160" t="s">
        <v>257</v>
      </c>
      <c r="G1160" t="s">
        <v>256</v>
      </c>
      <c r="H1160">
        <v>117</v>
      </c>
      <c r="I1160">
        <v>18691340</v>
      </c>
      <c r="J1160">
        <v>0.6</v>
      </c>
      <c r="K1160" s="2" t="str">
        <f t="shared" si="18"/>
        <v>200225-29 yearsGR113-063</v>
      </c>
    </row>
    <row r="1161" spans="2:11" x14ac:dyDescent="0.35">
      <c r="B1161">
        <v>2002</v>
      </c>
      <c r="C1161">
        <v>2002</v>
      </c>
      <c r="D1161" s="1" t="s">
        <v>58</v>
      </c>
      <c r="E1161" s="1" t="s">
        <v>57</v>
      </c>
      <c r="F1161" t="s">
        <v>255</v>
      </c>
      <c r="G1161" t="s">
        <v>254</v>
      </c>
      <c r="H1161">
        <v>723</v>
      </c>
      <c r="I1161">
        <v>18691340</v>
      </c>
      <c r="J1161">
        <v>3.9</v>
      </c>
      <c r="K1161" s="2" t="str">
        <f t="shared" si="18"/>
        <v>200225-29 yearsGR113-064</v>
      </c>
    </row>
    <row r="1162" spans="2:11" x14ac:dyDescent="0.35">
      <c r="B1162">
        <v>2002</v>
      </c>
      <c r="C1162">
        <v>2002</v>
      </c>
      <c r="D1162" s="1" t="s">
        <v>58</v>
      </c>
      <c r="E1162" s="1" t="s">
        <v>57</v>
      </c>
      <c r="F1162" t="s">
        <v>253</v>
      </c>
      <c r="G1162" t="s">
        <v>252</v>
      </c>
      <c r="H1162">
        <v>16</v>
      </c>
      <c r="I1162">
        <v>18691340</v>
      </c>
      <c r="J1162" t="s">
        <v>113</v>
      </c>
      <c r="K1162" s="2" t="str">
        <f t="shared" si="18"/>
        <v>200225-29 yearsGR113-065</v>
      </c>
    </row>
    <row r="1163" spans="2:11" x14ac:dyDescent="0.35">
      <c r="B1163">
        <v>2002</v>
      </c>
      <c r="C1163">
        <v>2002</v>
      </c>
      <c r="D1163" s="1" t="s">
        <v>58</v>
      </c>
      <c r="E1163" s="1" t="s">
        <v>57</v>
      </c>
      <c r="F1163" t="s">
        <v>251</v>
      </c>
      <c r="G1163" t="s">
        <v>250</v>
      </c>
      <c r="H1163">
        <v>16</v>
      </c>
      <c r="I1163">
        <v>18691340</v>
      </c>
      <c r="J1163" t="s">
        <v>113</v>
      </c>
      <c r="K1163" s="2" t="str">
        <f t="shared" si="18"/>
        <v>200225-29 yearsGR113-066</v>
      </c>
    </row>
    <row r="1164" spans="2:11" x14ac:dyDescent="0.35">
      <c r="B1164">
        <v>2002</v>
      </c>
      <c r="C1164">
        <v>2002</v>
      </c>
      <c r="D1164" s="1" t="s">
        <v>58</v>
      </c>
      <c r="E1164" s="1" t="s">
        <v>57</v>
      </c>
      <c r="F1164" t="s">
        <v>249</v>
      </c>
      <c r="G1164" t="s">
        <v>248</v>
      </c>
      <c r="H1164">
        <v>33</v>
      </c>
      <c r="I1164">
        <v>18691340</v>
      </c>
      <c r="J1164">
        <v>0.2</v>
      </c>
      <c r="K1164" s="2" t="str">
        <f t="shared" si="18"/>
        <v>200225-29 yearsGR113-067</v>
      </c>
    </row>
    <row r="1165" spans="2:11" x14ac:dyDescent="0.35">
      <c r="B1165">
        <v>2002</v>
      </c>
      <c r="C1165">
        <v>2002</v>
      </c>
      <c r="D1165" s="1" t="s">
        <v>58</v>
      </c>
      <c r="E1165" s="1" t="s">
        <v>57</v>
      </c>
      <c r="F1165" t="s">
        <v>247</v>
      </c>
      <c r="G1165" t="s">
        <v>246</v>
      </c>
      <c r="H1165">
        <v>658</v>
      </c>
      <c r="I1165">
        <v>18691340</v>
      </c>
      <c r="J1165">
        <v>3.5</v>
      </c>
      <c r="K1165" s="2" t="str">
        <f t="shared" si="18"/>
        <v>200225-29 yearsGR113-068</v>
      </c>
    </row>
    <row r="1166" spans="2:11" x14ac:dyDescent="0.35">
      <c r="B1166">
        <v>2002</v>
      </c>
      <c r="C1166">
        <v>2002</v>
      </c>
      <c r="D1166" s="1" t="s">
        <v>58</v>
      </c>
      <c r="E1166" s="1" t="s">
        <v>57</v>
      </c>
      <c r="F1166" t="s">
        <v>245</v>
      </c>
      <c r="G1166" t="s">
        <v>244</v>
      </c>
      <c r="H1166">
        <v>36</v>
      </c>
      <c r="I1166">
        <v>18691340</v>
      </c>
      <c r="J1166">
        <v>0.2</v>
      </c>
      <c r="K1166" s="2" t="str">
        <f t="shared" si="18"/>
        <v>200225-29 yearsGR113-069</v>
      </c>
    </row>
    <row r="1167" spans="2:11" x14ac:dyDescent="0.35">
      <c r="B1167">
        <v>2002</v>
      </c>
      <c r="C1167">
        <v>2002</v>
      </c>
      <c r="D1167" s="1" t="s">
        <v>58</v>
      </c>
      <c r="E1167" s="1" t="s">
        <v>57</v>
      </c>
      <c r="F1167" t="s">
        <v>243</v>
      </c>
      <c r="G1167" t="s">
        <v>242</v>
      </c>
      <c r="H1167">
        <v>183</v>
      </c>
      <c r="I1167">
        <v>18691340</v>
      </c>
      <c r="J1167">
        <v>1</v>
      </c>
      <c r="K1167" s="2" t="str">
        <f t="shared" si="18"/>
        <v>200225-29 yearsGR113-070</v>
      </c>
    </row>
    <row r="1168" spans="2:11" x14ac:dyDescent="0.35">
      <c r="B1168">
        <v>2002</v>
      </c>
      <c r="C1168">
        <v>2002</v>
      </c>
      <c r="D1168" s="1" t="s">
        <v>58</v>
      </c>
      <c r="E1168" s="1" t="s">
        <v>57</v>
      </c>
      <c r="F1168" t="s">
        <v>241</v>
      </c>
      <c r="G1168" t="s">
        <v>240</v>
      </c>
      <c r="H1168">
        <v>2</v>
      </c>
      <c r="I1168">
        <v>18691340</v>
      </c>
      <c r="J1168" t="s">
        <v>113</v>
      </c>
      <c r="K1168" s="2" t="str">
        <f t="shared" si="18"/>
        <v>200225-29 yearsGR113-071</v>
      </c>
    </row>
    <row r="1169" spans="2:11" x14ac:dyDescent="0.35">
      <c r="B1169">
        <v>2002</v>
      </c>
      <c r="C1169">
        <v>2002</v>
      </c>
      <c r="D1169" s="1" t="s">
        <v>58</v>
      </c>
      <c r="E1169" s="1" t="s">
        <v>57</v>
      </c>
      <c r="F1169" t="s">
        <v>239</v>
      </c>
      <c r="G1169" t="s">
        <v>238</v>
      </c>
      <c r="H1169">
        <v>51</v>
      </c>
      <c r="I1169">
        <v>18691340</v>
      </c>
      <c r="J1169">
        <v>0.3</v>
      </c>
      <c r="K1169" s="2" t="str">
        <f t="shared" si="18"/>
        <v>200225-29 yearsGR113-072</v>
      </c>
    </row>
    <row r="1170" spans="2:11" x14ac:dyDescent="0.35">
      <c r="B1170">
        <v>2002</v>
      </c>
      <c r="C1170">
        <v>2002</v>
      </c>
      <c r="D1170" s="1" t="s">
        <v>58</v>
      </c>
      <c r="E1170" s="1" t="s">
        <v>57</v>
      </c>
      <c r="F1170" t="s">
        <v>237</v>
      </c>
      <c r="G1170" t="s">
        <v>236</v>
      </c>
      <c r="H1170">
        <v>30</v>
      </c>
      <c r="I1170">
        <v>18691340</v>
      </c>
      <c r="J1170">
        <v>0.2</v>
      </c>
      <c r="K1170" s="2" t="str">
        <f t="shared" si="18"/>
        <v>200225-29 yearsGR113-073</v>
      </c>
    </row>
    <row r="1171" spans="2:11" x14ac:dyDescent="0.35">
      <c r="B1171">
        <v>2002</v>
      </c>
      <c r="C1171">
        <v>2002</v>
      </c>
      <c r="D1171" s="1" t="s">
        <v>58</v>
      </c>
      <c r="E1171" s="1" t="s">
        <v>57</v>
      </c>
      <c r="F1171" t="s">
        <v>235</v>
      </c>
      <c r="G1171" t="s">
        <v>234</v>
      </c>
      <c r="H1171">
        <v>21</v>
      </c>
      <c r="I1171">
        <v>18691340</v>
      </c>
      <c r="J1171">
        <v>0.1</v>
      </c>
      <c r="K1171" s="2" t="str">
        <f t="shared" si="18"/>
        <v>200225-29 yearsGR113-074</v>
      </c>
    </row>
    <row r="1172" spans="2:11" x14ac:dyDescent="0.35">
      <c r="B1172">
        <v>2002</v>
      </c>
      <c r="C1172">
        <v>2002</v>
      </c>
      <c r="D1172" s="1" t="s">
        <v>58</v>
      </c>
      <c r="E1172" s="1" t="s">
        <v>57</v>
      </c>
      <c r="F1172" t="s">
        <v>233</v>
      </c>
      <c r="G1172" t="s">
        <v>232</v>
      </c>
      <c r="H1172">
        <v>38</v>
      </c>
      <c r="I1172">
        <v>18691340</v>
      </c>
      <c r="J1172">
        <v>0.2</v>
      </c>
      <c r="K1172" s="2" t="str">
        <f t="shared" si="18"/>
        <v>200225-29 yearsGR113-075</v>
      </c>
    </row>
    <row r="1173" spans="2:11" x14ac:dyDescent="0.35">
      <c r="B1173">
        <v>2002</v>
      </c>
      <c r="C1173">
        <v>2002</v>
      </c>
      <c r="D1173" s="1" t="s">
        <v>58</v>
      </c>
      <c r="E1173" s="1" t="s">
        <v>57</v>
      </c>
      <c r="F1173" t="s">
        <v>231</v>
      </c>
      <c r="G1173" t="s">
        <v>230</v>
      </c>
      <c r="H1173">
        <v>135</v>
      </c>
      <c r="I1173">
        <v>18691340</v>
      </c>
      <c r="J1173">
        <v>0.7</v>
      </c>
      <c r="K1173" s="2" t="str">
        <f t="shared" si="18"/>
        <v>200225-29 yearsGR113-076</v>
      </c>
    </row>
    <row r="1174" spans="2:11" x14ac:dyDescent="0.35">
      <c r="B1174">
        <v>2002</v>
      </c>
      <c r="C1174">
        <v>2002</v>
      </c>
      <c r="D1174" s="1" t="s">
        <v>58</v>
      </c>
      <c r="E1174" s="1" t="s">
        <v>57</v>
      </c>
      <c r="F1174" t="s">
        <v>229</v>
      </c>
      <c r="G1174" t="s">
        <v>228</v>
      </c>
      <c r="H1174">
        <v>3</v>
      </c>
      <c r="I1174">
        <v>18691340</v>
      </c>
      <c r="J1174" t="s">
        <v>113</v>
      </c>
      <c r="K1174" s="2" t="str">
        <f t="shared" si="18"/>
        <v>200225-29 yearsGR113-077</v>
      </c>
    </row>
    <row r="1175" spans="2:11" x14ac:dyDescent="0.35">
      <c r="B1175">
        <v>2002</v>
      </c>
      <c r="C1175">
        <v>2002</v>
      </c>
      <c r="D1175" s="1" t="s">
        <v>58</v>
      </c>
      <c r="E1175" s="1" t="s">
        <v>57</v>
      </c>
      <c r="F1175" t="s">
        <v>227</v>
      </c>
      <c r="G1175" t="s">
        <v>226</v>
      </c>
      <c r="H1175">
        <v>132</v>
      </c>
      <c r="I1175">
        <v>18691340</v>
      </c>
      <c r="J1175">
        <v>0.7</v>
      </c>
      <c r="K1175" s="2" t="str">
        <f t="shared" si="18"/>
        <v>200225-29 yearsGR113-078</v>
      </c>
    </row>
    <row r="1176" spans="2:11" x14ac:dyDescent="0.35">
      <c r="B1176">
        <v>2002</v>
      </c>
      <c r="C1176">
        <v>2002</v>
      </c>
      <c r="D1176" s="1" t="s">
        <v>58</v>
      </c>
      <c r="E1176" s="1" t="s">
        <v>57</v>
      </c>
      <c r="F1176" t="s">
        <v>225</v>
      </c>
      <c r="G1176" t="s">
        <v>224</v>
      </c>
      <c r="H1176">
        <v>3</v>
      </c>
      <c r="I1176">
        <v>18691340</v>
      </c>
      <c r="J1176" t="s">
        <v>113</v>
      </c>
      <c r="K1176" s="2" t="str">
        <f t="shared" si="18"/>
        <v>200225-29 yearsGR113-079</v>
      </c>
    </row>
    <row r="1177" spans="2:11" x14ac:dyDescent="0.35">
      <c r="B1177">
        <v>2002</v>
      </c>
      <c r="C1177">
        <v>2002</v>
      </c>
      <c r="D1177" s="1" t="s">
        <v>58</v>
      </c>
      <c r="E1177" s="1" t="s">
        <v>57</v>
      </c>
      <c r="F1177" t="s">
        <v>223</v>
      </c>
      <c r="G1177" t="s">
        <v>222</v>
      </c>
      <c r="H1177">
        <v>3</v>
      </c>
      <c r="I1177">
        <v>18691340</v>
      </c>
      <c r="J1177" t="s">
        <v>113</v>
      </c>
      <c r="K1177" s="2" t="str">
        <f t="shared" si="18"/>
        <v>200225-29 yearsGR113-080</v>
      </c>
    </row>
    <row r="1178" spans="2:11" x14ac:dyDescent="0.35">
      <c r="B1178">
        <v>2002</v>
      </c>
      <c r="C1178">
        <v>2002</v>
      </c>
      <c r="D1178" s="1" t="s">
        <v>58</v>
      </c>
      <c r="E1178" s="1" t="s">
        <v>57</v>
      </c>
      <c r="F1178" t="s">
        <v>219</v>
      </c>
      <c r="G1178" t="s">
        <v>218</v>
      </c>
      <c r="H1178">
        <v>116</v>
      </c>
      <c r="I1178">
        <v>18691340</v>
      </c>
      <c r="J1178">
        <v>0.6</v>
      </c>
      <c r="K1178" s="2" t="str">
        <f t="shared" si="18"/>
        <v>200225-29 yearsGR113-082</v>
      </c>
    </row>
    <row r="1179" spans="2:11" x14ac:dyDescent="0.35">
      <c r="B1179">
        <v>2002</v>
      </c>
      <c r="C1179">
        <v>2002</v>
      </c>
      <c r="D1179" s="1" t="s">
        <v>58</v>
      </c>
      <c r="E1179" s="1" t="s">
        <v>57</v>
      </c>
      <c r="F1179" t="s">
        <v>217</v>
      </c>
      <c r="G1179" t="s">
        <v>216</v>
      </c>
      <c r="H1179">
        <v>2</v>
      </c>
      <c r="I1179">
        <v>18691340</v>
      </c>
      <c r="J1179" t="s">
        <v>113</v>
      </c>
      <c r="K1179" s="2" t="str">
        <f t="shared" si="18"/>
        <v>200225-29 yearsGR113-083</v>
      </c>
    </row>
    <row r="1180" spans="2:11" x14ac:dyDescent="0.35">
      <c r="B1180">
        <v>2002</v>
      </c>
      <c r="C1180">
        <v>2002</v>
      </c>
      <c r="D1180" s="1" t="s">
        <v>58</v>
      </c>
      <c r="E1180" s="1" t="s">
        <v>57</v>
      </c>
      <c r="F1180" t="s">
        <v>215</v>
      </c>
      <c r="G1180" t="s">
        <v>214</v>
      </c>
      <c r="H1180">
        <v>2</v>
      </c>
      <c r="I1180">
        <v>18691340</v>
      </c>
      <c r="J1180" t="s">
        <v>113</v>
      </c>
      <c r="K1180" s="2" t="str">
        <f t="shared" si="18"/>
        <v>200225-29 yearsGR113-084</v>
      </c>
    </row>
    <row r="1181" spans="2:11" x14ac:dyDescent="0.35">
      <c r="B1181">
        <v>2002</v>
      </c>
      <c r="C1181">
        <v>2002</v>
      </c>
      <c r="D1181" s="1" t="s">
        <v>58</v>
      </c>
      <c r="E1181" s="1" t="s">
        <v>57</v>
      </c>
      <c r="F1181" t="s">
        <v>213</v>
      </c>
      <c r="G1181" t="s">
        <v>212</v>
      </c>
      <c r="H1181">
        <v>102</v>
      </c>
      <c r="I1181">
        <v>18691340</v>
      </c>
      <c r="J1181">
        <v>0.5</v>
      </c>
      <c r="K1181" s="2" t="str">
        <f t="shared" si="18"/>
        <v>200225-29 yearsGR113-085</v>
      </c>
    </row>
    <row r="1182" spans="2:11" x14ac:dyDescent="0.35">
      <c r="B1182">
        <v>2002</v>
      </c>
      <c r="C1182">
        <v>2002</v>
      </c>
      <c r="D1182" s="1" t="s">
        <v>58</v>
      </c>
      <c r="E1182" s="1" t="s">
        <v>57</v>
      </c>
      <c r="F1182" t="s">
        <v>211</v>
      </c>
      <c r="G1182" t="s">
        <v>210</v>
      </c>
      <c r="H1182">
        <v>10</v>
      </c>
      <c r="I1182">
        <v>18691340</v>
      </c>
      <c r="J1182" t="s">
        <v>113</v>
      </c>
      <c r="K1182" s="2" t="str">
        <f t="shared" si="18"/>
        <v>200225-29 yearsGR113-086</v>
      </c>
    </row>
    <row r="1183" spans="2:11" x14ac:dyDescent="0.35">
      <c r="B1183">
        <v>2002</v>
      </c>
      <c r="C1183">
        <v>2002</v>
      </c>
      <c r="D1183" s="1" t="s">
        <v>58</v>
      </c>
      <c r="E1183" s="1" t="s">
        <v>57</v>
      </c>
      <c r="F1183" t="s">
        <v>207</v>
      </c>
      <c r="G1183" t="s">
        <v>206</v>
      </c>
      <c r="H1183">
        <v>31</v>
      </c>
      <c r="I1183">
        <v>18691340</v>
      </c>
      <c r="J1183">
        <v>0.2</v>
      </c>
      <c r="K1183" s="2" t="str">
        <f t="shared" si="18"/>
        <v>200225-29 yearsGR113-088</v>
      </c>
    </row>
    <row r="1184" spans="2:11" x14ac:dyDescent="0.35">
      <c r="B1184">
        <v>2002</v>
      </c>
      <c r="C1184">
        <v>2002</v>
      </c>
      <c r="D1184" s="1" t="s">
        <v>58</v>
      </c>
      <c r="E1184" s="1" t="s">
        <v>57</v>
      </c>
      <c r="F1184" t="s">
        <v>205</v>
      </c>
      <c r="G1184" t="s">
        <v>204</v>
      </c>
      <c r="H1184">
        <v>70</v>
      </c>
      <c r="I1184">
        <v>18691340</v>
      </c>
      <c r="J1184">
        <v>0.4</v>
      </c>
      <c r="K1184" s="2" t="str">
        <f t="shared" si="18"/>
        <v>200225-29 yearsGR113-089</v>
      </c>
    </row>
    <row r="1185" spans="2:11" x14ac:dyDescent="0.35">
      <c r="B1185">
        <v>2002</v>
      </c>
      <c r="C1185">
        <v>2002</v>
      </c>
      <c r="D1185" s="1" t="s">
        <v>58</v>
      </c>
      <c r="E1185" s="1" t="s">
        <v>57</v>
      </c>
      <c r="F1185" t="s">
        <v>203</v>
      </c>
      <c r="G1185" t="s">
        <v>202</v>
      </c>
      <c r="H1185">
        <v>5</v>
      </c>
      <c r="I1185">
        <v>18691340</v>
      </c>
      <c r="J1185" t="s">
        <v>113</v>
      </c>
      <c r="K1185" s="2" t="str">
        <f t="shared" si="18"/>
        <v>200225-29 yearsGR113-090</v>
      </c>
    </row>
    <row r="1186" spans="2:11" x14ac:dyDescent="0.35">
      <c r="B1186">
        <v>2002</v>
      </c>
      <c r="C1186">
        <v>2002</v>
      </c>
      <c r="D1186" s="1" t="s">
        <v>58</v>
      </c>
      <c r="E1186" s="1" t="s">
        <v>57</v>
      </c>
      <c r="F1186" t="s">
        <v>201</v>
      </c>
      <c r="G1186" t="s">
        <v>200</v>
      </c>
      <c r="H1186">
        <v>4</v>
      </c>
      <c r="I1186">
        <v>18691340</v>
      </c>
      <c r="J1186" t="s">
        <v>113</v>
      </c>
      <c r="K1186" s="2" t="str">
        <f t="shared" si="18"/>
        <v>200225-29 yearsGR113-091</v>
      </c>
    </row>
    <row r="1187" spans="2:11" x14ac:dyDescent="0.35">
      <c r="B1187">
        <v>2002</v>
      </c>
      <c r="C1187">
        <v>2002</v>
      </c>
      <c r="D1187" s="1" t="s">
        <v>58</v>
      </c>
      <c r="E1187" s="1" t="s">
        <v>57</v>
      </c>
      <c r="F1187" t="s">
        <v>199</v>
      </c>
      <c r="G1187" t="s">
        <v>198</v>
      </c>
      <c r="H1187">
        <v>4</v>
      </c>
      <c r="I1187">
        <v>18691340</v>
      </c>
      <c r="J1187" t="s">
        <v>113</v>
      </c>
      <c r="K1187" s="2" t="str">
        <f t="shared" si="18"/>
        <v>200225-29 yearsGR113-092</v>
      </c>
    </row>
    <row r="1188" spans="2:11" x14ac:dyDescent="0.35">
      <c r="B1188">
        <v>2002</v>
      </c>
      <c r="C1188">
        <v>2002</v>
      </c>
      <c r="D1188" s="1" t="s">
        <v>58</v>
      </c>
      <c r="E1188" s="1" t="s">
        <v>57</v>
      </c>
      <c r="F1188" t="s">
        <v>197</v>
      </c>
      <c r="G1188" t="s">
        <v>196</v>
      </c>
      <c r="H1188">
        <v>77</v>
      </c>
      <c r="I1188">
        <v>18691340</v>
      </c>
      <c r="J1188">
        <v>0.4</v>
      </c>
      <c r="K1188" s="2" t="str">
        <f t="shared" si="18"/>
        <v>200225-29 yearsGR113-093</v>
      </c>
    </row>
    <row r="1189" spans="2:11" x14ac:dyDescent="0.35">
      <c r="B1189">
        <v>2002</v>
      </c>
      <c r="C1189">
        <v>2002</v>
      </c>
      <c r="D1189" s="1" t="s">
        <v>58</v>
      </c>
      <c r="E1189" s="1" t="s">
        <v>57</v>
      </c>
      <c r="F1189" t="s">
        <v>195</v>
      </c>
      <c r="G1189" t="s">
        <v>194</v>
      </c>
      <c r="H1189">
        <v>43</v>
      </c>
      <c r="I1189">
        <v>18691340</v>
      </c>
      <c r="J1189">
        <v>0.2</v>
      </c>
      <c r="K1189" s="2" t="str">
        <f t="shared" si="18"/>
        <v>200225-29 yearsGR113-094</v>
      </c>
    </row>
    <row r="1190" spans="2:11" x14ac:dyDescent="0.35">
      <c r="B1190">
        <v>2002</v>
      </c>
      <c r="C1190">
        <v>2002</v>
      </c>
      <c r="D1190" s="1" t="s">
        <v>58</v>
      </c>
      <c r="E1190" s="1" t="s">
        <v>57</v>
      </c>
      <c r="F1190" t="s">
        <v>193</v>
      </c>
      <c r="G1190" t="s">
        <v>192</v>
      </c>
      <c r="H1190">
        <v>34</v>
      </c>
      <c r="I1190">
        <v>18691340</v>
      </c>
      <c r="J1190">
        <v>0.2</v>
      </c>
      <c r="K1190" s="2" t="str">
        <f t="shared" si="18"/>
        <v>200225-29 yearsGR113-095</v>
      </c>
    </row>
    <row r="1191" spans="2:11" x14ac:dyDescent="0.35">
      <c r="B1191">
        <v>2002</v>
      </c>
      <c r="C1191">
        <v>2002</v>
      </c>
      <c r="D1191" s="1" t="s">
        <v>58</v>
      </c>
      <c r="E1191" s="1" t="s">
        <v>57</v>
      </c>
      <c r="F1191" t="s">
        <v>191</v>
      </c>
      <c r="G1191" t="s">
        <v>190</v>
      </c>
      <c r="H1191">
        <v>9</v>
      </c>
      <c r="I1191">
        <v>18691340</v>
      </c>
      <c r="J1191" t="s">
        <v>113</v>
      </c>
      <c r="K1191" s="2" t="str">
        <f t="shared" si="18"/>
        <v>200225-29 yearsGR113-096</v>
      </c>
    </row>
    <row r="1192" spans="2:11" x14ac:dyDescent="0.35">
      <c r="B1192">
        <v>2002</v>
      </c>
      <c r="C1192">
        <v>2002</v>
      </c>
      <c r="D1192" s="1" t="s">
        <v>58</v>
      </c>
      <c r="E1192" s="1" t="s">
        <v>57</v>
      </c>
      <c r="F1192" t="s">
        <v>189</v>
      </c>
      <c r="G1192" t="s">
        <v>188</v>
      </c>
      <c r="H1192">
        <v>107</v>
      </c>
      <c r="I1192">
        <v>18691340</v>
      </c>
      <c r="J1192">
        <v>0.6</v>
      </c>
      <c r="K1192" s="2" t="str">
        <f t="shared" si="18"/>
        <v>200225-29 yearsGR113-097</v>
      </c>
    </row>
    <row r="1193" spans="2:11" x14ac:dyDescent="0.35">
      <c r="B1193">
        <v>2002</v>
      </c>
      <c r="C1193">
        <v>2002</v>
      </c>
      <c r="D1193" s="1" t="s">
        <v>58</v>
      </c>
      <c r="E1193" s="1" t="s">
        <v>57</v>
      </c>
      <c r="F1193" t="s">
        <v>185</v>
      </c>
      <c r="G1193" t="s">
        <v>184</v>
      </c>
      <c r="H1193">
        <v>10</v>
      </c>
      <c r="I1193">
        <v>18691340</v>
      </c>
      <c r="J1193" t="s">
        <v>113</v>
      </c>
      <c r="K1193" s="2" t="str">
        <f t="shared" si="18"/>
        <v>200225-29 yearsGR113-099</v>
      </c>
    </row>
    <row r="1194" spans="2:11" x14ac:dyDescent="0.35">
      <c r="B1194">
        <v>2002</v>
      </c>
      <c r="C1194">
        <v>2002</v>
      </c>
      <c r="D1194" s="1" t="s">
        <v>58</v>
      </c>
      <c r="E1194" s="1" t="s">
        <v>57</v>
      </c>
      <c r="F1194" t="s">
        <v>183</v>
      </c>
      <c r="G1194" t="s">
        <v>182</v>
      </c>
      <c r="H1194">
        <v>95</v>
      </c>
      <c r="I1194">
        <v>18691340</v>
      </c>
      <c r="J1194">
        <v>0.5</v>
      </c>
      <c r="K1194" s="2" t="str">
        <f t="shared" si="18"/>
        <v>200225-29 yearsGR113-100</v>
      </c>
    </row>
    <row r="1195" spans="2:11" x14ac:dyDescent="0.35">
      <c r="B1195">
        <v>2002</v>
      </c>
      <c r="C1195">
        <v>2002</v>
      </c>
      <c r="D1195" s="1" t="s">
        <v>58</v>
      </c>
      <c r="E1195" s="1" t="s">
        <v>57</v>
      </c>
      <c r="F1195" t="s">
        <v>181</v>
      </c>
      <c r="G1195" t="s">
        <v>180</v>
      </c>
      <c r="H1195">
        <v>2</v>
      </c>
      <c r="I1195">
        <v>18691340</v>
      </c>
      <c r="J1195" t="s">
        <v>113</v>
      </c>
      <c r="K1195" s="2" t="str">
        <f t="shared" si="18"/>
        <v>200225-29 yearsGR113-101</v>
      </c>
    </row>
    <row r="1196" spans="2:11" x14ac:dyDescent="0.35">
      <c r="B1196">
        <v>2002</v>
      </c>
      <c r="C1196">
        <v>2002</v>
      </c>
      <c r="D1196" s="1" t="s">
        <v>58</v>
      </c>
      <c r="E1196" s="1" t="s">
        <v>57</v>
      </c>
      <c r="F1196" t="s">
        <v>179</v>
      </c>
      <c r="G1196" t="s">
        <v>178</v>
      </c>
      <c r="H1196">
        <v>5</v>
      </c>
      <c r="I1196">
        <v>18691340</v>
      </c>
      <c r="J1196" t="s">
        <v>113</v>
      </c>
      <c r="K1196" s="2" t="str">
        <f t="shared" si="18"/>
        <v>200225-29 yearsGR113-102</v>
      </c>
    </row>
    <row r="1197" spans="2:11" x14ac:dyDescent="0.35">
      <c r="B1197">
        <v>2002</v>
      </c>
      <c r="C1197">
        <v>2002</v>
      </c>
      <c r="D1197" s="1" t="s">
        <v>58</v>
      </c>
      <c r="E1197" s="1" t="s">
        <v>57</v>
      </c>
      <c r="F1197" t="s">
        <v>175</v>
      </c>
      <c r="G1197" t="s">
        <v>174</v>
      </c>
      <c r="H1197">
        <v>82</v>
      </c>
      <c r="I1197">
        <v>18691340</v>
      </c>
      <c r="J1197">
        <v>0.4</v>
      </c>
      <c r="K1197" s="2" t="str">
        <f t="shared" si="18"/>
        <v>200225-29 yearsGR113-105</v>
      </c>
    </row>
    <row r="1198" spans="2:11" x14ac:dyDescent="0.35">
      <c r="B1198">
        <v>2002</v>
      </c>
      <c r="C1198">
        <v>2002</v>
      </c>
      <c r="D1198" s="1" t="s">
        <v>58</v>
      </c>
      <c r="E1198" s="1" t="s">
        <v>57</v>
      </c>
      <c r="F1198" t="s">
        <v>173</v>
      </c>
      <c r="G1198" t="s">
        <v>172</v>
      </c>
      <c r="H1198">
        <v>4</v>
      </c>
      <c r="I1198">
        <v>18691340</v>
      </c>
      <c r="J1198" t="s">
        <v>113</v>
      </c>
      <c r="K1198" s="2" t="str">
        <f t="shared" si="18"/>
        <v>200225-29 yearsGR113-106</v>
      </c>
    </row>
    <row r="1199" spans="2:11" x14ac:dyDescent="0.35">
      <c r="B1199">
        <v>2002</v>
      </c>
      <c r="C1199">
        <v>2002</v>
      </c>
      <c r="D1199" s="1" t="s">
        <v>58</v>
      </c>
      <c r="E1199" s="1" t="s">
        <v>57</v>
      </c>
      <c r="F1199" t="s">
        <v>171</v>
      </c>
      <c r="G1199" t="s">
        <v>170</v>
      </c>
      <c r="H1199">
        <v>78</v>
      </c>
      <c r="I1199">
        <v>18691340</v>
      </c>
      <c r="J1199">
        <v>0.4</v>
      </c>
      <c r="K1199" s="2" t="str">
        <f t="shared" si="18"/>
        <v>200225-29 yearsGR113-107</v>
      </c>
    </row>
    <row r="1200" spans="2:11" x14ac:dyDescent="0.35">
      <c r="B1200">
        <v>2002</v>
      </c>
      <c r="C1200">
        <v>2002</v>
      </c>
      <c r="D1200" s="1" t="s">
        <v>58</v>
      </c>
      <c r="E1200" s="1" t="s">
        <v>57</v>
      </c>
      <c r="F1200" t="s">
        <v>365</v>
      </c>
      <c r="G1200" t="s">
        <v>364</v>
      </c>
      <c r="H1200">
        <v>6</v>
      </c>
      <c r="I1200">
        <v>18691340</v>
      </c>
      <c r="J1200" t="s">
        <v>113</v>
      </c>
      <c r="K1200" s="2" t="str">
        <f t="shared" si="18"/>
        <v>200225-29 yearsGR113-108</v>
      </c>
    </row>
    <row r="1201" spans="2:11" x14ac:dyDescent="0.35">
      <c r="B1201">
        <v>2002</v>
      </c>
      <c r="C1201">
        <v>2002</v>
      </c>
      <c r="D1201" s="1" t="s">
        <v>58</v>
      </c>
      <c r="E1201" s="1" t="s">
        <v>57</v>
      </c>
      <c r="F1201" t="s">
        <v>169</v>
      </c>
      <c r="G1201" t="s">
        <v>168</v>
      </c>
      <c r="H1201">
        <v>213</v>
      </c>
      <c r="I1201">
        <v>18691340</v>
      </c>
      <c r="J1201">
        <v>1.1000000000000001</v>
      </c>
      <c r="K1201" s="2" t="str">
        <f t="shared" si="18"/>
        <v>200225-29 yearsGR113-109</v>
      </c>
    </row>
    <row r="1202" spans="2:11" x14ac:dyDescent="0.35">
      <c r="B1202">
        <v>2002</v>
      </c>
      <c r="C1202">
        <v>2002</v>
      </c>
      <c r="D1202" s="1" t="s">
        <v>58</v>
      </c>
      <c r="E1202" s="1" t="s">
        <v>57</v>
      </c>
      <c r="F1202" t="s">
        <v>167</v>
      </c>
      <c r="G1202" t="s">
        <v>166</v>
      </c>
      <c r="H1202">
        <v>562</v>
      </c>
      <c r="I1202">
        <v>18691340</v>
      </c>
      <c r="J1202">
        <v>3</v>
      </c>
      <c r="K1202" s="2" t="str">
        <f t="shared" si="18"/>
        <v>200225-29 yearsGR113-110</v>
      </c>
    </row>
    <row r="1203" spans="2:11" x14ac:dyDescent="0.35">
      <c r="B1203">
        <v>2002</v>
      </c>
      <c r="C1203">
        <v>2002</v>
      </c>
      <c r="D1203" s="1" t="s">
        <v>58</v>
      </c>
      <c r="E1203" s="1" t="s">
        <v>57</v>
      </c>
      <c r="F1203" t="s">
        <v>165</v>
      </c>
      <c r="G1203" t="s">
        <v>164</v>
      </c>
      <c r="H1203">
        <v>1256</v>
      </c>
      <c r="I1203">
        <v>18691340</v>
      </c>
      <c r="J1203">
        <v>6.7</v>
      </c>
      <c r="K1203" s="2" t="str">
        <f t="shared" si="18"/>
        <v>200225-29 yearsGR113-111</v>
      </c>
    </row>
    <row r="1204" spans="2:11" x14ac:dyDescent="0.35">
      <c r="B1204">
        <v>2002</v>
      </c>
      <c r="C1204">
        <v>2002</v>
      </c>
      <c r="D1204" s="1" t="s">
        <v>58</v>
      </c>
      <c r="E1204" s="1" t="s">
        <v>57</v>
      </c>
      <c r="F1204" t="s">
        <v>163</v>
      </c>
      <c r="G1204" t="s">
        <v>162</v>
      </c>
      <c r="H1204">
        <v>6122</v>
      </c>
      <c r="I1204">
        <v>18691340</v>
      </c>
      <c r="J1204">
        <v>32.799999999999997</v>
      </c>
      <c r="K1204" s="2" t="str">
        <f t="shared" si="18"/>
        <v>200225-29 yearsGR113-112</v>
      </c>
    </row>
    <row r="1205" spans="2:11" x14ac:dyDescent="0.35">
      <c r="B1205">
        <v>2002</v>
      </c>
      <c r="C1205">
        <v>2002</v>
      </c>
      <c r="D1205" s="1" t="s">
        <v>58</v>
      </c>
      <c r="E1205" s="1" t="s">
        <v>57</v>
      </c>
      <c r="F1205" t="s">
        <v>161</v>
      </c>
      <c r="G1205" t="s">
        <v>160</v>
      </c>
      <c r="H1205">
        <v>3891</v>
      </c>
      <c r="I1205">
        <v>18691340</v>
      </c>
      <c r="J1205">
        <v>20.8</v>
      </c>
      <c r="K1205" s="2" t="str">
        <f t="shared" si="18"/>
        <v>200225-29 yearsGR113-113</v>
      </c>
    </row>
    <row r="1206" spans="2:11" x14ac:dyDescent="0.35">
      <c r="B1206">
        <v>2002</v>
      </c>
      <c r="C1206">
        <v>2002</v>
      </c>
      <c r="D1206" s="1" t="s">
        <v>58</v>
      </c>
      <c r="E1206" s="1" t="s">
        <v>57</v>
      </c>
      <c r="F1206" t="s">
        <v>159</v>
      </c>
      <c r="G1206" t="s">
        <v>158</v>
      </c>
      <c r="H1206">
        <v>3731</v>
      </c>
      <c r="I1206">
        <v>18691340</v>
      </c>
      <c r="J1206">
        <v>20</v>
      </c>
      <c r="K1206" s="2" t="str">
        <f t="shared" si="18"/>
        <v>200225-29 yearsGR113-114</v>
      </c>
    </row>
    <row r="1207" spans="2:11" x14ac:dyDescent="0.35">
      <c r="B1207">
        <v>2002</v>
      </c>
      <c r="C1207">
        <v>2002</v>
      </c>
      <c r="D1207" s="1" t="s">
        <v>58</v>
      </c>
      <c r="E1207" s="1" t="s">
        <v>57</v>
      </c>
      <c r="F1207" t="s">
        <v>157</v>
      </c>
      <c r="G1207" t="s">
        <v>156</v>
      </c>
      <c r="H1207">
        <v>59</v>
      </c>
      <c r="I1207">
        <v>18691340</v>
      </c>
      <c r="J1207">
        <v>0.3</v>
      </c>
      <c r="K1207" s="2" t="str">
        <f t="shared" si="18"/>
        <v>200225-29 yearsGR113-115</v>
      </c>
    </row>
    <row r="1208" spans="2:11" x14ac:dyDescent="0.35">
      <c r="B1208">
        <v>2002</v>
      </c>
      <c r="C1208">
        <v>2002</v>
      </c>
      <c r="D1208" s="1" t="s">
        <v>58</v>
      </c>
      <c r="E1208" s="1" t="s">
        <v>57</v>
      </c>
      <c r="F1208" t="s">
        <v>155</v>
      </c>
      <c r="G1208" t="s">
        <v>154</v>
      </c>
      <c r="H1208">
        <v>101</v>
      </c>
      <c r="I1208">
        <v>18691340</v>
      </c>
      <c r="J1208">
        <v>0.5</v>
      </c>
      <c r="K1208" s="2" t="str">
        <f t="shared" si="18"/>
        <v>200225-29 yearsGR113-116</v>
      </c>
    </row>
    <row r="1209" spans="2:11" x14ac:dyDescent="0.35">
      <c r="B1209">
        <v>2002</v>
      </c>
      <c r="C1209">
        <v>2002</v>
      </c>
      <c r="D1209" s="1" t="s">
        <v>58</v>
      </c>
      <c r="E1209" s="1" t="s">
        <v>57</v>
      </c>
      <c r="F1209" t="s">
        <v>153</v>
      </c>
      <c r="G1209" t="s">
        <v>152</v>
      </c>
      <c r="H1209">
        <v>2231</v>
      </c>
      <c r="I1209">
        <v>18691340</v>
      </c>
      <c r="J1209">
        <v>11.9</v>
      </c>
      <c r="K1209" s="2" t="str">
        <f t="shared" si="18"/>
        <v>200225-29 yearsGR113-117</v>
      </c>
    </row>
    <row r="1210" spans="2:11" x14ac:dyDescent="0.35">
      <c r="B1210">
        <v>2002</v>
      </c>
      <c r="C1210">
        <v>2002</v>
      </c>
      <c r="D1210" s="1" t="s">
        <v>58</v>
      </c>
      <c r="E1210" s="1" t="s">
        <v>57</v>
      </c>
      <c r="F1210" t="s">
        <v>151</v>
      </c>
      <c r="G1210" t="s">
        <v>150</v>
      </c>
      <c r="H1210">
        <v>130</v>
      </c>
      <c r="I1210">
        <v>18691340</v>
      </c>
      <c r="J1210">
        <v>0.7</v>
      </c>
      <c r="K1210" s="2" t="str">
        <f t="shared" si="18"/>
        <v>200225-29 yearsGR113-118</v>
      </c>
    </row>
    <row r="1211" spans="2:11" x14ac:dyDescent="0.35">
      <c r="B1211">
        <v>2002</v>
      </c>
      <c r="C1211">
        <v>2002</v>
      </c>
      <c r="D1211" s="1" t="s">
        <v>58</v>
      </c>
      <c r="E1211" s="1" t="s">
        <v>57</v>
      </c>
      <c r="F1211" t="s">
        <v>149</v>
      </c>
      <c r="G1211" t="s">
        <v>148</v>
      </c>
      <c r="H1211">
        <v>75</v>
      </c>
      <c r="I1211">
        <v>18691340</v>
      </c>
      <c r="J1211">
        <v>0.4</v>
      </c>
      <c r="K1211" s="2" t="str">
        <f t="shared" si="18"/>
        <v>200225-29 yearsGR113-119</v>
      </c>
    </row>
    <row r="1212" spans="2:11" x14ac:dyDescent="0.35">
      <c r="B1212">
        <v>2002</v>
      </c>
      <c r="C1212">
        <v>2002</v>
      </c>
      <c r="D1212" s="1" t="s">
        <v>58</v>
      </c>
      <c r="E1212" s="1" t="s">
        <v>57</v>
      </c>
      <c r="F1212" t="s">
        <v>147</v>
      </c>
      <c r="G1212" t="s">
        <v>146</v>
      </c>
      <c r="H1212">
        <v>227</v>
      </c>
      <c r="I1212">
        <v>18691340</v>
      </c>
      <c r="J1212">
        <v>1.2</v>
      </c>
      <c r="K1212" s="2" t="str">
        <f t="shared" si="18"/>
        <v>200225-29 yearsGR113-120</v>
      </c>
    </row>
    <row r="1213" spans="2:11" x14ac:dyDescent="0.35">
      <c r="B1213">
        <v>2002</v>
      </c>
      <c r="C1213">
        <v>2002</v>
      </c>
      <c r="D1213" s="1" t="s">
        <v>58</v>
      </c>
      <c r="E1213" s="1" t="s">
        <v>57</v>
      </c>
      <c r="F1213" t="s">
        <v>145</v>
      </c>
      <c r="G1213" t="s">
        <v>144</v>
      </c>
      <c r="H1213">
        <v>112</v>
      </c>
      <c r="I1213">
        <v>18691340</v>
      </c>
      <c r="J1213">
        <v>0.6</v>
      </c>
      <c r="K1213" s="2" t="str">
        <f t="shared" si="18"/>
        <v>200225-29 yearsGR113-121</v>
      </c>
    </row>
    <row r="1214" spans="2:11" x14ac:dyDescent="0.35">
      <c r="B1214">
        <v>2002</v>
      </c>
      <c r="C1214">
        <v>2002</v>
      </c>
      <c r="D1214" s="1" t="s">
        <v>58</v>
      </c>
      <c r="E1214" s="1" t="s">
        <v>57</v>
      </c>
      <c r="F1214" t="s">
        <v>143</v>
      </c>
      <c r="G1214" t="s">
        <v>142</v>
      </c>
      <c r="H1214">
        <v>1310</v>
      </c>
      <c r="I1214">
        <v>18691340</v>
      </c>
      <c r="J1214">
        <v>7</v>
      </c>
      <c r="K1214" s="2" t="str">
        <f t="shared" si="18"/>
        <v>200225-29 yearsGR113-122</v>
      </c>
    </row>
    <row r="1215" spans="2:11" x14ac:dyDescent="0.35">
      <c r="B1215">
        <v>2002</v>
      </c>
      <c r="C1215">
        <v>2002</v>
      </c>
      <c r="D1215" s="1" t="s">
        <v>58</v>
      </c>
      <c r="E1215" s="1" t="s">
        <v>57</v>
      </c>
      <c r="F1215" t="s">
        <v>141</v>
      </c>
      <c r="G1215" t="s">
        <v>140</v>
      </c>
      <c r="H1215">
        <v>377</v>
      </c>
      <c r="I1215">
        <v>18691340</v>
      </c>
      <c r="J1215">
        <v>2</v>
      </c>
      <c r="K1215" s="2" t="str">
        <f t="shared" si="18"/>
        <v>200225-29 yearsGR113-123</v>
      </c>
    </row>
    <row r="1216" spans="2:11" x14ac:dyDescent="0.35">
      <c r="B1216">
        <v>2002</v>
      </c>
      <c r="C1216">
        <v>2002</v>
      </c>
      <c r="D1216" s="1" t="s">
        <v>58</v>
      </c>
      <c r="E1216" s="1" t="s">
        <v>57</v>
      </c>
      <c r="F1216" t="s">
        <v>139</v>
      </c>
      <c r="G1216" t="s">
        <v>138</v>
      </c>
      <c r="H1216">
        <v>2423</v>
      </c>
      <c r="I1216">
        <v>18691340</v>
      </c>
      <c r="J1216">
        <v>13</v>
      </c>
      <c r="K1216" s="2" t="str">
        <f t="shared" si="18"/>
        <v>200225-29 yearsGR113-124</v>
      </c>
    </row>
    <row r="1217" spans="2:11" x14ac:dyDescent="0.35">
      <c r="B1217">
        <v>2002</v>
      </c>
      <c r="C1217">
        <v>2002</v>
      </c>
      <c r="D1217" s="1" t="s">
        <v>58</v>
      </c>
      <c r="E1217" s="1" t="s">
        <v>57</v>
      </c>
      <c r="F1217" t="s">
        <v>137</v>
      </c>
      <c r="G1217" t="s">
        <v>136</v>
      </c>
      <c r="H1217">
        <v>1217</v>
      </c>
      <c r="I1217">
        <v>18691340</v>
      </c>
      <c r="J1217">
        <v>6.5</v>
      </c>
      <c r="K1217" s="2" t="str">
        <f t="shared" si="18"/>
        <v>200225-29 yearsGR113-125</v>
      </c>
    </row>
    <row r="1218" spans="2:11" x14ac:dyDescent="0.35">
      <c r="B1218">
        <v>2002</v>
      </c>
      <c r="C1218">
        <v>2002</v>
      </c>
      <c r="D1218" s="1" t="s">
        <v>58</v>
      </c>
      <c r="E1218" s="1" t="s">
        <v>57</v>
      </c>
      <c r="F1218" t="s">
        <v>135</v>
      </c>
      <c r="G1218" t="s">
        <v>134</v>
      </c>
      <c r="H1218">
        <v>1206</v>
      </c>
      <c r="I1218">
        <v>18691340</v>
      </c>
      <c r="J1218">
        <v>6.5</v>
      </c>
      <c r="K1218" s="2" t="str">
        <f t="shared" si="18"/>
        <v>200225-29 yearsGR113-126</v>
      </c>
    </row>
    <row r="1219" spans="2:11" x14ac:dyDescent="0.35">
      <c r="B1219">
        <v>2002</v>
      </c>
      <c r="C1219">
        <v>2002</v>
      </c>
      <c r="D1219" s="1" t="s">
        <v>58</v>
      </c>
      <c r="E1219" s="1" t="s">
        <v>57</v>
      </c>
      <c r="F1219" t="s">
        <v>133</v>
      </c>
      <c r="G1219" t="s">
        <v>132</v>
      </c>
      <c r="H1219">
        <v>2514</v>
      </c>
      <c r="I1219">
        <v>18691340</v>
      </c>
      <c r="J1219">
        <v>13.5</v>
      </c>
      <c r="K1219" s="2" t="str">
        <f t="shared" ref="K1219:K1282" si="19">C1219&amp;D1219&amp;G1219</f>
        <v>200225-29 yearsGR113-127</v>
      </c>
    </row>
    <row r="1220" spans="2:11" x14ac:dyDescent="0.35">
      <c r="B1220">
        <v>2002</v>
      </c>
      <c r="C1220">
        <v>2002</v>
      </c>
      <c r="D1220" s="1" t="s">
        <v>58</v>
      </c>
      <c r="E1220" s="1" t="s">
        <v>57</v>
      </c>
      <c r="F1220" t="s">
        <v>131</v>
      </c>
      <c r="G1220" t="s">
        <v>130</v>
      </c>
      <c r="H1220">
        <v>2018</v>
      </c>
      <c r="I1220">
        <v>18691340</v>
      </c>
      <c r="J1220">
        <v>10.8</v>
      </c>
      <c r="K1220" s="2" t="str">
        <f t="shared" si="19"/>
        <v>200225-29 yearsGR113-128</v>
      </c>
    </row>
    <row r="1221" spans="2:11" x14ac:dyDescent="0.35">
      <c r="B1221">
        <v>2002</v>
      </c>
      <c r="C1221">
        <v>2002</v>
      </c>
      <c r="D1221" s="1" t="s">
        <v>58</v>
      </c>
      <c r="E1221" s="1" t="s">
        <v>57</v>
      </c>
      <c r="F1221" t="s">
        <v>129</v>
      </c>
      <c r="G1221" t="s">
        <v>128</v>
      </c>
      <c r="H1221">
        <v>496</v>
      </c>
      <c r="I1221">
        <v>18691340</v>
      </c>
      <c r="J1221">
        <v>2.7</v>
      </c>
      <c r="K1221" s="2" t="str">
        <f t="shared" si="19"/>
        <v>200225-29 yearsGR113-129</v>
      </c>
    </row>
    <row r="1222" spans="2:11" x14ac:dyDescent="0.35">
      <c r="B1222">
        <v>2002</v>
      </c>
      <c r="C1222">
        <v>2002</v>
      </c>
      <c r="D1222" s="1" t="s">
        <v>58</v>
      </c>
      <c r="E1222" s="1" t="s">
        <v>57</v>
      </c>
      <c r="F1222" t="s">
        <v>127</v>
      </c>
      <c r="G1222" t="s">
        <v>126</v>
      </c>
      <c r="H1222">
        <v>51</v>
      </c>
      <c r="I1222">
        <v>18691340</v>
      </c>
      <c r="J1222">
        <v>0.3</v>
      </c>
      <c r="K1222" s="2" t="str">
        <f t="shared" si="19"/>
        <v>200225-29 yearsGR113-130</v>
      </c>
    </row>
    <row r="1223" spans="2:11" x14ac:dyDescent="0.35">
      <c r="B1223">
        <v>2002</v>
      </c>
      <c r="C1223">
        <v>2002</v>
      </c>
      <c r="D1223" s="1" t="s">
        <v>58</v>
      </c>
      <c r="E1223" s="1" t="s">
        <v>57</v>
      </c>
      <c r="F1223" t="s">
        <v>125</v>
      </c>
      <c r="G1223" t="s">
        <v>124</v>
      </c>
      <c r="H1223">
        <v>352</v>
      </c>
      <c r="I1223">
        <v>18691340</v>
      </c>
      <c r="J1223">
        <v>1.9</v>
      </c>
      <c r="K1223" s="2" t="str">
        <f t="shared" si="19"/>
        <v>200225-29 yearsGR113-131</v>
      </c>
    </row>
    <row r="1224" spans="2:11" x14ac:dyDescent="0.35">
      <c r="B1224">
        <v>2002</v>
      </c>
      <c r="C1224">
        <v>2002</v>
      </c>
      <c r="D1224" s="1" t="s">
        <v>58</v>
      </c>
      <c r="E1224" s="1" t="s">
        <v>57</v>
      </c>
      <c r="F1224" t="s">
        <v>123</v>
      </c>
      <c r="G1224" t="s">
        <v>122</v>
      </c>
      <c r="H1224">
        <v>27</v>
      </c>
      <c r="I1224">
        <v>18691340</v>
      </c>
      <c r="J1224">
        <v>0.1</v>
      </c>
      <c r="K1224" s="2" t="str">
        <f t="shared" si="19"/>
        <v>200225-29 yearsGR113-132</v>
      </c>
    </row>
    <row r="1225" spans="2:11" x14ac:dyDescent="0.35">
      <c r="B1225">
        <v>2002</v>
      </c>
      <c r="C1225">
        <v>2002</v>
      </c>
      <c r="D1225" s="1" t="s">
        <v>58</v>
      </c>
      <c r="E1225" s="1" t="s">
        <v>57</v>
      </c>
      <c r="F1225" t="s">
        <v>121</v>
      </c>
      <c r="G1225" t="s">
        <v>120</v>
      </c>
      <c r="H1225">
        <v>325</v>
      </c>
      <c r="I1225">
        <v>18691340</v>
      </c>
      <c r="J1225">
        <v>1.7</v>
      </c>
      <c r="K1225" s="2" t="str">
        <f t="shared" si="19"/>
        <v>200225-29 yearsGR113-133</v>
      </c>
    </row>
    <row r="1226" spans="2:11" x14ac:dyDescent="0.35">
      <c r="B1226">
        <v>2002</v>
      </c>
      <c r="C1226">
        <v>2002</v>
      </c>
      <c r="D1226" s="1" t="s">
        <v>58</v>
      </c>
      <c r="E1226" s="1" t="s">
        <v>57</v>
      </c>
      <c r="F1226" t="s">
        <v>117</v>
      </c>
      <c r="G1226" t="s">
        <v>116</v>
      </c>
      <c r="H1226">
        <v>27</v>
      </c>
      <c r="I1226">
        <v>18691340</v>
      </c>
      <c r="J1226">
        <v>0.1</v>
      </c>
      <c r="K1226" s="2" t="str">
        <f t="shared" si="19"/>
        <v>200225-29 yearsGR113-135</v>
      </c>
    </row>
    <row r="1227" spans="2:11" x14ac:dyDescent="0.35">
      <c r="B1227">
        <v>2002</v>
      </c>
      <c r="C1227">
        <v>2002</v>
      </c>
      <c r="D1227" s="1" t="s">
        <v>58</v>
      </c>
      <c r="E1227" s="1" t="s">
        <v>57</v>
      </c>
      <c r="F1227" t="s">
        <v>115</v>
      </c>
      <c r="G1227" t="s">
        <v>114</v>
      </c>
      <c r="H1227">
        <v>3</v>
      </c>
      <c r="I1227">
        <v>18691340</v>
      </c>
      <c r="J1227" t="s">
        <v>113</v>
      </c>
      <c r="K1227" s="2" t="str">
        <f t="shared" si="19"/>
        <v>200225-29 yearsGR113-136</v>
      </c>
    </row>
    <row r="1228" spans="2:11" x14ac:dyDescent="0.35">
      <c r="B1228">
        <v>2002</v>
      </c>
      <c r="C1228">
        <v>2002</v>
      </c>
      <c r="D1228" s="1" t="s">
        <v>56</v>
      </c>
      <c r="E1228" s="1" t="s">
        <v>55</v>
      </c>
      <c r="F1228" t="s">
        <v>363</v>
      </c>
      <c r="G1228" t="s">
        <v>362</v>
      </c>
      <c r="H1228">
        <v>1</v>
      </c>
      <c r="I1228">
        <v>20658306</v>
      </c>
      <c r="J1228" t="s">
        <v>113</v>
      </c>
      <c r="K1228" s="2" t="str">
        <f t="shared" si="19"/>
        <v>200230-34 yearsGR113-003</v>
      </c>
    </row>
    <row r="1229" spans="2:11" x14ac:dyDescent="0.35">
      <c r="B1229">
        <v>2002</v>
      </c>
      <c r="C1229">
        <v>2002</v>
      </c>
      <c r="D1229" s="1" t="s">
        <v>56</v>
      </c>
      <c r="E1229" s="1" t="s">
        <v>55</v>
      </c>
      <c r="F1229" t="s">
        <v>361</v>
      </c>
      <c r="G1229" t="s">
        <v>360</v>
      </c>
      <c r="H1229">
        <v>11</v>
      </c>
      <c r="I1229">
        <v>20658306</v>
      </c>
      <c r="J1229" t="s">
        <v>113</v>
      </c>
      <c r="K1229" s="2" t="str">
        <f t="shared" si="19"/>
        <v>200230-34 yearsGR113-004</v>
      </c>
    </row>
    <row r="1230" spans="2:11" x14ac:dyDescent="0.35">
      <c r="B1230">
        <v>2002</v>
      </c>
      <c r="C1230">
        <v>2002</v>
      </c>
      <c r="D1230" s="1" t="s">
        <v>56</v>
      </c>
      <c r="E1230" s="1" t="s">
        <v>55</v>
      </c>
      <c r="F1230" t="s">
        <v>359</v>
      </c>
      <c r="G1230" t="s">
        <v>358</v>
      </c>
      <c r="H1230">
        <v>8</v>
      </c>
      <c r="I1230">
        <v>20658306</v>
      </c>
      <c r="J1230" t="s">
        <v>113</v>
      </c>
      <c r="K1230" s="2" t="str">
        <f t="shared" si="19"/>
        <v>200230-34 yearsGR113-005</v>
      </c>
    </row>
    <row r="1231" spans="2:11" x14ac:dyDescent="0.35">
      <c r="B1231">
        <v>2002</v>
      </c>
      <c r="C1231">
        <v>2002</v>
      </c>
      <c r="D1231" s="1" t="s">
        <v>56</v>
      </c>
      <c r="E1231" s="1" t="s">
        <v>55</v>
      </c>
      <c r="F1231" t="s">
        <v>367</v>
      </c>
      <c r="G1231" t="s">
        <v>366</v>
      </c>
      <c r="H1231">
        <v>3</v>
      </c>
      <c r="I1231">
        <v>20658306</v>
      </c>
      <c r="J1231" t="s">
        <v>113</v>
      </c>
      <c r="K1231" s="2" t="str">
        <f t="shared" si="19"/>
        <v>200230-34 yearsGR113-006</v>
      </c>
    </row>
    <row r="1232" spans="2:11" x14ac:dyDescent="0.35">
      <c r="B1232">
        <v>2002</v>
      </c>
      <c r="C1232">
        <v>2002</v>
      </c>
      <c r="D1232" s="1" t="s">
        <v>56</v>
      </c>
      <c r="E1232" s="1" t="s">
        <v>55</v>
      </c>
      <c r="F1232" t="s">
        <v>355</v>
      </c>
      <c r="G1232" t="s">
        <v>354</v>
      </c>
      <c r="H1232">
        <v>4</v>
      </c>
      <c r="I1232">
        <v>20658306</v>
      </c>
      <c r="J1232" t="s">
        <v>113</v>
      </c>
      <c r="K1232" s="2" t="str">
        <f t="shared" si="19"/>
        <v>200230-34 yearsGR113-009</v>
      </c>
    </row>
    <row r="1233" spans="2:11" x14ac:dyDescent="0.35">
      <c r="B1233">
        <v>2002</v>
      </c>
      <c r="C1233">
        <v>2002</v>
      </c>
      <c r="D1233" s="1" t="s">
        <v>56</v>
      </c>
      <c r="E1233" s="1" t="s">
        <v>55</v>
      </c>
      <c r="F1233" t="s">
        <v>353</v>
      </c>
      <c r="G1233" t="s">
        <v>352</v>
      </c>
      <c r="H1233">
        <v>195</v>
      </c>
      <c r="I1233">
        <v>20658306</v>
      </c>
      <c r="J1233">
        <v>0.9</v>
      </c>
      <c r="K1233" s="2" t="str">
        <f t="shared" si="19"/>
        <v>200230-34 yearsGR113-010</v>
      </c>
    </row>
    <row r="1234" spans="2:11" x14ac:dyDescent="0.35">
      <c r="B1234">
        <v>2002</v>
      </c>
      <c r="C1234">
        <v>2002</v>
      </c>
      <c r="D1234" s="1" t="s">
        <v>56</v>
      </c>
      <c r="E1234" s="1" t="s">
        <v>55</v>
      </c>
      <c r="F1234" t="s">
        <v>351</v>
      </c>
      <c r="G1234" t="s">
        <v>350</v>
      </c>
      <c r="H1234">
        <v>57</v>
      </c>
      <c r="I1234">
        <v>20658306</v>
      </c>
      <c r="J1234">
        <v>0.3</v>
      </c>
      <c r="K1234" s="2" t="str">
        <f t="shared" si="19"/>
        <v>200230-34 yearsGR113-015</v>
      </c>
    </row>
    <row r="1235" spans="2:11" x14ac:dyDescent="0.35">
      <c r="B1235">
        <v>2002</v>
      </c>
      <c r="C1235">
        <v>2002</v>
      </c>
      <c r="D1235" s="1" t="s">
        <v>56</v>
      </c>
      <c r="E1235" s="1" t="s">
        <v>55</v>
      </c>
      <c r="F1235" t="s">
        <v>349</v>
      </c>
      <c r="G1235" t="s">
        <v>348</v>
      </c>
      <c r="H1235">
        <v>1339</v>
      </c>
      <c r="I1235">
        <v>20658306</v>
      </c>
      <c r="J1235">
        <v>6.5</v>
      </c>
      <c r="K1235" s="2" t="str">
        <f t="shared" si="19"/>
        <v>200230-34 yearsGR113-016</v>
      </c>
    </row>
    <row r="1236" spans="2:11" x14ac:dyDescent="0.35">
      <c r="B1236">
        <v>2002</v>
      </c>
      <c r="C1236">
        <v>2002</v>
      </c>
      <c r="D1236" s="1" t="s">
        <v>56</v>
      </c>
      <c r="E1236" s="1" t="s">
        <v>55</v>
      </c>
      <c r="F1236" t="s">
        <v>371</v>
      </c>
      <c r="G1236" t="s">
        <v>370</v>
      </c>
      <c r="H1236">
        <v>1</v>
      </c>
      <c r="I1236">
        <v>20658306</v>
      </c>
      <c r="J1236" t="s">
        <v>113</v>
      </c>
      <c r="K1236" s="2" t="str">
        <f t="shared" si="19"/>
        <v>200230-34 yearsGR113-017</v>
      </c>
    </row>
    <row r="1237" spans="2:11" x14ac:dyDescent="0.35">
      <c r="B1237">
        <v>2002</v>
      </c>
      <c r="C1237">
        <v>2002</v>
      </c>
      <c r="D1237" s="1" t="s">
        <v>56</v>
      </c>
      <c r="E1237" s="1" t="s">
        <v>55</v>
      </c>
      <c r="F1237" t="s">
        <v>347</v>
      </c>
      <c r="G1237" t="s">
        <v>346</v>
      </c>
      <c r="H1237">
        <v>102</v>
      </c>
      <c r="I1237">
        <v>20658306</v>
      </c>
      <c r="J1237">
        <v>0.5</v>
      </c>
      <c r="K1237" s="2" t="str">
        <f t="shared" si="19"/>
        <v>200230-34 yearsGR113-018</v>
      </c>
    </row>
    <row r="1238" spans="2:11" x14ac:dyDescent="0.35">
      <c r="B1238">
        <v>2002</v>
      </c>
      <c r="C1238">
        <v>2002</v>
      </c>
      <c r="D1238" s="1" t="s">
        <v>56</v>
      </c>
      <c r="E1238" s="1" t="s">
        <v>55</v>
      </c>
      <c r="F1238" t="s">
        <v>345</v>
      </c>
      <c r="G1238" t="s">
        <v>344</v>
      </c>
      <c r="H1238">
        <v>2614</v>
      </c>
      <c r="I1238">
        <v>20658306</v>
      </c>
      <c r="J1238">
        <v>12.7</v>
      </c>
      <c r="K1238" s="2" t="str">
        <f t="shared" si="19"/>
        <v>200230-34 yearsGR113-019</v>
      </c>
    </row>
    <row r="1239" spans="2:11" x14ac:dyDescent="0.35">
      <c r="B1239">
        <v>2002</v>
      </c>
      <c r="C1239">
        <v>2002</v>
      </c>
      <c r="D1239" s="1" t="s">
        <v>56</v>
      </c>
      <c r="E1239" s="1" t="s">
        <v>55</v>
      </c>
      <c r="F1239" t="s">
        <v>343</v>
      </c>
      <c r="G1239" t="s">
        <v>342</v>
      </c>
      <c r="H1239">
        <v>35</v>
      </c>
      <c r="I1239">
        <v>20658306</v>
      </c>
      <c r="J1239">
        <v>0.2</v>
      </c>
      <c r="K1239" s="2" t="str">
        <f t="shared" si="19"/>
        <v>200230-34 yearsGR113-020</v>
      </c>
    </row>
    <row r="1240" spans="2:11" x14ac:dyDescent="0.35">
      <c r="B1240">
        <v>2002</v>
      </c>
      <c r="C1240">
        <v>2002</v>
      </c>
      <c r="D1240" s="1" t="s">
        <v>56</v>
      </c>
      <c r="E1240" s="1" t="s">
        <v>55</v>
      </c>
      <c r="F1240" t="s">
        <v>341</v>
      </c>
      <c r="G1240" t="s">
        <v>340</v>
      </c>
      <c r="H1240">
        <v>15</v>
      </c>
      <c r="I1240">
        <v>20658306</v>
      </c>
      <c r="J1240" t="s">
        <v>113</v>
      </c>
      <c r="K1240" s="2" t="str">
        <f t="shared" si="19"/>
        <v>200230-34 yearsGR113-021</v>
      </c>
    </row>
    <row r="1241" spans="2:11" x14ac:dyDescent="0.35">
      <c r="B1241">
        <v>2002</v>
      </c>
      <c r="C1241">
        <v>2002</v>
      </c>
      <c r="D1241" s="1" t="s">
        <v>56</v>
      </c>
      <c r="E1241" s="1" t="s">
        <v>55</v>
      </c>
      <c r="F1241" t="s">
        <v>339</v>
      </c>
      <c r="G1241" t="s">
        <v>338</v>
      </c>
      <c r="H1241">
        <v>90</v>
      </c>
      <c r="I1241">
        <v>20658306</v>
      </c>
      <c r="J1241">
        <v>0.4</v>
      </c>
      <c r="K1241" s="2" t="str">
        <f t="shared" si="19"/>
        <v>200230-34 yearsGR113-022</v>
      </c>
    </row>
    <row r="1242" spans="2:11" x14ac:dyDescent="0.35">
      <c r="B1242">
        <v>2002</v>
      </c>
      <c r="C1242">
        <v>2002</v>
      </c>
      <c r="D1242" s="1" t="s">
        <v>56</v>
      </c>
      <c r="E1242" s="1" t="s">
        <v>55</v>
      </c>
      <c r="F1242" t="s">
        <v>337</v>
      </c>
      <c r="G1242" t="s">
        <v>336</v>
      </c>
      <c r="H1242">
        <v>202</v>
      </c>
      <c r="I1242">
        <v>20658306</v>
      </c>
      <c r="J1242">
        <v>1</v>
      </c>
      <c r="K1242" s="2" t="str">
        <f t="shared" si="19"/>
        <v>200230-34 yearsGR113-023</v>
      </c>
    </row>
    <row r="1243" spans="2:11" x14ac:dyDescent="0.35">
      <c r="B1243">
        <v>2002</v>
      </c>
      <c r="C1243">
        <v>2002</v>
      </c>
      <c r="D1243" s="1" t="s">
        <v>56</v>
      </c>
      <c r="E1243" s="1" t="s">
        <v>55</v>
      </c>
      <c r="F1243" t="s">
        <v>335</v>
      </c>
      <c r="G1243" t="s">
        <v>334</v>
      </c>
      <c r="H1243">
        <v>72</v>
      </c>
      <c r="I1243">
        <v>20658306</v>
      </c>
      <c r="J1243">
        <v>0.3</v>
      </c>
      <c r="K1243" s="2" t="str">
        <f t="shared" si="19"/>
        <v>200230-34 yearsGR113-024</v>
      </c>
    </row>
    <row r="1244" spans="2:11" x14ac:dyDescent="0.35">
      <c r="B1244">
        <v>2002</v>
      </c>
      <c r="C1244">
        <v>2002</v>
      </c>
      <c r="D1244" s="1" t="s">
        <v>56</v>
      </c>
      <c r="E1244" s="1" t="s">
        <v>55</v>
      </c>
      <c r="F1244" t="s">
        <v>333</v>
      </c>
      <c r="G1244" t="s">
        <v>332</v>
      </c>
      <c r="H1244">
        <v>32</v>
      </c>
      <c r="I1244">
        <v>20658306</v>
      </c>
      <c r="J1244">
        <v>0.2</v>
      </c>
      <c r="K1244" s="2" t="str">
        <f t="shared" si="19"/>
        <v>200230-34 yearsGR113-025</v>
      </c>
    </row>
    <row r="1245" spans="2:11" x14ac:dyDescent="0.35">
      <c r="B1245">
        <v>2002</v>
      </c>
      <c r="C1245">
        <v>2002</v>
      </c>
      <c r="D1245" s="1" t="s">
        <v>56</v>
      </c>
      <c r="E1245" s="1" t="s">
        <v>55</v>
      </c>
      <c r="F1245" t="s">
        <v>331</v>
      </c>
      <c r="G1245" t="s">
        <v>330</v>
      </c>
      <c r="H1245">
        <v>8</v>
      </c>
      <c r="I1245">
        <v>20658306</v>
      </c>
      <c r="J1245" t="s">
        <v>113</v>
      </c>
      <c r="K1245" s="2" t="str">
        <f t="shared" si="19"/>
        <v>200230-34 yearsGR113-026</v>
      </c>
    </row>
    <row r="1246" spans="2:11" x14ac:dyDescent="0.35">
      <c r="B1246">
        <v>2002</v>
      </c>
      <c r="C1246">
        <v>2002</v>
      </c>
      <c r="D1246" s="1" t="s">
        <v>56</v>
      </c>
      <c r="E1246" s="1" t="s">
        <v>55</v>
      </c>
      <c r="F1246" t="s">
        <v>329</v>
      </c>
      <c r="G1246" t="s">
        <v>328</v>
      </c>
      <c r="H1246">
        <v>130</v>
      </c>
      <c r="I1246">
        <v>20658306</v>
      </c>
      <c r="J1246">
        <v>0.6</v>
      </c>
      <c r="K1246" s="2" t="str">
        <f t="shared" si="19"/>
        <v>200230-34 yearsGR113-027</v>
      </c>
    </row>
    <row r="1247" spans="2:11" x14ac:dyDescent="0.35">
      <c r="B1247">
        <v>2002</v>
      </c>
      <c r="C1247">
        <v>2002</v>
      </c>
      <c r="D1247" s="1" t="s">
        <v>56</v>
      </c>
      <c r="E1247" s="1" t="s">
        <v>55</v>
      </c>
      <c r="F1247" t="s">
        <v>327</v>
      </c>
      <c r="G1247" t="s">
        <v>326</v>
      </c>
      <c r="H1247">
        <v>124</v>
      </c>
      <c r="I1247">
        <v>20658306</v>
      </c>
      <c r="J1247">
        <v>0.6</v>
      </c>
      <c r="K1247" s="2" t="str">
        <f t="shared" si="19"/>
        <v>200230-34 yearsGR113-028</v>
      </c>
    </row>
    <row r="1248" spans="2:11" x14ac:dyDescent="0.35">
      <c r="B1248">
        <v>2002</v>
      </c>
      <c r="C1248">
        <v>2002</v>
      </c>
      <c r="D1248" s="1" t="s">
        <v>56</v>
      </c>
      <c r="E1248" s="1" t="s">
        <v>55</v>
      </c>
      <c r="F1248" t="s">
        <v>325</v>
      </c>
      <c r="G1248" t="s">
        <v>324</v>
      </c>
      <c r="H1248">
        <v>362</v>
      </c>
      <c r="I1248">
        <v>20658306</v>
      </c>
      <c r="J1248">
        <v>1.8</v>
      </c>
      <c r="K1248" s="2" t="str">
        <f t="shared" si="19"/>
        <v>200230-34 yearsGR113-029</v>
      </c>
    </row>
    <row r="1249" spans="2:11" x14ac:dyDescent="0.35">
      <c r="B1249">
        <v>2002</v>
      </c>
      <c r="C1249">
        <v>2002</v>
      </c>
      <c r="D1249" s="1" t="s">
        <v>56</v>
      </c>
      <c r="E1249" s="1" t="s">
        <v>55</v>
      </c>
      <c r="F1249" t="s">
        <v>323</v>
      </c>
      <c r="G1249" t="s">
        <v>322</v>
      </c>
      <c r="H1249">
        <v>161</v>
      </c>
      <c r="I1249">
        <v>20658306</v>
      </c>
      <c r="J1249">
        <v>0.8</v>
      </c>
      <c r="K1249" s="2" t="str">
        <f t="shared" si="19"/>
        <v>200230-34 yearsGR113-030</v>
      </c>
    </row>
    <row r="1250" spans="2:11" x14ac:dyDescent="0.35">
      <c r="B1250">
        <v>2002</v>
      </c>
      <c r="C1250">
        <v>2002</v>
      </c>
      <c r="D1250" s="1" t="s">
        <v>56</v>
      </c>
      <c r="E1250" s="1" t="s">
        <v>55</v>
      </c>
      <c r="F1250" t="s">
        <v>321</v>
      </c>
      <c r="G1250" t="s">
        <v>320</v>
      </c>
      <c r="H1250">
        <v>21</v>
      </c>
      <c r="I1250">
        <v>20658306</v>
      </c>
      <c r="J1250">
        <v>0.1</v>
      </c>
      <c r="K1250" s="2" t="str">
        <f t="shared" si="19"/>
        <v>200230-34 yearsGR113-031</v>
      </c>
    </row>
    <row r="1251" spans="2:11" x14ac:dyDescent="0.35">
      <c r="B1251">
        <v>2002</v>
      </c>
      <c r="C1251">
        <v>2002</v>
      </c>
      <c r="D1251" s="1" t="s">
        <v>56</v>
      </c>
      <c r="E1251" s="1" t="s">
        <v>55</v>
      </c>
      <c r="F1251" t="s">
        <v>319</v>
      </c>
      <c r="G1251" t="s">
        <v>318</v>
      </c>
      <c r="H1251">
        <v>64</v>
      </c>
      <c r="I1251">
        <v>20658306</v>
      </c>
      <c r="J1251">
        <v>0.3</v>
      </c>
      <c r="K1251" s="2" t="str">
        <f t="shared" si="19"/>
        <v>200230-34 yearsGR113-032</v>
      </c>
    </row>
    <row r="1252" spans="2:11" x14ac:dyDescent="0.35">
      <c r="B1252">
        <v>2002</v>
      </c>
      <c r="C1252">
        <v>2002</v>
      </c>
      <c r="D1252" s="1" t="s">
        <v>56</v>
      </c>
      <c r="E1252" s="1" t="s">
        <v>55</v>
      </c>
      <c r="F1252" t="s">
        <v>317</v>
      </c>
      <c r="G1252" t="s">
        <v>316</v>
      </c>
      <c r="H1252">
        <v>1</v>
      </c>
      <c r="I1252">
        <v>20658306</v>
      </c>
      <c r="J1252" t="s">
        <v>113</v>
      </c>
      <c r="K1252" s="2" t="str">
        <f t="shared" si="19"/>
        <v>200230-34 yearsGR113-033</v>
      </c>
    </row>
    <row r="1253" spans="2:11" x14ac:dyDescent="0.35">
      <c r="B1253">
        <v>2002</v>
      </c>
      <c r="C1253">
        <v>2002</v>
      </c>
      <c r="D1253" s="1" t="s">
        <v>56</v>
      </c>
      <c r="E1253" s="1" t="s">
        <v>55</v>
      </c>
      <c r="F1253" t="s">
        <v>315</v>
      </c>
      <c r="G1253" t="s">
        <v>314</v>
      </c>
      <c r="H1253">
        <v>34</v>
      </c>
      <c r="I1253">
        <v>20658306</v>
      </c>
      <c r="J1253">
        <v>0.2</v>
      </c>
      <c r="K1253" s="2" t="str">
        <f t="shared" si="19"/>
        <v>200230-34 yearsGR113-034</v>
      </c>
    </row>
    <row r="1254" spans="2:11" x14ac:dyDescent="0.35">
      <c r="B1254">
        <v>2002</v>
      </c>
      <c r="C1254">
        <v>2002</v>
      </c>
      <c r="D1254" s="1" t="s">
        <v>56</v>
      </c>
      <c r="E1254" s="1" t="s">
        <v>55</v>
      </c>
      <c r="F1254" t="s">
        <v>313</v>
      </c>
      <c r="G1254" t="s">
        <v>312</v>
      </c>
      <c r="H1254">
        <v>11</v>
      </c>
      <c r="I1254">
        <v>20658306</v>
      </c>
      <c r="J1254" t="s">
        <v>113</v>
      </c>
      <c r="K1254" s="2" t="str">
        <f t="shared" si="19"/>
        <v>200230-34 yearsGR113-035</v>
      </c>
    </row>
    <row r="1255" spans="2:11" x14ac:dyDescent="0.35">
      <c r="B1255">
        <v>2002</v>
      </c>
      <c r="C1255">
        <v>2002</v>
      </c>
      <c r="D1255" s="1" t="s">
        <v>56</v>
      </c>
      <c r="E1255" s="1" t="s">
        <v>55</v>
      </c>
      <c r="F1255" t="s">
        <v>311</v>
      </c>
      <c r="G1255" t="s">
        <v>310</v>
      </c>
      <c r="H1255">
        <v>259</v>
      </c>
      <c r="I1255">
        <v>20658306</v>
      </c>
      <c r="J1255">
        <v>1.3</v>
      </c>
      <c r="K1255" s="2" t="str">
        <f t="shared" si="19"/>
        <v>200230-34 yearsGR113-036</v>
      </c>
    </row>
    <row r="1256" spans="2:11" x14ac:dyDescent="0.35">
      <c r="B1256">
        <v>2002</v>
      </c>
      <c r="C1256">
        <v>2002</v>
      </c>
      <c r="D1256" s="1" t="s">
        <v>56</v>
      </c>
      <c r="E1256" s="1" t="s">
        <v>55</v>
      </c>
      <c r="F1256" t="s">
        <v>309</v>
      </c>
      <c r="G1256" t="s">
        <v>308</v>
      </c>
      <c r="H1256">
        <v>548</v>
      </c>
      <c r="I1256">
        <v>20658306</v>
      </c>
      <c r="J1256">
        <v>2.7</v>
      </c>
      <c r="K1256" s="2" t="str">
        <f t="shared" si="19"/>
        <v>200230-34 yearsGR113-037</v>
      </c>
    </row>
    <row r="1257" spans="2:11" x14ac:dyDescent="0.35">
      <c r="B1257">
        <v>2002</v>
      </c>
      <c r="C1257">
        <v>2002</v>
      </c>
      <c r="D1257" s="1" t="s">
        <v>56</v>
      </c>
      <c r="E1257" s="1" t="s">
        <v>55</v>
      </c>
      <c r="F1257" t="s">
        <v>307</v>
      </c>
      <c r="G1257" t="s">
        <v>306</v>
      </c>
      <c r="H1257">
        <v>88</v>
      </c>
      <c r="I1257">
        <v>20658306</v>
      </c>
      <c r="J1257">
        <v>0.4</v>
      </c>
      <c r="K1257" s="2" t="str">
        <f t="shared" si="19"/>
        <v>200230-34 yearsGR113-038</v>
      </c>
    </row>
    <row r="1258" spans="2:11" x14ac:dyDescent="0.35">
      <c r="B1258">
        <v>2002</v>
      </c>
      <c r="C1258">
        <v>2002</v>
      </c>
      <c r="D1258" s="1" t="s">
        <v>56</v>
      </c>
      <c r="E1258" s="1" t="s">
        <v>55</v>
      </c>
      <c r="F1258" t="s">
        <v>305</v>
      </c>
      <c r="G1258" t="s">
        <v>304</v>
      </c>
      <c r="H1258">
        <v>170</v>
      </c>
      <c r="I1258">
        <v>20658306</v>
      </c>
      <c r="J1258">
        <v>0.8</v>
      </c>
      <c r="K1258" s="2" t="str">
        <f t="shared" si="19"/>
        <v>200230-34 yearsGR113-039</v>
      </c>
    </row>
    <row r="1259" spans="2:11" x14ac:dyDescent="0.35">
      <c r="B1259">
        <v>2002</v>
      </c>
      <c r="C1259">
        <v>2002</v>
      </c>
      <c r="D1259" s="1" t="s">
        <v>56</v>
      </c>
      <c r="E1259" s="1" t="s">
        <v>55</v>
      </c>
      <c r="F1259" t="s">
        <v>303</v>
      </c>
      <c r="G1259" t="s">
        <v>302</v>
      </c>
      <c r="H1259">
        <v>281</v>
      </c>
      <c r="I1259">
        <v>20658306</v>
      </c>
      <c r="J1259">
        <v>1.4</v>
      </c>
      <c r="K1259" s="2" t="str">
        <f t="shared" si="19"/>
        <v>200230-34 yearsGR113-040</v>
      </c>
    </row>
    <row r="1260" spans="2:11" x14ac:dyDescent="0.35">
      <c r="B1260">
        <v>2002</v>
      </c>
      <c r="C1260">
        <v>2002</v>
      </c>
      <c r="D1260" s="1" t="s">
        <v>56</v>
      </c>
      <c r="E1260" s="1" t="s">
        <v>55</v>
      </c>
      <c r="F1260" t="s">
        <v>301</v>
      </c>
      <c r="G1260" t="s">
        <v>300</v>
      </c>
      <c r="H1260">
        <v>9</v>
      </c>
      <c r="I1260">
        <v>20658306</v>
      </c>
      <c r="J1260" t="s">
        <v>113</v>
      </c>
      <c r="K1260" s="2" t="str">
        <f t="shared" si="19"/>
        <v>200230-34 yearsGR113-041</v>
      </c>
    </row>
    <row r="1261" spans="2:11" x14ac:dyDescent="0.35">
      <c r="B1261">
        <v>2002</v>
      </c>
      <c r="C1261">
        <v>2002</v>
      </c>
      <c r="D1261" s="1" t="s">
        <v>56</v>
      </c>
      <c r="E1261" s="1" t="s">
        <v>55</v>
      </c>
      <c r="F1261" t="s">
        <v>297</v>
      </c>
      <c r="G1261" t="s">
        <v>296</v>
      </c>
      <c r="H1261">
        <v>445</v>
      </c>
      <c r="I1261">
        <v>20658306</v>
      </c>
      <c r="J1261">
        <v>2.2000000000000002</v>
      </c>
      <c r="K1261" s="2" t="str">
        <f t="shared" si="19"/>
        <v>200230-34 yearsGR113-043</v>
      </c>
    </row>
    <row r="1262" spans="2:11" x14ac:dyDescent="0.35">
      <c r="B1262">
        <v>2002</v>
      </c>
      <c r="C1262">
        <v>2002</v>
      </c>
      <c r="D1262" s="1" t="s">
        <v>56</v>
      </c>
      <c r="E1262" s="1" t="s">
        <v>55</v>
      </c>
      <c r="F1262" t="s">
        <v>295</v>
      </c>
      <c r="G1262" t="s">
        <v>294</v>
      </c>
      <c r="H1262">
        <v>101</v>
      </c>
      <c r="I1262">
        <v>20658306</v>
      </c>
      <c r="J1262">
        <v>0.5</v>
      </c>
      <c r="K1262" s="2" t="str">
        <f t="shared" si="19"/>
        <v>200230-34 yearsGR113-044</v>
      </c>
    </row>
    <row r="1263" spans="2:11" x14ac:dyDescent="0.35">
      <c r="B1263">
        <v>2002</v>
      </c>
      <c r="C1263">
        <v>2002</v>
      </c>
      <c r="D1263" s="1" t="s">
        <v>56</v>
      </c>
      <c r="E1263" s="1" t="s">
        <v>55</v>
      </c>
      <c r="F1263" t="s">
        <v>293</v>
      </c>
      <c r="G1263" t="s">
        <v>292</v>
      </c>
      <c r="H1263">
        <v>97</v>
      </c>
      <c r="I1263">
        <v>20658306</v>
      </c>
      <c r="J1263">
        <v>0.5</v>
      </c>
      <c r="K1263" s="2" t="str">
        <f t="shared" si="19"/>
        <v>200230-34 yearsGR113-045</v>
      </c>
    </row>
    <row r="1264" spans="2:11" x14ac:dyDescent="0.35">
      <c r="B1264">
        <v>2002</v>
      </c>
      <c r="C1264">
        <v>2002</v>
      </c>
      <c r="D1264" s="1" t="s">
        <v>56</v>
      </c>
      <c r="E1264" s="1" t="s">
        <v>55</v>
      </c>
      <c r="F1264" t="s">
        <v>291</v>
      </c>
      <c r="G1264" t="s">
        <v>290</v>
      </c>
      <c r="H1264">
        <v>413</v>
      </c>
      <c r="I1264">
        <v>20658306</v>
      </c>
      <c r="J1264">
        <v>2</v>
      </c>
      <c r="K1264" s="2" t="str">
        <f t="shared" si="19"/>
        <v>200230-34 yearsGR113-046</v>
      </c>
    </row>
    <row r="1265" spans="2:11" x14ac:dyDescent="0.35">
      <c r="B1265">
        <v>2002</v>
      </c>
      <c r="C1265">
        <v>2002</v>
      </c>
      <c r="D1265" s="1" t="s">
        <v>56</v>
      </c>
      <c r="E1265" s="1" t="s">
        <v>55</v>
      </c>
      <c r="F1265" t="s">
        <v>289</v>
      </c>
      <c r="G1265" t="s">
        <v>288</v>
      </c>
      <c r="H1265">
        <v>11</v>
      </c>
      <c r="I1265">
        <v>20658306</v>
      </c>
      <c r="J1265" t="s">
        <v>113</v>
      </c>
      <c r="K1265" s="2" t="str">
        <f t="shared" si="19"/>
        <v>200230-34 yearsGR113-047</v>
      </c>
    </row>
    <row r="1266" spans="2:11" x14ac:dyDescent="0.35">
      <c r="B1266">
        <v>2002</v>
      </c>
      <c r="C1266">
        <v>2002</v>
      </c>
      <c r="D1266" s="1" t="s">
        <v>56</v>
      </c>
      <c r="E1266" s="1" t="s">
        <v>55</v>
      </c>
      <c r="F1266" t="s">
        <v>287</v>
      </c>
      <c r="G1266" t="s">
        <v>286</v>
      </c>
      <c r="H1266">
        <v>9</v>
      </c>
      <c r="I1266">
        <v>20658306</v>
      </c>
      <c r="J1266" t="s">
        <v>113</v>
      </c>
      <c r="K1266" s="2" t="str">
        <f t="shared" si="19"/>
        <v>200230-34 yearsGR113-048</v>
      </c>
    </row>
    <row r="1267" spans="2:11" x14ac:dyDescent="0.35">
      <c r="B1267">
        <v>2002</v>
      </c>
      <c r="C1267">
        <v>2002</v>
      </c>
      <c r="D1267" s="1" t="s">
        <v>56</v>
      </c>
      <c r="E1267" s="1" t="s">
        <v>55</v>
      </c>
      <c r="F1267" t="s">
        <v>285</v>
      </c>
      <c r="G1267" t="s">
        <v>284</v>
      </c>
      <c r="H1267">
        <v>2</v>
      </c>
      <c r="I1267">
        <v>20658306</v>
      </c>
      <c r="J1267" t="s">
        <v>113</v>
      </c>
      <c r="K1267" s="2" t="str">
        <f t="shared" si="19"/>
        <v>200230-34 yearsGR113-049</v>
      </c>
    </row>
    <row r="1268" spans="2:11" x14ac:dyDescent="0.35">
      <c r="B1268">
        <v>2002</v>
      </c>
      <c r="C1268">
        <v>2002</v>
      </c>
      <c r="D1268" s="1" t="s">
        <v>56</v>
      </c>
      <c r="E1268" s="1" t="s">
        <v>55</v>
      </c>
      <c r="F1268" t="s">
        <v>283</v>
      </c>
      <c r="G1268" t="s">
        <v>282</v>
      </c>
      <c r="H1268">
        <v>20</v>
      </c>
      <c r="I1268">
        <v>20658306</v>
      </c>
      <c r="J1268">
        <v>0.1</v>
      </c>
      <c r="K1268" s="2" t="str">
        <f t="shared" si="19"/>
        <v>200230-34 yearsGR113-050</v>
      </c>
    </row>
    <row r="1269" spans="2:11" x14ac:dyDescent="0.35">
      <c r="B1269">
        <v>2002</v>
      </c>
      <c r="C1269">
        <v>2002</v>
      </c>
      <c r="D1269" s="1" t="s">
        <v>56</v>
      </c>
      <c r="E1269" s="1" t="s">
        <v>55</v>
      </c>
      <c r="F1269" t="s">
        <v>279</v>
      </c>
      <c r="G1269" t="s">
        <v>278</v>
      </c>
      <c r="H1269">
        <v>2</v>
      </c>
      <c r="I1269">
        <v>20658306</v>
      </c>
      <c r="J1269" t="s">
        <v>113</v>
      </c>
      <c r="K1269" s="2" t="str">
        <f t="shared" si="19"/>
        <v>200230-34 yearsGR113-052</v>
      </c>
    </row>
    <row r="1270" spans="2:11" x14ac:dyDescent="0.35">
      <c r="B1270">
        <v>2002</v>
      </c>
      <c r="C1270">
        <v>2002</v>
      </c>
      <c r="D1270" s="1" t="s">
        <v>56</v>
      </c>
      <c r="E1270" s="1" t="s">
        <v>55</v>
      </c>
      <c r="F1270" t="s">
        <v>277</v>
      </c>
      <c r="G1270" t="s">
        <v>276</v>
      </c>
      <c r="H1270">
        <v>2638</v>
      </c>
      <c r="I1270">
        <v>20658306</v>
      </c>
      <c r="J1270">
        <v>12.8</v>
      </c>
      <c r="K1270" s="2" t="str">
        <f t="shared" si="19"/>
        <v>200230-34 yearsGR113-053</v>
      </c>
    </row>
    <row r="1271" spans="2:11" x14ac:dyDescent="0.35">
      <c r="B1271">
        <v>2002</v>
      </c>
      <c r="C1271">
        <v>2002</v>
      </c>
      <c r="D1271" s="1" t="s">
        <v>56</v>
      </c>
      <c r="E1271" s="1" t="s">
        <v>55</v>
      </c>
      <c r="F1271" t="s">
        <v>275</v>
      </c>
      <c r="G1271" t="s">
        <v>274</v>
      </c>
      <c r="H1271">
        <v>2089</v>
      </c>
      <c r="I1271">
        <v>20658306</v>
      </c>
      <c r="J1271">
        <v>10.1</v>
      </c>
      <c r="K1271" s="2" t="str">
        <f t="shared" si="19"/>
        <v>200230-34 yearsGR113-054</v>
      </c>
    </row>
    <row r="1272" spans="2:11" x14ac:dyDescent="0.35">
      <c r="B1272">
        <v>2002</v>
      </c>
      <c r="C1272">
        <v>2002</v>
      </c>
      <c r="D1272" s="1" t="s">
        <v>56</v>
      </c>
      <c r="E1272" s="1" t="s">
        <v>55</v>
      </c>
      <c r="F1272" t="s">
        <v>273</v>
      </c>
      <c r="G1272" t="s">
        <v>272</v>
      </c>
      <c r="H1272">
        <v>26</v>
      </c>
      <c r="I1272">
        <v>20658306</v>
      </c>
      <c r="J1272">
        <v>0.1</v>
      </c>
      <c r="K1272" s="2" t="str">
        <f t="shared" si="19"/>
        <v>200230-34 yearsGR113-055</v>
      </c>
    </row>
    <row r="1273" spans="2:11" x14ac:dyDescent="0.35">
      <c r="B1273">
        <v>2002</v>
      </c>
      <c r="C1273">
        <v>2002</v>
      </c>
      <c r="D1273" s="1" t="s">
        <v>56</v>
      </c>
      <c r="E1273" s="1" t="s">
        <v>55</v>
      </c>
      <c r="F1273" t="s">
        <v>271</v>
      </c>
      <c r="G1273" t="s">
        <v>270</v>
      </c>
      <c r="H1273">
        <v>216</v>
      </c>
      <c r="I1273">
        <v>20658306</v>
      </c>
      <c r="J1273">
        <v>1</v>
      </c>
      <c r="K1273" s="2" t="str">
        <f t="shared" si="19"/>
        <v>200230-34 yearsGR113-056</v>
      </c>
    </row>
    <row r="1274" spans="2:11" x14ac:dyDescent="0.35">
      <c r="B1274">
        <v>2002</v>
      </c>
      <c r="C1274">
        <v>2002</v>
      </c>
      <c r="D1274" s="1" t="s">
        <v>56</v>
      </c>
      <c r="E1274" s="1" t="s">
        <v>55</v>
      </c>
      <c r="F1274" t="s">
        <v>269</v>
      </c>
      <c r="G1274" t="s">
        <v>268</v>
      </c>
      <c r="H1274">
        <v>17</v>
      </c>
      <c r="I1274">
        <v>20658306</v>
      </c>
      <c r="J1274" t="s">
        <v>113</v>
      </c>
      <c r="K1274" s="2" t="str">
        <f t="shared" si="19"/>
        <v>200230-34 yearsGR113-057</v>
      </c>
    </row>
    <row r="1275" spans="2:11" x14ac:dyDescent="0.35">
      <c r="B1275">
        <v>2002</v>
      </c>
      <c r="C1275">
        <v>2002</v>
      </c>
      <c r="D1275" s="1" t="s">
        <v>56</v>
      </c>
      <c r="E1275" s="1" t="s">
        <v>55</v>
      </c>
      <c r="F1275" t="s">
        <v>267</v>
      </c>
      <c r="G1275" t="s">
        <v>266</v>
      </c>
      <c r="H1275">
        <v>745</v>
      </c>
      <c r="I1275">
        <v>20658306</v>
      </c>
      <c r="J1275">
        <v>3.6</v>
      </c>
      <c r="K1275" s="2" t="str">
        <f t="shared" si="19"/>
        <v>200230-34 yearsGR113-058</v>
      </c>
    </row>
    <row r="1276" spans="2:11" x14ac:dyDescent="0.35">
      <c r="B1276">
        <v>2002</v>
      </c>
      <c r="C1276">
        <v>2002</v>
      </c>
      <c r="D1276" s="1" t="s">
        <v>56</v>
      </c>
      <c r="E1276" s="1" t="s">
        <v>55</v>
      </c>
      <c r="F1276" t="s">
        <v>265</v>
      </c>
      <c r="G1276" t="s">
        <v>264</v>
      </c>
      <c r="H1276">
        <v>309</v>
      </c>
      <c r="I1276">
        <v>20658306</v>
      </c>
      <c r="J1276">
        <v>1.5</v>
      </c>
      <c r="K1276" s="2" t="str">
        <f t="shared" si="19"/>
        <v>200230-34 yearsGR113-059</v>
      </c>
    </row>
    <row r="1277" spans="2:11" x14ac:dyDescent="0.35">
      <c r="B1277">
        <v>2002</v>
      </c>
      <c r="C1277">
        <v>2002</v>
      </c>
      <c r="D1277" s="1" t="s">
        <v>56</v>
      </c>
      <c r="E1277" s="1" t="s">
        <v>55</v>
      </c>
      <c r="F1277" t="s">
        <v>263</v>
      </c>
      <c r="G1277" t="s">
        <v>262</v>
      </c>
      <c r="H1277">
        <v>14</v>
      </c>
      <c r="I1277">
        <v>20658306</v>
      </c>
      <c r="J1277" t="s">
        <v>113</v>
      </c>
      <c r="K1277" s="2" t="str">
        <f t="shared" si="19"/>
        <v>200230-34 yearsGR113-060</v>
      </c>
    </row>
    <row r="1278" spans="2:11" x14ac:dyDescent="0.35">
      <c r="B1278">
        <v>2002</v>
      </c>
      <c r="C1278">
        <v>2002</v>
      </c>
      <c r="D1278" s="1" t="s">
        <v>56</v>
      </c>
      <c r="E1278" s="1" t="s">
        <v>55</v>
      </c>
      <c r="F1278" t="s">
        <v>261</v>
      </c>
      <c r="G1278" t="s">
        <v>260</v>
      </c>
      <c r="H1278">
        <v>422</v>
      </c>
      <c r="I1278">
        <v>20658306</v>
      </c>
      <c r="J1278">
        <v>2</v>
      </c>
      <c r="K1278" s="2" t="str">
        <f t="shared" si="19"/>
        <v>200230-34 yearsGR113-061</v>
      </c>
    </row>
    <row r="1279" spans="2:11" x14ac:dyDescent="0.35">
      <c r="B1279">
        <v>2002</v>
      </c>
      <c r="C1279">
        <v>2002</v>
      </c>
      <c r="D1279" s="1" t="s">
        <v>56</v>
      </c>
      <c r="E1279" s="1" t="s">
        <v>55</v>
      </c>
      <c r="F1279" t="s">
        <v>259</v>
      </c>
      <c r="G1279" t="s">
        <v>258</v>
      </c>
      <c r="H1279">
        <v>142</v>
      </c>
      <c r="I1279">
        <v>20658306</v>
      </c>
      <c r="J1279">
        <v>0.7</v>
      </c>
      <c r="K1279" s="2" t="str">
        <f t="shared" si="19"/>
        <v>200230-34 yearsGR113-062</v>
      </c>
    </row>
    <row r="1280" spans="2:11" x14ac:dyDescent="0.35">
      <c r="B1280">
        <v>2002</v>
      </c>
      <c r="C1280">
        <v>2002</v>
      </c>
      <c r="D1280" s="1" t="s">
        <v>56</v>
      </c>
      <c r="E1280" s="1" t="s">
        <v>55</v>
      </c>
      <c r="F1280" t="s">
        <v>257</v>
      </c>
      <c r="G1280" t="s">
        <v>256</v>
      </c>
      <c r="H1280">
        <v>280</v>
      </c>
      <c r="I1280">
        <v>20658306</v>
      </c>
      <c r="J1280">
        <v>1.4</v>
      </c>
      <c r="K1280" s="2" t="str">
        <f t="shared" si="19"/>
        <v>200230-34 yearsGR113-063</v>
      </c>
    </row>
    <row r="1281" spans="2:11" x14ac:dyDescent="0.35">
      <c r="B1281">
        <v>2002</v>
      </c>
      <c r="C1281">
        <v>2002</v>
      </c>
      <c r="D1281" s="1" t="s">
        <v>56</v>
      </c>
      <c r="E1281" s="1" t="s">
        <v>55</v>
      </c>
      <c r="F1281" t="s">
        <v>255</v>
      </c>
      <c r="G1281" t="s">
        <v>254</v>
      </c>
      <c r="H1281">
        <v>1085</v>
      </c>
      <c r="I1281">
        <v>20658306</v>
      </c>
      <c r="J1281">
        <v>5.3</v>
      </c>
      <c r="K1281" s="2" t="str">
        <f t="shared" si="19"/>
        <v>200230-34 yearsGR113-064</v>
      </c>
    </row>
    <row r="1282" spans="2:11" x14ac:dyDescent="0.35">
      <c r="B1282">
        <v>2002</v>
      </c>
      <c r="C1282">
        <v>2002</v>
      </c>
      <c r="D1282" s="1" t="s">
        <v>56</v>
      </c>
      <c r="E1282" s="1" t="s">
        <v>55</v>
      </c>
      <c r="F1282" t="s">
        <v>253</v>
      </c>
      <c r="G1282" t="s">
        <v>252</v>
      </c>
      <c r="H1282">
        <v>28</v>
      </c>
      <c r="I1282">
        <v>20658306</v>
      </c>
      <c r="J1282">
        <v>0.1</v>
      </c>
      <c r="K1282" s="2" t="str">
        <f t="shared" si="19"/>
        <v>200230-34 yearsGR113-065</v>
      </c>
    </row>
    <row r="1283" spans="2:11" x14ac:dyDescent="0.35">
      <c r="B1283">
        <v>2002</v>
      </c>
      <c r="C1283">
        <v>2002</v>
      </c>
      <c r="D1283" s="1" t="s">
        <v>56</v>
      </c>
      <c r="E1283" s="1" t="s">
        <v>55</v>
      </c>
      <c r="F1283" t="s">
        <v>251</v>
      </c>
      <c r="G1283" t="s">
        <v>250</v>
      </c>
      <c r="H1283">
        <v>30</v>
      </c>
      <c r="I1283">
        <v>20658306</v>
      </c>
      <c r="J1283">
        <v>0.1</v>
      </c>
      <c r="K1283" s="2" t="str">
        <f t="shared" ref="K1283:K1346" si="20">C1283&amp;D1283&amp;G1283</f>
        <v>200230-34 yearsGR113-066</v>
      </c>
    </row>
    <row r="1284" spans="2:11" x14ac:dyDescent="0.35">
      <c r="B1284">
        <v>2002</v>
      </c>
      <c r="C1284">
        <v>2002</v>
      </c>
      <c r="D1284" s="1" t="s">
        <v>56</v>
      </c>
      <c r="E1284" s="1" t="s">
        <v>55</v>
      </c>
      <c r="F1284" t="s">
        <v>249</v>
      </c>
      <c r="G1284" t="s">
        <v>248</v>
      </c>
      <c r="H1284">
        <v>68</v>
      </c>
      <c r="I1284">
        <v>20658306</v>
      </c>
      <c r="J1284">
        <v>0.3</v>
      </c>
      <c r="K1284" s="2" t="str">
        <f t="shared" si="20"/>
        <v>200230-34 yearsGR113-067</v>
      </c>
    </row>
    <row r="1285" spans="2:11" x14ac:dyDescent="0.35">
      <c r="B1285">
        <v>2002</v>
      </c>
      <c r="C1285">
        <v>2002</v>
      </c>
      <c r="D1285" s="1" t="s">
        <v>56</v>
      </c>
      <c r="E1285" s="1" t="s">
        <v>55</v>
      </c>
      <c r="F1285" t="s">
        <v>247</v>
      </c>
      <c r="G1285" t="s">
        <v>246</v>
      </c>
      <c r="H1285">
        <v>959</v>
      </c>
      <c r="I1285">
        <v>20658306</v>
      </c>
      <c r="J1285">
        <v>4.5999999999999996</v>
      </c>
      <c r="K1285" s="2" t="str">
        <f t="shared" si="20"/>
        <v>200230-34 yearsGR113-068</v>
      </c>
    </row>
    <row r="1286" spans="2:11" x14ac:dyDescent="0.35">
      <c r="B1286">
        <v>2002</v>
      </c>
      <c r="C1286">
        <v>2002</v>
      </c>
      <c r="D1286" s="1" t="s">
        <v>56</v>
      </c>
      <c r="E1286" s="1" t="s">
        <v>55</v>
      </c>
      <c r="F1286" t="s">
        <v>245</v>
      </c>
      <c r="G1286" t="s">
        <v>244</v>
      </c>
      <c r="H1286">
        <v>49</v>
      </c>
      <c r="I1286">
        <v>20658306</v>
      </c>
      <c r="J1286">
        <v>0.2</v>
      </c>
      <c r="K1286" s="2" t="str">
        <f t="shared" si="20"/>
        <v>200230-34 yearsGR113-069</v>
      </c>
    </row>
    <row r="1287" spans="2:11" x14ac:dyDescent="0.35">
      <c r="B1287">
        <v>2002</v>
      </c>
      <c r="C1287">
        <v>2002</v>
      </c>
      <c r="D1287" s="1" t="s">
        <v>56</v>
      </c>
      <c r="E1287" s="1" t="s">
        <v>55</v>
      </c>
      <c r="F1287" t="s">
        <v>243</v>
      </c>
      <c r="G1287" t="s">
        <v>242</v>
      </c>
      <c r="H1287">
        <v>384</v>
      </c>
      <c r="I1287">
        <v>20658306</v>
      </c>
      <c r="J1287">
        <v>1.9</v>
      </c>
      <c r="K1287" s="2" t="str">
        <f t="shared" si="20"/>
        <v>200230-34 yearsGR113-070</v>
      </c>
    </row>
    <row r="1288" spans="2:11" x14ac:dyDescent="0.35">
      <c r="B1288">
        <v>2002</v>
      </c>
      <c r="C1288">
        <v>2002</v>
      </c>
      <c r="D1288" s="1" t="s">
        <v>56</v>
      </c>
      <c r="E1288" s="1" t="s">
        <v>55</v>
      </c>
      <c r="F1288" t="s">
        <v>241</v>
      </c>
      <c r="G1288" t="s">
        <v>240</v>
      </c>
      <c r="H1288">
        <v>7</v>
      </c>
      <c r="I1288">
        <v>20658306</v>
      </c>
      <c r="J1288" t="s">
        <v>113</v>
      </c>
      <c r="K1288" s="2" t="str">
        <f t="shared" si="20"/>
        <v>200230-34 yearsGR113-071</v>
      </c>
    </row>
    <row r="1289" spans="2:11" x14ac:dyDescent="0.35">
      <c r="B1289">
        <v>2002</v>
      </c>
      <c r="C1289">
        <v>2002</v>
      </c>
      <c r="D1289" s="1" t="s">
        <v>56</v>
      </c>
      <c r="E1289" s="1" t="s">
        <v>55</v>
      </c>
      <c r="F1289" t="s">
        <v>239</v>
      </c>
      <c r="G1289" t="s">
        <v>238</v>
      </c>
      <c r="H1289">
        <v>109</v>
      </c>
      <c r="I1289">
        <v>20658306</v>
      </c>
      <c r="J1289">
        <v>0.5</v>
      </c>
      <c r="K1289" s="2" t="str">
        <f t="shared" si="20"/>
        <v>200230-34 yearsGR113-072</v>
      </c>
    </row>
    <row r="1290" spans="2:11" x14ac:dyDescent="0.35">
      <c r="B1290">
        <v>2002</v>
      </c>
      <c r="C1290">
        <v>2002</v>
      </c>
      <c r="D1290" s="1" t="s">
        <v>56</v>
      </c>
      <c r="E1290" s="1" t="s">
        <v>55</v>
      </c>
      <c r="F1290" t="s">
        <v>237</v>
      </c>
      <c r="G1290" t="s">
        <v>236</v>
      </c>
      <c r="H1290">
        <v>80</v>
      </c>
      <c r="I1290">
        <v>20658306</v>
      </c>
      <c r="J1290">
        <v>0.4</v>
      </c>
      <c r="K1290" s="2" t="str">
        <f t="shared" si="20"/>
        <v>200230-34 yearsGR113-073</v>
      </c>
    </row>
    <row r="1291" spans="2:11" x14ac:dyDescent="0.35">
      <c r="B1291">
        <v>2002</v>
      </c>
      <c r="C1291">
        <v>2002</v>
      </c>
      <c r="D1291" s="1" t="s">
        <v>56</v>
      </c>
      <c r="E1291" s="1" t="s">
        <v>55</v>
      </c>
      <c r="F1291" t="s">
        <v>235</v>
      </c>
      <c r="G1291" t="s">
        <v>234</v>
      </c>
      <c r="H1291">
        <v>29</v>
      </c>
      <c r="I1291">
        <v>20658306</v>
      </c>
      <c r="J1291">
        <v>0.1</v>
      </c>
      <c r="K1291" s="2" t="str">
        <f t="shared" si="20"/>
        <v>200230-34 yearsGR113-074</v>
      </c>
    </row>
    <row r="1292" spans="2:11" x14ac:dyDescent="0.35">
      <c r="B1292">
        <v>2002</v>
      </c>
      <c r="C1292">
        <v>2002</v>
      </c>
      <c r="D1292" s="1" t="s">
        <v>56</v>
      </c>
      <c r="E1292" s="1" t="s">
        <v>55</v>
      </c>
      <c r="F1292" t="s">
        <v>233</v>
      </c>
      <c r="G1292" t="s">
        <v>232</v>
      </c>
      <c r="H1292">
        <v>101</v>
      </c>
      <c r="I1292">
        <v>20658306</v>
      </c>
      <c r="J1292">
        <v>0.5</v>
      </c>
      <c r="K1292" s="2" t="str">
        <f t="shared" si="20"/>
        <v>200230-34 yearsGR113-075</v>
      </c>
    </row>
    <row r="1293" spans="2:11" x14ac:dyDescent="0.35">
      <c r="B1293">
        <v>2002</v>
      </c>
      <c r="C1293">
        <v>2002</v>
      </c>
      <c r="D1293" s="1" t="s">
        <v>56</v>
      </c>
      <c r="E1293" s="1" t="s">
        <v>55</v>
      </c>
      <c r="F1293" t="s">
        <v>231</v>
      </c>
      <c r="G1293" t="s">
        <v>230</v>
      </c>
      <c r="H1293">
        <v>210</v>
      </c>
      <c r="I1293">
        <v>20658306</v>
      </c>
      <c r="J1293">
        <v>1</v>
      </c>
      <c r="K1293" s="2" t="str">
        <f t="shared" si="20"/>
        <v>200230-34 yearsGR113-076</v>
      </c>
    </row>
    <row r="1294" spans="2:11" x14ac:dyDescent="0.35">
      <c r="B1294">
        <v>2002</v>
      </c>
      <c r="C1294">
        <v>2002</v>
      </c>
      <c r="D1294" s="1" t="s">
        <v>56</v>
      </c>
      <c r="E1294" s="1" t="s">
        <v>55</v>
      </c>
      <c r="F1294" t="s">
        <v>229</v>
      </c>
      <c r="G1294" t="s">
        <v>228</v>
      </c>
      <c r="H1294">
        <v>1</v>
      </c>
      <c r="I1294">
        <v>20658306</v>
      </c>
      <c r="J1294" t="s">
        <v>113</v>
      </c>
      <c r="K1294" s="2" t="str">
        <f t="shared" si="20"/>
        <v>200230-34 yearsGR113-077</v>
      </c>
    </row>
    <row r="1295" spans="2:11" x14ac:dyDescent="0.35">
      <c r="B1295">
        <v>2002</v>
      </c>
      <c r="C1295">
        <v>2002</v>
      </c>
      <c r="D1295" s="1" t="s">
        <v>56</v>
      </c>
      <c r="E1295" s="1" t="s">
        <v>55</v>
      </c>
      <c r="F1295" t="s">
        <v>227</v>
      </c>
      <c r="G1295" t="s">
        <v>226</v>
      </c>
      <c r="H1295">
        <v>209</v>
      </c>
      <c r="I1295">
        <v>20658306</v>
      </c>
      <c r="J1295">
        <v>1</v>
      </c>
      <c r="K1295" s="2" t="str">
        <f t="shared" si="20"/>
        <v>200230-34 yearsGR113-078</v>
      </c>
    </row>
    <row r="1296" spans="2:11" x14ac:dyDescent="0.35">
      <c r="B1296">
        <v>2002</v>
      </c>
      <c r="C1296">
        <v>2002</v>
      </c>
      <c r="D1296" s="1" t="s">
        <v>56</v>
      </c>
      <c r="E1296" s="1" t="s">
        <v>55</v>
      </c>
      <c r="F1296" t="s">
        <v>225</v>
      </c>
      <c r="G1296" t="s">
        <v>224</v>
      </c>
      <c r="H1296">
        <v>2</v>
      </c>
      <c r="I1296">
        <v>20658306</v>
      </c>
      <c r="J1296" t="s">
        <v>113</v>
      </c>
      <c r="K1296" s="2" t="str">
        <f t="shared" si="20"/>
        <v>200230-34 yearsGR113-079</v>
      </c>
    </row>
    <row r="1297" spans="2:11" x14ac:dyDescent="0.35">
      <c r="B1297">
        <v>2002</v>
      </c>
      <c r="C1297">
        <v>2002</v>
      </c>
      <c r="D1297" s="1" t="s">
        <v>56</v>
      </c>
      <c r="E1297" s="1" t="s">
        <v>55</v>
      </c>
      <c r="F1297" t="s">
        <v>223</v>
      </c>
      <c r="G1297" t="s">
        <v>222</v>
      </c>
      <c r="H1297">
        <v>2</v>
      </c>
      <c r="I1297">
        <v>20658306</v>
      </c>
      <c r="J1297" t="s">
        <v>113</v>
      </c>
      <c r="K1297" s="2" t="str">
        <f t="shared" si="20"/>
        <v>200230-34 yearsGR113-080</v>
      </c>
    </row>
    <row r="1298" spans="2:11" x14ac:dyDescent="0.35">
      <c r="B1298">
        <v>2002</v>
      </c>
      <c r="C1298">
        <v>2002</v>
      </c>
      <c r="D1298" s="1" t="s">
        <v>56</v>
      </c>
      <c r="E1298" s="1" t="s">
        <v>55</v>
      </c>
      <c r="F1298" t="s">
        <v>219</v>
      </c>
      <c r="G1298" t="s">
        <v>218</v>
      </c>
      <c r="H1298">
        <v>185</v>
      </c>
      <c r="I1298">
        <v>20658306</v>
      </c>
      <c r="J1298">
        <v>0.9</v>
      </c>
      <c r="K1298" s="2" t="str">
        <f t="shared" si="20"/>
        <v>200230-34 yearsGR113-082</v>
      </c>
    </row>
    <row r="1299" spans="2:11" x14ac:dyDescent="0.35">
      <c r="B1299">
        <v>2002</v>
      </c>
      <c r="C1299">
        <v>2002</v>
      </c>
      <c r="D1299" s="1" t="s">
        <v>56</v>
      </c>
      <c r="E1299" s="1" t="s">
        <v>55</v>
      </c>
      <c r="F1299" t="s">
        <v>217</v>
      </c>
      <c r="G1299" t="s">
        <v>216</v>
      </c>
      <c r="H1299">
        <v>4</v>
      </c>
      <c r="I1299">
        <v>20658306</v>
      </c>
      <c r="J1299" t="s">
        <v>113</v>
      </c>
      <c r="K1299" s="2" t="str">
        <f t="shared" si="20"/>
        <v>200230-34 yearsGR113-083</v>
      </c>
    </row>
    <row r="1300" spans="2:11" x14ac:dyDescent="0.35">
      <c r="B1300">
        <v>2002</v>
      </c>
      <c r="C1300">
        <v>2002</v>
      </c>
      <c r="D1300" s="1" t="s">
        <v>56</v>
      </c>
      <c r="E1300" s="1" t="s">
        <v>55</v>
      </c>
      <c r="F1300" t="s">
        <v>215</v>
      </c>
      <c r="G1300" t="s">
        <v>214</v>
      </c>
      <c r="H1300">
        <v>8</v>
      </c>
      <c r="I1300">
        <v>20658306</v>
      </c>
      <c r="J1300" t="s">
        <v>113</v>
      </c>
      <c r="K1300" s="2" t="str">
        <f t="shared" si="20"/>
        <v>200230-34 yearsGR113-084</v>
      </c>
    </row>
    <row r="1301" spans="2:11" x14ac:dyDescent="0.35">
      <c r="B1301">
        <v>2002</v>
      </c>
      <c r="C1301">
        <v>2002</v>
      </c>
      <c r="D1301" s="1" t="s">
        <v>56</v>
      </c>
      <c r="E1301" s="1" t="s">
        <v>55</v>
      </c>
      <c r="F1301" t="s">
        <v>213</v>
      </c>
      <c r="G1301" t="s">
        <v>212</v>
      </c>
      <c r="H1301">
        <v>133</v>
      </c>
      <c r="I1301">
        <v>20658306</v>
      </c>
      <c r="J1301">
        <v>0.6</v>
      </c>
      <c r="K1301" s="2" t="str">
        <f t="shared" si="20"/>
        <v>200230-34 yearsGR113-085</v>
      </c>
    </row>
    <row r="1302" spans="2:11" x14ac:dyDescent="0.35">
      <c r="B1302">
        <v>2002</v>
      </c>
      <c r="C1302">
        <v>2002</v>
      </c>
      <c r="D1302" s="1" t="s">
        <v>56</v>
      </c>
      <c r="E1302" s="1" t="s">
        <v>55</v>
      </c>
      <c r="F1302" t="s">
        <v>211</v>
      </c>
      <c r="G1302" t="s">
        <v>210</v>
      </c>
      <c r="H1302">
        <v>40</v>
      </c>
      <c r="I1302">
        <v>20658306</v>
      </c>
      <c r="J1302">
        <v>0.2</v>
      </c>
      <c r="K1302" s="2" t="str">
        <f t="shared" si="20"/>
        <v>200230-34 yearsGR113-086</v>
      </c>
    </row>
    <row r="1303" spans="2:11" x14ac:dyDescent="0.35">
      <c r="B1303">
        <v>2002</v>
      </c>
      <c r="C1303">
        <v>2002</v>
      </c>
      <c r="D1303" s="1" t="s">
        <v>56</v>
      </c>
      <c r="E1303" s="1" t="s">
        <v>55</v>
      </c>
      <c r="F1303" t="s">
        <v>207</v>
      </c>
      <c r="G1303" t="s">
        <v>206</v>
      </c>
      <c r="H1303">
        <v>43</v>
      </c>
      <c r="I1303">
        <v>20658306</v>
      </c>
      <c r="J1303">
        <v>0.2</v>
      </c>
      <c r="K1303" s="2" t="str">
        <f t="shared" si="20"/>
        <v>200230-34 yearsGR113-088</v>
      </c>
    </row>
    <row r="1304" spans="2:11" x14ac:dyDescent="0.35">
      <c r="B1304">
        <v>2002</v>
      </c>
      <c r="C1304">
        <v>2002</v>
      </c>
      <c r="D1304" s="1" t="s">
        <v>56</v>
      </c>
      <c r="E1304" s="1" t="s">
        <v>55</v>
      </c>
      <c r="F1304" t="s">
        <v>205</v>
      </c>
      <c r="G1304" t="s">
        <v>204</v>
      </c>
      <c r="H1304">
        <v>115</v>
      </c>
      <c r="I1304">
        <v>20658306</v>
      </c>
      <c r="J1304">
        <v>0.6</v>
      </c>
      <c r="K1304" s="2" t="str">
        <f t="shared" si="20"/>
        <v>200230-34 yearsGR113-089</v>
      </c>
    </row>
    <row r="1305" spans="2:11" x14ac:dyDescent="0.35">
      <c r="B1305">
        <v>2002</v>
      </c>
      <c r="C1305">
        <v>2002</v>
      </c>
      <c r="D1305" s="1" t="s">
        <v>56</v>
      </c>
      <c r="E1305" s="1" t="s">
        <v>55</v>
      </c>
      <c r="F1305" t="s">
        <v>203</v>
      </c>
      <c r="G1305" t="s">
        <v>202</v>
      </c>
      <c r="H1305">
        <v>17</v>
      </c>
      <c r="I1305">
        <v>20658306</v>
      </c>
      <c r="J1305" t="s">
        <v>113</v>
      </c>
      <c r="K1305" s="2" t="str">
        <f t="shared" si="20"/>
        <v>200230-34 yearsGR113-090</v>
      </c>
    </row>
    <row r="1306" spans="2:11" x14ac:dyDescent="0.35">
      <c r="B1306">
        <v>2002</v>
      </c>
      <c r="C1306">
        <v>2002</v>
      </c>
      <c r="D1306" s="1" t="s">
        <v>56</v>
      </c>
      <c r="E1306" s="1" t="s">
        <v>55</v>
      </c>
      <c r="F1306" t="s">
        <v>201</v>
      </c>
      <c r="G1306" t="s">
        <v>200</v>
      </c>
      <c r="H1306">
        <v>6</v>
      </c>
      <c r="I1306">
        <v>20658306</v>
      </c>
      <c r="J1306" t="s">
        <v>113</v>
      </c>
      <c r="K1306" s="2" t="str">
        <f t="shared" si="20"/>
        <v>200230-34 yearsGR113-091</v>
      </c>
    </row>
    <row r="1307" spans="2:11" x14ac:dyDescent="0.35">
      <c r="B1307">
        <v>2002</v>
      </c>
      <c r="C1307">
        <v>2002</v>
      </c>
      <c r="D1307" s="1" t="s">
        <v>56</v>
      </c>
      <c r="E1307" s="1" t="s">
        <v>55</v>
      </c>
      <c r="F1307" t="s">
        <v>199</v>
      </c>
      <c r="G1307" t="s">
        <v>198</v>
      </c>
      <c r="H1307">
        <v>7</v>
      </c>
      <c r="I1307">
        <v>20658306</v>
      </c>
      <c r="J1307" t="s">
        <v>113</v>
      </c>
      <c r="K1307" s="2" t="str">
        <f t="shared" si="20"/>
        <v>200230-34 yearsGR113-092</v>
      </c>
    </row>
    <row r="1308" spans="2:11" x14ac:dyDescent="0.35">
      <c r="B1308">
        <v>2002</v>
      </c>
      <c r="C1308">
        <v>2002</v>
      </c>
      <c r="D1308" s="1" t="s">
        <v>56</v>
      </c>
      <c r="E1308" s="1" t="s">
        <v>55</v>
      </c>
      <c r="F1308" t="s">
        <v>197</v>
      </c>
      <c r="G1308" t="s">
        <v>196</v>
      </c>
      <c r="H1308">
        <v>297</v>
      </c>
      <c r="I1308">
        <v>20658306</v>
      </c>
      <c r="J1308">
        <v>1.4</v>
      </c>
      <c r="K1308" s="2" t="str">
        <f t="shared" si="20"/>
        <v>200230-34 yearsGR113-093</v>
      </c>
    </row>
    <row r="1309" spans="2:11" x14ac:dyDescent="0.35">
      <c r="B1309">
        <v>2002</v>
      </c>
      <c r="C1309">
        <v>2002</v>
      </c>
      <c r="D1309" s="1" t="s">
        <v>56</v>
      </c>
      <c r="E1309" s="1" t="s">
        <v>55</v>
      </c>
      <c r="F1309" t="s">
        <v>195</v>
      </c>
      <c r="G1309" t="s">
        <v>194</v>
      </c>
      <c r="H1309">
        <v>199</v>
      </c>
      <c r="I1309">
        <v>20658306</v>
      </c>
      <c r="J1309">
        <v>1</v>
      </c>
      <c r="K1309" s="2" t="str">
        <f t="shared" si="20"/>
        <v>200230-34 yearsGR113-094</v>
      </c>
    </row>
    <row r="1310" spans="2:11" x14ac:dyDescent="0.35">
      <c r="B1310">
        <v>2002</v>
      </c>
      <c r="C1310">
        <v>2002</v>
      </c>
      <c r="D1310" s="1" t="s">
        <v>56</v>
      </c>
      <c r="E1310" s="1" t="s">
        <v>55</v>
      </c>
      <c r="F1310" t="s">
        <v>193</v>
      </c>
      <c r="G1310" t="s">
        <v>192</v>
      </c>
      <c r="H1310">
        <v>98</v>
      </c>
      <c r="I1310">
        <v>20658306</v>
      </c>
      <c r="J1310">
        <v>0.5</v>
      </c>
      <c r="K1310" s="2" t="str">
        <f t="shared" si="20"/>
        <v>200230-34 yearsGR113-095</v>
      </c>
    </row>
    <row r="1311" spans="2:11" x14ac:dyDescent="0.35">
      <c r="B1311">
        <v>2002</v>
      </c>
      <c r="C1311">
        <v>2002</v>
      </c>
      <c r="D1311" s="1" t="s">
        <v>56</v>
      </c>
      <c r="E1311" s="1" t="s">
        <v>55</v>
      </c>
      <c r="F1311" t="s">
        <v>191</v>
      </c>
      <c r="G1311" t="s">
        <v>190</v>
      </c>
      <c r="H1311">
        <v>12</v>
      </c>
      <c r="I1311">
        <v>20658306</v>
      </c>
      <c r="J1311" t="s">
        <v>113</v>
      </c>
      <c r="K1311" s="2" t="str">
        <f t="shared" si="20"/>
        <v>200230-34 yearsGR113-096</v>
      </c>
    </row>
    <row r="1312" spans="2:11" x14ac:dyDescent="0.35">
      <c r="B1312">
        <v>2002</v>
      </c>
      <c r="C1312">
        <v>2002</v>
      </c>
      <c r="D1312" s="1" t="s">
        <v>56</v>
      </c>
      <c r="E1312" s="1" t="s">
        <v>55</v>
      </c>
      <c r="F1312" t="s">
        <v>189</v>
      </c>
      <c r="G1312" t="s">
        <v>188</v>
      </c>
      <c r="H1312">
        <v>162</v>
      </c>
      <c r="I1312">
        <v>20658306</v>
      </c>
      <c r="J1312">
        <v>0.8</v>
      </c>
      <c r="K1312" s="2" t="str">
        <f t="shared" si="20"/>
        <v>200230-34 yearsGR113-097</v>
      </c>
    </row>
    <row r="1313" spans="2:11" x14ac:dyDescent="0.35">
      <c r="B1313">
        <v>2002</v>
      </c>
      <c r="C1313">
        <v>2002</v>
      </c>
      <c r="D1313" s="1" t="s">
        <v>56</v>
      </c>
      <c r="E1313" s="1" t="s">
        <v>55</v>
      </c>
      <c r="F1313" t="s">
        <v>187</v>
      </c>
      <c r="G1313" t="s">
        <v>186</v>
      </c>
      <c r="H1313">
        <v>1</v>
      </c>
      <c r="I1313">
        <v>20658306</v>
      </c>
      <c r="J1313" t="s">
        <v>113</v>
      </c>
      <c r="K1313" s="2" t="str">
        <f t="shared" si="20"/>
        <v>200230-34 yearsGR113-098</v>
      </c>
    </row>
    <row r="1314" spans="2:11" x14ac:dyDescent="0.35">
      <c r="B1314">
        <v>2002</v>
      </c>
      <c r="C1314">
        <v>2002</v>
      </c>
      <c r="D1314" s="1" t="s">
        <v>56</v>
      </c>
      <c r="E1314" s="1" t="s">
        <v>55</v>
      </c>
      <c r="F1314" t="s">
        <v>185</v>
      </c>
      <c r="G1314" t="s">
        <v>184</v>
      </c>
      <c r="H1314">
        <v>13</v>
      </c>
      <c r="I1314">
        <v>20658306</v>
      </c>
      <c r="J1314" t="s">
        <v>113</v>
      </c>
      <c r="K1314" s="2" t="str">
        <f t="shared" si="20"/>
        <v>200230-34 yearsGR113-099</v>
      </c>
    </row>
    <row r="1315" spans="2:11" x14ac:dyDescent="0.35">
      <c r="B1315">
        <v>2002</v>
      </c>
      <c r="C1315">
        <v>2002</v>
      </c>
      <c r="D1315" s="1" t="s">
        <v>56</v>
      </c>
      <c r="E1315" s="1" t="s">
        <v>55</v>
      </c>
      <c r="F1315" t="s">
        <v>183</v>
      </c>
      <c r="G1315" t="s">
        <v>182</v>
      </c>
      <c r="H1315">
        <v>148</v>
      </c>
      <c r="I1315">
        <v>20658306</v>
      </c>
      <c r="J1315">
        <v>0.7</v>
      </c>
      <c r="K1315" s="2" t="str">
        <f t="shared" si="20"/>
        <v>200230-34 yearsGR113-100</v>
      </c>
    </row>
    <row r="1316" spans="2:11" x14ac:dyDescent="0.35">
      <c r="B1316">
        <v>2002</v>
      </c>
      <c r="C1316">
        <v>2002</v>
      </c>
      <c r="D1316" s="1" t="s">
        <v>56</v>
      </c>
      <c r="E1316" s="1" t="s">
        <v>55</v>
      </c>
      <c r="F1316" t="s">
        <v>179</v>
      </c>
      <c r="G1316" t="s">
        <v>178</v>
      </c>
      <c r="H1316">
        <v>8</v>
      </c>
      <c r="I1316">
        <v>20658306</v>
      </c>
      <c r="J1316" t="s">
        <v>113</v>
      </c>
      <c r="K1316" s="2" t="str">
        <f t="shared" si="20"/>
        <v>200230-34 yearsGR113-102</v>
      </c>
    </row>
    <row r="1317" spans="2:11" x14ac:dyDescent="0.35">
      <c r="B1317">
        <v>2002</v>
      </c>
      <c r="C1317">
        <v>2002</v>
      </c>
      <c r="D1317" s="1" t="s">
        <v>56</v>
      </c>
      <c r="E1317" s="1" t="s">
        <v>55</v>
      </c>
      <c r="F1317" t="s">
        <v>177</v>
      </c>
      <c r="G1317" t="s">
        <v>176</v>
      </c>
      <c r="H1317">
        <v>4</v>
      </c>
      <c r="I1317">
        <v>20658306</v>
      </c>
      <c r="J1317" t="s">
        <v>113</v>
      </c>
      <c r="K1317" s="2" t="str">
        <f t="shared" si="20"/>
        <v>200230-34 yearsGR113-104</v>
      </c>
    </row>
    <row r="1318" spans="2:11" x14ac:dyDescent="0.35">
      <c r="B1318">
        <v>2002</v>
      </c>
      <c r="C1318">
        <v>2002</v>
      </c>
      <c r="D1318" s="1" t="s">
        <v>56</v>
      </c>
      <c r="E1318" s="1" t="s">
        <v>55</v>
      </c>
      <c r="F1318" t="s">
        <v>175</v>
      </c>
      <c r="G1318" t="s">
        <v>174</v>
      </c>
      <c r="H1318">
        <v>93</v>
      </c>
      <c r="I1318">
        <v>20658306</v>
      </c>
      <c r="J1318">
        <v>0.5</v>
      </c>
      <c r="K1318" s="2" t="str">
        <f t="shared" si="20"/>
        <v>200230-34 yearsGR113-105</v>
      </c>
    </row>
    <row r="1319" spans="2:11" x14ac:dyDescent="0.35">
      <c r="B1319">
        <v>2002</v>
      </c>
      <c r="C1319">
        <v>2002</v>
      </c>
      <c r="D1319" s="1" t="s">
        <v>56</v>
      </c>
      <c r="E1319" s="1" t="s">
        <v>55</v>
      </c>
      <c r="F1319" t="s">
        <v>173</v>
      </c>
      <c r="G1319" t="s">
        <v>172</v>
      </c>
      <c r="H1319">
        <v>5</v>
      </c>
      <c r="I1319">
        <v>20658306</v>
      </c>
      <c r="J1319" t="s">
        <v>113</v>
      </c>
      <c r="K1319" s="2" t="str">
        <f t="shared" si="20"/>
        <v>200230-34 yearsGR113-106</v>
      </c>
    </row>
    <row r="1320" spans="2:11" x14ac:dyDescent="0.35">
      <c r="B1320">
        <v>2002</v>
      </c>
      <c r="C1320">
        <v>2002</v>
      </c>
      <c r="D1320" s="1" t="s">
        <v>56</v>
      </c>
      <c r="E1320" s="1" t="s">
        <v>55</v>
      </c>
      <c r="F1320" t="s">
        <v>171</v>
      </c>
      <c r="G1320" t="s">
        <v>170</v>
      </c>
      <c r="H1320">
        <v>88</v>
      </c>
      <c r="I1320">
        <v>20658306</v>
      </c>
      <c r="J1320">
        <v>0.4</v>
      </c>
      <c r="K1320" s="2" t="str">
        <f t="shared" si="20"/>
        <v>200230-34 yearsGR113-107</v>
      </c>
    </row>
    <row r="1321" spans="2:11" x14ac:dyDescent="0.35">
      <c r="B1321">
        <v>2002</v>
      </c>
      <c r="C1321">
        <v>2002</v>
      </c>
      <c r="D1321" s="1" t="s">
        <v>56</v>
      </c>
      <c r="E1321" s="1" t="s">
        <v>55</v>
      </c>
      <c r="F1321" t="s">
        <v>365</v>
      </c>
      <c r="G1321" t="s">
        <v>364</v>
      </c>
      <c r="H1321">
        <v>4</v>
      </c>
      <c r="I1321">
        <v>20658306</v>
      </c>
      <c r="J1321" t="s">
        <v>113</v>
      </c>
      <c r="K1321" s="2" t="str">
        <f t="shared" si="20"/>
        <v>200230-34 yearsGR113-108</v>
      </c>
    </row>
    <row r="1322" spans="2:11" x14ac:dyDescent="0.35">
      <c r="B1322">
        <v>2002</v>
      </c>
      <c r="C1322">
        <v>2002</v>
      </c>
      <c r="D1322" s="1" t="s">
        <v>56</v>
      </c>
      <c r="E1322" s="1" t="s">
        <v>55</v>
      </c>
      <c r="F1322" t="s">
        <v>169</v>
      </c>
      <c r="G1322" t="s">
        <v>168</v>
      </c>
      <c r="H1322">
        <v>262</v>
      </c>
      <c r="I1322">
        <v>20658306</v>
      </c>
      <c r="J1322">
        <v>1.3</v>
      </c>
      <c r="K1322" s="2" t="str">
        <f t="shared" si="20"/>
        <v>200230-34 yearsGR113-109</v>
      </c>
    </row>
    <row r="1323" spans="2:11" x14ac:dyDescent="0.35">
      <c r="B1323">
        <v>2002</v>
      </c>
      <c r="C1323">
        <v>2002</v>
      </c>
      <c r="D1323" s="1" t="s">
        <v>56</v>
      </c>
      <c r="E1323" s="1" t="s">
        <v>55</v>
      </c>
      <c r="F1323" t="s">
        <v>167</v>
      </c>
      <c r="G1323" t="s">
        <v>166</v>
      </c>
      <c r="H1323">
        <v>757</v>
      </c>
      <c r="I1323">
        <v>20658306</v>
      </c>
      <c r="J1323">
        <v>3.7</v>
      </c>
      <c r="K1323" s="2" t="str">
        <f t="shared" si="20"/>
        <v>200230-34 yearsGR113-110</v>
      </c>
    </row>
    <row r="1324" spans="2:11" x14ac:dyDescent="0.35">
      <c r="B1324">
        <v>2002</v>
      </c>
      <c r="C1324">
        <v>2002</v>
      </c>
      <c r="D1324" s="1" t="s">
        <v>56</v>
      </c>
      <c r="E1324" s="1" t="s">
        <v>55</v>
      </c>
      <c r="F1324" t="s">
        <v>165</v>
      </c>
      <c r="G1324" t="s">
        <v>164</v>
      </c>
      <c r="H1324">
        <v>1880</v>
      </c>
      <c r="I1324">
        <v>20658306</v>
      </c>
      <c r="J1324">
        <v>9.1</v>
      </c>
      <c r="K1324" s="2" t="str">
        <f t="shared" si="20"/>
        <v>200230-34 yearsGR113-111</v>
      </c>
    </row>
    <row r="1325" spans="2:11" x14ac:dyDescent="0.35">
      <c r="B1325">
        <v>2002</v>
      </c>
      <c r="C1325">
        <v>2002</v>
      </c>
      <c r="D1325" s="1" t="s">
        <v>56</v>
      </c>
      <c r="E1325" s="1" t="s">
        <v>55</v>
      </c>
      <c r="F1325" t="s">
        <v>163</v>
      </c>
      <c r="G1325" t="s">
        <v>162</v>
      </c>
      <c r="H1325">
        <v>6447</v>
      </c>
      <c r="I1325">
        <v>20658306</v>
      </c>
      <c r="J1325">
        <v>31.2</v>
      </c>
      <c r="K1325" s="2" t="str">
        <f t="shared" si="20"/>
        <v>200230-34 yearsGR113-112</v>
      </c>
    </row>
    <row r="1326" spans="2:11" x14ac:dyDescent="0.35">
      <c r="B1326">
        <v>2002</v>
      </c>
      <c r="C1326">
        <v>2002</v>
      </c>
      <c r="D1326" s="1" t="s">
        <v>56</v>
      </c>
      <c r="E1326" s="1" t="s">
        <v>55</v>
      </c>
      <c r="F1326" t="s">
        <v>161</v>
      </c>
      <c r="G1326" t="s">
        <v>160</v>
      </c>
      <c r="H1326">
        <v>3593</v>
      </c>
      <c r="I1326">
        <v>20658306</v>
      </c>
      <c r="J1326">
        <v>17.399999999999999</v>
      </c>
      <c r="K1326" s="2" t="str">
        <f t="shared" si="20"/>
        <v>200230-34 yearsGR113-113</v>
      </c>
    </row>
    <row r="1327" spans="2:11" x14ac:dyDescent="0.35">
      <c r="B1327">
        <v>2002</v>
      </c>
      <c r="C1327">
        <v>2002</v>
      </c>
      <c r="D1327" s="1" t="s">
        <v>56</v>
      </c>
      <c r="E1327" s="1" t="s">
        <v>55</v>
      </c>
      <c r="F1327" t="s">
        <v>159</v>
      </c>
      <c r="G1327" t="s">
        <v>158</v>
      </c>
      <c r="H1327">
        <v>3361</v>
      </c>
      <c r="I1327">
        <v>20658306</v>
      </c>
      <c r="J1327">
        <v>16.3</v>
      </c>
      <c r="K1327" s="2" t="str">
        <f t="shared" si="20"/>
        <v>200230-34 yearsGR113-114</v>
      </c>
    </row>
    <row r="1328" spans="2:11" x14ac:dyDescent="0.35">
      <c r="B1328">
        <v>2002</v>
      </c>
      <c r="C1328">
        <v>2002</v>
      </c>
      <c r="D1328" s="1" t="s">
        <v>56</v>
      </c>
      <c r="E1328" s="1" t="s">
        <v>55</v>
      </c>
      <c r="F1328" t="s">
        <v>157</v>
      </c>
      <c r="G1328" t="s">
        <v>156</v>
      </c>
      <c r="H1328">
        <v>79</v>
      </c>
      <c r="I1328">
        <v>20658306</v>
      </c>
      <c r="J1328">
        <v>0.4</v>
      </c>
      <c r="K1328" s="2" t="str">
        <f t="shared" si="20"/>
        <v>200230-34 yearsGR113-115</v>
      </c>
    </row>
    <row r="1329" spans="2:11" x14ac:dyDescent="0.35">
      <c r="B1329">
        <v>2002</v>
      </c>
      <c r="C1329">
        <v>2002</v>
      </c>
      <c r="D1329" s="1" t="s">
        <v>56</v>
      </c>
      <c r="E1329" s="1" t="s">
        <v>55</v>
      </c>
      <c r="F1329" t="s">
        <v>155</v>
      </c>
      <c r="G1329" t="s">
        <v>154</v>
      </c>
      <c r="H1329">
        <v>153</v>
      </c>
      <c r="I1329">
        <v>20658306</v>
      </c>
      <c r="J1329">
        <v>0.7</v>
      </c>
      <c r="K1329" s="2" t="str">
        <f t="shared" si="20"/>
        <v>200230-34 yearsGR113-116</v>
      </c>
    </row>
    <row r="1330" spans="2:11" x14ac:dyDescent="0.35">
      <c r="B1330">
        <v>2002</v>
      </c>
      <c r="C1330">
        <v>2002</v>
      </c>
      <c r="D1330" s="1" t="s">
        <v>56</v>
      </c>
      <c r="E1330" s="1" t="s">
        <v>55</v>
      </c>
      <c r="F1330" t="s">
        <v>153</v>
      </c>
      <c r="G1330" t="s">
        <v>152</v>
      </c>
      <c r="H1330">
        <v>2854</v>
      </c>
      <c r="I1330">
        <v>20658306</v>
      </c>
      <c r="J1330">
        <v>13.8</v>
      </c>
      <c r="K1330" s="2" t="str">
        <f t="shared" si="20"/>
        <v>200230-34 yearsGR113-117</v>
      </c>
    </row>
    <row r="1331" spans="2:11" x14ac:dyDescent="0.35">
      <c r="B1331">
        <v>2002</v>
      </c>
      <c r="C1331">
        <v>2002</v>
      </c>
      <c r="D1331" s="1" t="s">
        <v>56</v>
      </c>
      <c r="E1331" s="1" t="s">
        <v>55</v>
      </c>
      <c r="F1331" t="s">
        <v>151</v>
      </c>
      <c r="G1331" t="s">
        <v>150</v>
      </c>
      <c r="H1331">
        <v>177</v>
      </c>
      <c r="I1331">
        <v>20658306</v>
      </c>
      <c r="J1331">
        <v>0.9</v>
      </c>
      <c r="K1331" s="2" t="str">
        <f t="shared" si="20"/>
        <v>200230-34 yearsGR113-118</v>
      </c>
    </row>
    <row r="1332" spans="2:11" x14ac:dyDescent="0.35">
      <c r="B1332">
        <v>2002</v>
      </c>
      <c r="C1332">
        <v>2002</v>
      </c>
      <c r="D1332" s="1" t="s">
        <v>56</v>
      </c>
      <c r="E1332" s="1" t="s">
        <v>55</v>
      </c>
      <c r="F1332" t="s">
        <v>149</v>
      </c>
      <c r="G1332" t="s">
        <v>148</v>
      </c>
      <c r="H1332">
        <v>68</v>
      </c>
      <c r="I1332">
        <v>20658306</v>
      </c>
      <c r="J1332">
        <v>0.3</v>
      </c>
      <c r="K1332" s="2" t="str">
        <f t="shared" si="20"/>
        <v>200230-34 yearsGR113-119</v>
      </c>
    </row>
    <row r="1333" spans="2:11" x14ac:dyDescent="0.35">
      <c r="B1333">
        <v>2002</v>
      </c>
      <c r="C1333">
        <v>2002</v>
      </c>
      <c r="D1333" s="1" t="s">
        <v>56</v>
      </c>
      <c r="E1333" s="1" t="s">
        <v>55</v>
      </c>
      <c r="F1333" t="s">
        <v>147</v>
      </c>
      <c r="G1333" t="s">
        <v>146</v>
      </c>
      <c r="H1333">
        <v>206</v>
      </c>
      <c r="I1333">
        <v>20658306</v>
      </c>
      <c r="J1333">
        <v>1</v>
      </c>
      <c r="K1333" s="2" t="str">
        <f t="shared" si="20"/>
        <v>200230-34 yearsGR113-120</v>
      </c>
    </row>
    <row r="1334" spans="2:11" x14ac:dyDescent="0.35">
      <c r="B1334">
        <v>2002</v>
      </c>
      <c r="C1334">
        <v>2002</v>
      </c>
      <c r="D1334" s="1" t="s">
        <v>56</v>
      </c>
      <c r="E1334" s="1" t="s">
        <v>55</v>
      </c>
      <c r="F1334" t="s">
        <v>145</v>
      </c>
      <c r="G1334" t="s">
        <v>144</v>
      </c>
      <c r="H1334">
        <v>154</v>
      </c>
      <c r="I1334">
        <v>20658306</v>
      </c>
      <c r="J1334">
        <v>0.7</v>
      </c>
      <c r="K1334" s="2" t="str">
        <f t="shared" si="20"/>
        <v>200230-34 yearsGR113-121</v>
      </c>
    </row>
    <row r="1335" spans="2:11" x14ac:dyDescent="0.35">
      <c r="B1335">
        <v>2002</v>
      </c>
      <c r="C1335">
        <v>2002</v>
      </c>
      <c r="D1335" s="1" t="s">
        <v>56</v>
      </c>
      <c r="E1335" s="1" t="s">
        <v>55</v>
      </c>
      <c r="F1335" t="s">
        <v>143</v>
      </c>
      <c r="G1335" t="s">
        <v>142</v>
      </c>
      <c r="H1335">
        <v>1806</v>
      </c>
      <c r="I1335">
        <v>20658306</v>
      </c>
      <c r="J1335">
        <v>8.6999999999999993</v>
      </c>
      <c r="K1335" s="2" t="str">
        <f t="shared" si="20"/>
        <v>200230-34 yearsGR113-122</v>
      </c>
    </row>
    <row r="1336" spans="2:11" x14ac:dyDescent="0.35">
      <c r="B1336">
        <v>2002</v>
      </c>
      <c r="C1336">
        <v>2002</v>
      </c>
      <c r="D1336" s="1" t="s">
        <v>56</v>
      </c>
      <c r="E1336" s="1" t="s">
        <v>55</v>
      </c>
      <c r="F1336" t="s">
        <v>141</v>
      </c>
      <c r="G1336" t="s">
        <v>140</v>
      </c>
      <c r="H1336">
        <v>443</v>
      </c>
      <c r="I1336">
        <v>20658306</v>
      </c>
      <c r="J1336">
        <v>2.1</v>
      </c>
      <c r="K1336" s="2" t="str">
        <f t="shared" si="20"/>
        <v>200230-34 yearsGR113-123</v>
      </c>
    </row>
    <row r="1337" spans="2:11" x14ac:dyDescent="0.35">
      <c r="B1337">
        <v>2002</v>
      </c>
      <c r="C1337">
        <v>2002</v>
      </c>
      <c r="D1337" s="1" t="s">
        <v>56</v>
      </c>
      <c r="E1337" s="1" t="s">
        <v>55</v>
      </c>
      <c r="F1337" t="s">
        <v>139</v>
      </c>
      <c r="G1337" t="s">
        <v>138</v>
      </c>
      <c r="H1337">
        <v>2623</v>
      </c>
      <c r="I1337">
        <v>20658306</v>
      </c>
      <c r="J1337">
        <v>12.7</v>
      </c>
      <c r="K1337" s="2" t="str">
        <f t="shared" si="20"/>
        <v>200230-34 yearsGR113-124</v>
      </c>
    </row>
    <row r="1338" spans="2:11" x14ac:dyDescent="0.35">
      <c r="B1338">
        <v>2002</v>
      </c>
      <c r="C1338">
        <v>2002</v>
      </c>
      <c r="D1338" s="1" t="s">
        <v>56</v>
      </c>
      <c r="E1338" s="1" t="s">
        <v>55</v>
      </c>
      <c r="F1338" t="s">
        <v>137</v>
      </c>
      <c r="G1338" t="s">
        <v>136</v>
      </c>
      <c r="H1338">
        <v>1182</v>
      </c>
      <c r="I1338">
        <v>20658306</v>
      </c>
      <c r="J1338">
        <v>5.7</v>
      </c>
      <c r="K1338" s="2" t="str">
        <f t="shared" si="20"/>
        <v>200230-34 yearsGR113-125</v>
      </c>
    </row>
    <row r="1339" spans="2:11" x14ac:dyDescent="0.35">
      <c r="B1339">
        <v>2002</v>
      </c>
      <c r="C1339">
        <v>2002</v>
      </c>
      <c r="D1339" s="1" t="s">
        <v>56</v>
      </c>
      <c r="E1339" s="1" t="s">
        <v>55</v>
      </c>
      <c r="F1339" t="s">
        <v>135</v>
      </c>
      <c r="G1339" t="s">
        <v>134</v>
      </c>
      <c r="H1339">
        <v>1441</v>
      </c>
      <c r="I1339">
        <v>20658306</v>
      </c>
      <c r="J1339">
        <v>7</v>
      </c>
      <c r="K1339" s="2" t="str">
        <f t="shared" si="20"/>
        <v>200230-34 yearsGR113-126</v>
      </c>
    </row>
    <row r="1340" spans="2:11" x14ac:dyDescent="0.35">
      <c r="B1340">
        <v>2002</v>
      </c>
      <c r="C1340">
        <v>2002</v>
      </c>
      <c r="D1340" s="1" t="s">
        <v>56</v>
      </c>
      <c r="E1340" s="1" t="s">
        <v>55</v>
      </c>
      <c r="F1340" t="s">
        <v>133</v>
      </c>
      <c r="G1340" t="s">
        <v>132</v>
      </c>
      <c r="H1340">
        <v>1975</v>
      </c>
      <c r="I1340">
        <v>20658306</v>
      </c>
      <c r="J1340">
        <v>9.6</v>
      </c>
      <c r="K1340" s="2" t="str">
        <f t="shared" si="20"/>
        <v>200230-34 yearsGR113-127</v>
      </c>
    </row>
    <row r="1341" spans="2:11" x14ac:dyDescent="0.35">
      <c r="B1341">
        <v>2002</v>
      </c>
      <c r="C1341">
        <v>2002</v>
      </c>
      <c r="D1341" s="1" t="s">
        <v>56</v>
      </c>
      <c r="E1341" s="1" t="s">
        <v>55</v>
      </c>
      <c r="F1341" t="s">
        <v>131</v>
      </c>
      <c r="G1341" t="s">
        <v>130</v>
      </c>
      <c r="H1341">
        <v>1447</v>
      </c>
      <c r="I1341">
        <v>20658306</v>
      </c>
      <c r="J1341">
        <v>7</v>
      </c>
      <c r="K1341" s="2" t="str">
        <f t="shared" si="20"/>
        <v>200230-34 yearsGR113-128</v>
      </c>
    </row>
    <row r="1342" spans="2:11" x14ac:dyDescent="0.35">
      <c r="B1342">
        <v>2002</v>
      </c>
      <c r="C1342">
        <v>2002</v>
      </c>
      <c r="D1342" s="1" t="s">
        <v>56</v>
      </c>
      <c r="E1342" s="1" t="s">
        <v>55</v>
      </c>
      <c r="F1342" t="s">
        <v>129</v>
      </c>
      <c r="G1342" t="s">
        <v>128</v>
      </c>
      <c r="H1342">
        <v>528</v>
      </c>
      <c r="I1342">
        <v>20658306</v>
      </c>
      <c r="J1342">
        <v>2.6</v>
      </c>
      <c r="K1342" s="2" t="str">
        <f t="shared" si="20"/>
        <v>200230-34 yearsGR113-129</v>
      </c>
    </row>
    <row r="1343" spans="2:11" x14ac:dyDescent="0.35">
      <c r="B1343">
        <v>2002</v>
      </c>
      <c r="C1343">
        <v>2002</v>
      </c>
      <c r="D1343" s="1" t="s">
        <v>56</v>
      </c>
      <c r="E1343" s="1" t="s">
        <v>55</v>
      </c>
      <c r="F1343" t="s">
        <v>127</v>
      </c>
      <c r="G1343" t="s">
        <v>126</v>
      </c>
      <c r="H1343">
        <v>51</v>
      </c>
      <c r="I1343">
        <v>20658306</v>
      </c>
      <c r="J1343">
        <v>0.2</v>
      </c>
      <c r="K1343" s="2" t="str">
        <f t="shared" si="20"/>
        <v>200230-34 yearsGR113-130</v>
      </c>
    </row>
    <row r="1344" spans="2:11" x14ac:dyDescent="0.35">
      <c r="B1344">
        <v>2002</v>
      </c>
      <c r="C1344">
        <v>2002</v>
      </c>
      <c r="D1344" s="1" t="s">
        <v>56</v>
      </c>
      <c r="E1344" s="1" t="s">
        <v>55</v>
      </c>
      <c r="F1344" t="s">
        <v>125</v>
      </c>
      <c r="G1344" t="s">
        <v>124</v>
      </c>
      <c r="H1344">
        <v>476</v>
      </c>
      <c r="I1344">
        <v>20658306</v>
      </c>
      <c r="J1344">
        <v>2.2999999999999998</v>
      </c>
      <c r="K1344" s="2" t="str">
        <f t="shared" si="20"/>
        <v>200230-34 yearsGR113-131</v>
      </c>
    </row>
    <row r="1345" spans="2:11" x14ac:dyDescent="0.35">
      <c r="B1345">
        <v>2002</v>
      </c>
      <c r="C1345">
        <v>2002</v>
      </c>
      <c r="D1345" s="1" t="s">
        <v>56</v>
      </c>
      <c r="E1345" s="1" t="s">
        <v>55</v>
      </c>
      <c r="F1345" t="s">
        <v>123</v>
      </c>
      <c r="G1345" t="s">
        <v>122</v>
      </c>
      <c r="H1345">
        <v>19</v>
      </c>
      <c r="I1345">
        <v>20658306</v>
      </c>
      <c r="J1345" t="s">
        <v>113</v>
      </c>
      <c r="K1345" s="2" t="str">
        <f t="shared" si="20"/>
        <v>200230-34 yearsGR113-132</v>
      </c>
    </row>
    <row r="1346" spans="2:11" x14ac:dyDescent="0.35">
      <c r="B1346">
        <v>2002</v>
      </c>
      <c r="C1346">
        <v>2002</v>
      </c>
      <c r="D1346" s="1" t="s">
        <v>56</v>
      </c>
      <c r="E1346" s="1" t="s">
        <v>55</v>
      </c>
      <c r="F1346" t="s">
        <v>121</v>
      </c>
      <c r="G1346" t="s">
        <v>120</v>
      </c>
      <c r="H1346">
        <v>457</v>
      </c>
      <c r="I1346">
        <v>20658306</v>
      </c>
      <c r="J1346">
        <v>2.2000000000000002</v>
      </c>
      <c r="K1346" s="2" t="str">
        <f t="shared" si="20"/>
        <v>200230-34 yearsGR113-133</v>
      </c>
    </row>
    <row r="1347" spans="2:11" x14ac:dyDescent="0.35">
      <c r="B1347">
        <v>2002</v>
      </c>
      <c r="C1347">
        <v>2002</v>
      </c>
      <c r="D1347" s="1" t="s">
        <v>56</v>
      </c>
      <c r="E1347" s="1" t="s">
        <v>55</v>
      </c>
      <c r="F1347" t="s">
        <v>119</v>
      </c>
      <c r="G1347" t="s">
        <v>118</v>
      </c>
      <c r="H1347">
        <v>1</v>
      </c>
      <c r="I1347">
        <v>20658306</v>
      </c>
      <c r="J1347" t="s">
        <v>113</v>
      </c>
      <c r="K1347" s="2" t="str">
        <f t="shared" ref="K1347:K1410" si="21">C1347&amp;D1347&amp;G1347</f>
        <v>200230-34 yearsGR113-134</v>
      </c>
    </row>
    <row r="1348" spans="2:11" x14ac:dyDescent="0.35">
      <c r="B1348">
        <v>2002</v>
      </c>
      <c r="C1348">
        <v>2002</v>
      </c>
      <c r="D1348" s="1" t="s">
        <v>56</v>
      </c>
      <c r="E1348" s="1" t="s">
        <v>55</v>
      </c>
      <c r="F1348" t="s">
        <v>117</v>
      </c>
      <c r="G1348" t="s">
        <v>116</v>
      </c>
      <c r="H1348">
        <v>52</v>
      </c>
      <c r="I1348">
        <v>20658306</v>
      </c>
      <c r="J1348">
        <v>0.3</v>
      </c>
      <c r="K1348" s="2" t="str">
        <f t="shared" si="21"/>
        <v>200230-34 yearsGR113-135</v>
      </c>
    </row>
    <row r="1349" spans="2:11" x14ac:dyDescent="0.35">
      <c r="B1349">
        <v>2002</v>
      </c>
      <c r="C1349">
        <v>2002</v>
      </c>
      <c r="D1349" s="1" t="s">
        <v>56</v>
      </c>
      <c r="E1349" s="1" t="s">
        <v>55</v>
      </c>
      <c r="F1349" t="s">
        <v>115</v>
      </c>
      <c r="G1349" t="s">
        <v>114</v>
      </c>
      <c r="H1349">
        <v>1</v>
      </c>
      <c r="I1349">
        <v>20658306</v>
      </c>
      <c r="J1349" t="s">
        <v>113</v>
      </c>
      <c r="K1349" s="2" t="str">
        <f t="shared" si="21"/>
        <v>200230-34 yearsGR113-136</v>
      </c>
    </row>
    <row r="1350" spans="2:11" x14ac:dyDescent="0.35">
      <c r="B1350">
        <v>2002</v>
      </c>
      <c r="C1350">
        <v>2002</v>
      </c>
      <c r="D1350" s="1" t="s">
        <v>54</v>
      </c>
      <c r="E1350" s="1" t="s">
        <v>53</v>
      </c>
      <c r="F1350" t="s">
        <v>363</v>
      </c>
      <c r="G1350" t="s">
        <v>362</v>
      </c>
      <c r="H1350">
        <v>5</v>
      </c>
      <c r="I1350">
        <v>21751218</v>
      </c>
      <c r="J1350" t="s">
        <v>113</v>
      </c>
      <c r="K1350" s="2" t="str">
        <f t="shared" si="21"/>
        <v>200235-39 yearsGR113-003</v>
      </c>
    </row>
    <row r="1351" spans="2:11" x14ac:dyDescent="0.35">
      <c r="B1351">
        <v>2002</v>
      </c>
      <c r="C1351">
        <v>2002</v>
      </c>
      <c r="D1351" s="1" t="s">
        <v>54</v>
      </c>
      <c r="E1351" s="1" t="s">
        <v>53</v>
      </c>
      <c r="F1351" t="s">
        <v>361</v>
      </c>
      <c r="G1351" t="s">
        <v>360</v>
      </c>
      <c r="H1351">
        <v>18</v>
      </c>
      <c r="I1351">
        <v>21751218</v>
      </c>
      <c r="J1351" t="s">
        <v>113</v>
      </c>
      <c r="K1351" s="2" t="str">
        <f t="shared" si="21"/>
        <v>200235-39 yearsGR113-004</v>
      </c>
    </row>
    <row r="1352" spans="2:11" x14ac:dyDescent="0.35">
      <c r="B1352">
        <v>2002</v>
      </c>
      <c r="C1352">
        <v>2002</v>
      </c>
      <c r="D1352" s="1" t="s">
        <v>54</v>
      </c>
      <c r="E1352" s="1" t="s">
        <v>53</v>
      </c>
      <c r="F1352" t="s">
        <v>359</v>
      </c>
      <c r="G1352" t="s">
        <v>358</v>
      </c>
      <c r="H1352">
        <v>13</v>
      </c>
      <c r="I1352">
        <v>21751218</v>
      </c>
      <c r="J1352" t="s">
        <v>113</v>
      </c>
      <c r="K1352" s="2" t="str">
        <f t="shared" si="21"/>
        <v>200235-39 yearsGR113-005</v>
      </c>
    </row>
    <row r="1353" spans="2:11" x14ac:dyDescent="0.35">
      <c r="B1353">
        <v>2002</v>
      </c>
      <c r="C1353">
        <v>2002</v>
      </c>
      <c r="D1353" s="1" t="s">
        <v>54</v>
      </c>
      <c r="E1353" s="1" t="s">
        <v>53</v>
      </c>
      <c r="F1353" t="s">
        <v>367</v>
      </c>
      <c r="G1353" t="s">
        <v>366</v>
      </c>
      <c r="H1353">
        <v>5</v>
      </c>
      <c r="I1353">
        <v>21751218</v>
      </c>
      <c r="J1353" t="s">
        <v>113</v>
      </c>
      <c r="K1353" s="2" t="str">
        <f t="shared" si="21"/>
        <v>200235-39 yearsGR113-006</v>
      </c>
    </row>
    <row r="1354" spans="2:11" x14ac:dyDescent="0.35">
      <c r="B1354">
        <v>2002</v>
      </c>
      <c r="C1354">
        <v>2002</v>
      </c>
      <c r="D1354" s="1" t="s">
        <v>54</v>
      </c>
      <c r="E1354" s="1" t="s">
        <v>53</v>
      </c>
      <c r="F1354" t="s">
        <v>355</v>
      </c>
      <c r="G1354" t="s">
        <v>354</v>
      </c>
      <c r="H1354">
        <v>4</v>
      </c>
      <c r="I1354">
        <v>21751218</v>
      </c>
      <c r="J1354" t="s">
        <v>113</v>
      </c>
      <c r="K1354" s="2" t="str">
        <f t="shared" si="21"/>
        <v>200235-39 yearsGR113-009</v>
      </c>
    </row>
    <row r="1355" spans="2:11" x14ac:dyDescent="0.35">
      <c r="B1355">
        <v>2002</v>
      </c>
      <c r="C1355">
        <v>2002</v>
      </c>
      <c r="D1355" s="1" t="s">
        <v>54</v>
      </c>
      <c r="E1355" s="1" t="s">
        <v>53</v>
      </c>
      <c r="F1355" t="s">
        <v>353</v>
      </c>
      <c r="G1355" t="s">
        <v>352</v>
      </c>
      <c r="H1355">
        <v>318</v>
      </c>
      <c r="I1355">
        <v>21751218</v>
      </c>
      <c r="J1355">
        <v>1.5</v>
      </c>
      <c r="K1355" s="2" t="str">
        <f t="shared" si="21"/>
        <v>200235-39 yearsGR113-010</v>
      </c>
    </row>
    <row r="1356" spans="2:11" x14ac:dyDescent="0.35">
      <c r="B1356">
        <v>2002</v>
      </c>
      <c r="C1356">
        <v>2002</v>
      </c>
      <c r="D1356" s="1" t="s">
        <v>54</v>
      </c>
      <c r="E1356" s="1" t="s">
        <v>53</v>
      </c>
      <c r="F1356" t="s">
        <v>373</v>
      </c>
      <c r="G1356" t="s">
        <v>372</v>
      </c>
      <c r="H1356">
        <v>1</v>
      </c>
      <c r="I1356">
        <v>21751218</v>
      </c>
      <c r="J1356" t="s">
        <v>113</v>
      </c>
      <c r="K1356" s="2" t="str">
        <f t="shared" si="21"/>
        <v>200235-39 yearsGR113-011</v>
      </c>
    </row>
    <row r="1357" spans="2:11" x14ac:dyDescent="0.35">
      <c r="B1357">
        <v>2002</v>
      </c>
      <c r="C1357">
        <v>2002</v>
      </c>
      <c r="D1357" s="1" t="s">
        <v>54</v>
      </c>
      <c r="E1357" s="1" t="s">
        <v>53</v>
      </c>
      <c r="F1357" t="s">
        <v>351</v>
      </c>
      <c r="G1357" t="s">
        <v>350</v>
      </c>
      <c r="H1357">
        <v>216</v>
      </c>
      <c r="I1357">
        <v>21751218</v>
      </c>
      <c r="J1357">
        <v>1</v>
      </c>
      <c r="K1357" s="2" t="str">
        <f t="shared" si="21"/>
        <v>200235-39 yearsGR113-015</v>
      </c>
    </row>
    <row r="1358" spans="2:11" x14ac:dyDescent="0.35">
      <c r="B1358">
        <v>2002</v>
      </c>
      <c r="C1358">
        <v>2002</v>
      </c>
      <c r="D1358" s="1" t="s">
        <v>54</v>
      </c>
      <c r="E1358" s="1" t="s">
        <v>53</v>
      </c>
      <c r="F1358" t="s">
        <v>349</v>
      </c>
      <c r="G1358" t="s">
        <v>348</v>
      </c>
      <c r="H1358">
        <v>2618</v>
      </c>
      <c r="I1358">
        <v>21751218</v>
      </c>
      <c r="J1358">
        <v>12</v>
      </c>
      <c r="K1358" s="2" t="str">
        <f t="shared" si="21"/>
        <v>200235-39 yearsGR113-016</v>
      </c>
    </row>
    <row r="1359" spans="2:11" x14ac:dyDescent="0.35">
      <c r="B1359">
        <v>2002</v>
      </c>
      <c r="C1359">
        <v>2002</v>
      </c>
      <c r="D1359" s="1" t="s">
        <v>54</v>
      </c>
      <c r="E1359" s="1" t="s">
        <v>53</v>
      </c>
      <c r="F1359" t="s">
        <v>347</v>
      </c>
      <c r="G1359" t="s">
        <v>346</v>
      </c>
      <c r="H1359">
        <v>163</v>
      </c>
      <c r="I1359">
        <v>21751218</v>
      </c>
      <c r="J1359">
        <v>0.7</v>
      </c>
      <c r="K1359" s="2" t="str">
        <f t="shared" si="21"/>
        <v>200235-39 yearsGR113-018</v>
      </c>
    </row>
    <row r="1360" spans="2:11" x14ac:dyDescent="0.35">
      <c r="B1360">
        <v>2002</v>
      </c>
      <c r="C1360">
        <v>2002</v>
      </c>
      <c r="D1360" s="1" t="s">
        <v>54</v>
      </c>
      <c r="E1360" s="1" t="s">
        <v>53</v>
      </c>
      <c r="F1360" t="s">
        <v>345</v>
      </c>
      <c r="G1360" t="s">
        <v>344</v>
      </c>
      <c r="H1360">
        <v>5150</v>
      </c>
      <c r="I1360">
        <v>21751218</v>
      </c>
      <c r="J1360">
        <v>23.7</v>
      </c>
      <c r="K1360" s="2" t="str">
        <f t="shared" si="21"/>
        <v>200235-39 yearsGR113-019</v>
      </c>
    </row>
    <row r="1361" spans="2:11" x14ac:dyDescent="0.35">
      <c r="B1361">
        <v>2002</v>
      </c>
      <c r="C1361">
        <v>2002</v>
      </c>
      <c r="D1361" s="1" t="s">
        <v>54</v>
      </c>
      <c r="E1361" s="1" t="s">
        <v>53</v>
      </c>
      <c r="F1361" t="s">
        <v>343</v>
      </c>
      <c r="G1361" t="s">
        <v>342</v>
      </c>
      <c r="H1361">
        <v>77</v>
      </c>
      <c r="I1361">
        <v>21751218</v>
      </c>
      <c r="J1361">
        <v>0.4</v>
      </c>
      <c r="K1361" s="2" t="str">
        <f t="shared" si="21"/>
        <v>200235-39 yearsGR113-020</v>
      </c>
    </row>
    <row r="1362" spans="2:11" x14ac:dyDescent="0.35">
      <c r="B1362">
        <v>2002</v>
      </c>
      <c r="C1362">
        <v>2002</v>
      </c>
      <c r="D1362" s="1" t="s">
        <v>54</v>
      </c>
      <c r="E1362" s="1" t="s">
        <v>53</v>
      </c>
      <c r="F1362" t="s">
        <v>341</v>
      </c>
      <c r="G1362" t="s">
        <v>340</v>
      </c>
      <c r="H1362">
        <v>84</v>
      </c>
      <c r="I1362">
        <v>21751218</v>
      </c>
      <c r="J1362">
        <v>0.4</v>
      </c>
      <c r="K1362" s="2" t="str">
        <f t="shared" si="21"/>
        <v>200235-39 yearsGR113-021</v>
      </c>
    </row>
    <row r="1363" spans="2:11" x14ac:dyDescent="0.35">
      <c r="B1363">
        <v>2002</v>
      </c>
      <c r="C1363">
        <v>2002</v>
      </c>
      <c r="D1363" s="1" t="s">
        <v>54</v>
      </c>
      <c r="E1363" s="1" t="s">
        <v>53</v>
      </c>
      <c r="F1363" t="s">
        <v>339</v>
      </c>
      <c r="G1363" t="s">
        <v>338</v>
      </c>
      <c r="H1363">
        <v>160</v>
      </c>
      <c r="I1363">
        <v>21751218</v>
      </c>
      <c r="J1363">
        <v>0.7</v>
      </c>
      <c r="K1363" s="2" t="str">
        <f t="shared" si="21"/>
        <v>200235-39 yearsGR113-022</v>
      </c>
    </row>
    <row r="1364" spans="2:11" x14ac:dyDescent="0.35">
      <c r="B1364">
        <v>2002</v>
      </c>
      <c r="C1364">
        <v>2002</v>
      </c>
      <c r="D1364" s="1" t="s">
        <v>54</v>
      </c>
      <c r="E1364" s="1" t="s">
        <v>53</v>
      </c>
      <c r="F1364" t="s">
        <v>337</v>
      </c>
      <c r="G1364" t="s">
        <v>336</v>
      </c>
      <c r="H1364">
        <v>439</v>
      </c>
      <c r="I1364">
        <v>21751218</v>
      </c>
      <c r="J1364">
        <v>2</v>
      </c>
      <c r="K1364" s="2" t="str">
        <f t="shared" si="21"/>
        <v>200235-39 yearsGR113-023</v>
      </c>
    </row>
    <row r="1365" spans="2:11" x14ac:dyDescent="0.35">
      <c r="B1365">
        <v>2002</v>
      </c>
      <c r="C1365">
        <v>2002</v>
      </c>
      <c r="D1365" s="1" t="s">
        <v>54</v>
      </c>
      <c r="E1365" s="1" t="s">
        <v>53</v>
      </c>
      <c r="F1365" t="s">
        <v>335</v>
      </c>
      <c r="G1365" t="s">
        <v>334</v>
      </c>
      <c r="H1365">
        <v>123</v>
      </c>
      <c r="I1365">
        <v>21751218</v>
      </c>
      <c r="J1365">
        <v>0.6</v>
      </c>
      <c r="K1365" s="2" t="str">
        <f t="shared" si="21"/>
        <v>200235-39 yearsGR113-024</v>
      </c>
    </row>
    <row r="1366" spans="2:11" x14ac:dyDescent="0.35">
      <c r="B1366">
        <v>2002</v>
      </c>
      <c r="C1366">
        <v>2002</v>
      </c>
      <c r="D1366" s="1" t="s">
        <v>54</v>
      </c>
      <c r="E1366" s="1" t="s">
        <v>53</v>
      </c>
      <c r="F1366" t="s">
        <v>333</v>
      </c>
      <c r="G1366" t="s">
        <v>332</v>
      </c>
      <c r="H1366">
        <v>156</v>
      </c>
      <c r="I1366">
        <v>21751218</v>
      </c>
      <c r="J1366">
        <v>0.7</v>
      </c>
      <c r="K1366" s="2" t="str">
        <f t="shared" si="21"/>
        <v>200235-39 yearsGR113-025</v>
      </c>
    </row>
    <row r="1367" spans="2:11" x14ac:dyDescent="0.35">
      <c r="B1367">
        <v>2002</v>
      </c>
      <c r="C1367">
        <v>2002</v>
      </c>
      <c r="D1367" s="1" t="s">
        <v>54</v>
      </c>
      <c r="E1367" s="1" t="s">
        <v>53</v>
      </c>
      <c r="F1367" t="s">
        <v>331</v>
      </c>
      <c r="G1367" t="s">
        <v>330</v>
      </c>
      <c r="H1367">
        <v>19</v>
      </c>
      <c r="I1367">
        <v>21751218</v>
      </c>
      <c r="J1367" t="s">
        <v>113</v>
      </c>
      <c r="K1367" s="2" t="str">
        <f t="shared" si="21"/>
        <v>200235-39 yearsGR113-026</v>
      </c>
    </row>
    <row r="1368" spans="2:11" x14ac:dyDescent="0.35">
      <c r="B1368">
        <v>2002</v>
      </c>
      <c r="C1368">
        <v>2002</v>
      </c>
      <c r="D1368" s="1" t="s">
        <v>54</v>
      </c>
      <c r="E1368" s="1" t="s">
        <v>53</v>
      </c>
      <c r="F1368" t="s">
        <v>329</v>
      </c>
      <c r="G1368" t="s">
        <v>328</v>
      </c>
      <c r="H1368">
        <v>583</v>
      </c>
      <c r="I1368">
        <v>21751218</v>
      </c>
      <c r="J1368">
        <v>2.7</v>
      </c>
      <c r="K1368" s="2" t="str">
        <f t="shared" si="21"/>
        <v>200235-39 yearsGR113-027</v>
      </c>
    </row>
    <row r="1369" spans="2:11" x14ac:dyDescent="0.35">
      <c r="B1369">
        <v>2002</v>
      </c>
      <c r="C1369">
        <v>2002</v>
      </c>
      <c r="D1369" s="1" t="s">
        <v>54</v>
      </c>
      <c r="E1369" s="1" t="s">
        <v>53</v>
      </c>
      <c r="F1369" t="s">
        <v>327</v>
      </c>
      <c r="G1369" t="s">
        <v>326</v>
      </c>
      <c r="H1369">
        <v>219</v>
      </c>
      <c r="I1369">
        <v>21751218</v>
      </c>
      <c r="J1369">
        <v>1</v>
      </c>
      <c r="K1369" s="2" t="str">
        <f t="shared" si="21"/>
        <v>200235-39 yearsGR113-028</v>
      </c>
    </row>
    <row r="1370" spans="2:11" x14ac:dyDescent="0.35">
      <c r="B1370">
        <v>2002</v>
      </c>
      <c r="C1370">
        <v>2002</v>
      </c>
      <c r="D1370" s="1" t="s">
        <v>54</v>
      </c>
      <c r="E1370" s="1" t="s">
        <v>53</v>
      </c>
      <c r="F1370" t="s">
        <v>325</v>
      </c>
      <c r="G1370" t="s">
        <v>324</v>
      </c>
      <c r="H1370">
        <v>904</v>
      </c>
      <c r="I1370">
        <v>21751218</v>
      </c>
      <c r="J1370">
        <v>4.2</v>
      </c>
      <c r="K1370" s="2" t="str">
        <f t="shared" si="21"/>
        <v>200235-39 yearsGR113-029</v>
      </c>
    </row>
    <row r="1371" spans="2:11" x14ac:dyDescent="0.35">
      <c r="B1371">
        <v>2002</v>
      </c>
      <c r="C1371">
        <v>2002</v>
      </c>
      <c r="D1371" s="1" t="s">
        <v>54</v>
      </c>
      <c r="E1371" s="1" t="s">
        <v>53</v>
      </c>
      <c r="F1371" t="s">
        <v>323</v>
      </c>
      <c r="G1371" t="s">
        <v>322</v>
      </c>
      <c r="H1371">
        <v>275</v>
      </c>
      <c r="I1371">
        <v>21751218</v>
      </c>
      <c r="J1371">
        <v>1.3</v>
      </c>
      <c r="K1371" s="2" t="str">
        <f t="shared" si="21"/>
        <v>200235-39 yearsGR113-030</v>
      </c>
    </row>
    <row r="1372" spans="2:11" x14ac:dyDescent="0.35">
      <c r="B1372">
        <v>2002</v>
      </c>
      <c r="C1372">
        <v>2002</v>
      </c>
      <c r="D1372" s="1" t="s">
        <v>54</v>
      </c>
      <c r="E1372" s="1" t="s">
        <v>53</v>
      </c>
      <c r="F1372" t="s">
        <v>321</v>
      </c>
      <c r="G1372" t="s">
        <v>320</v>
      </c>
      <c r="H1372">
        <v>46</v>
      </c>
      <c r="I1372">
        <v>21751218</v>
      </c>
      <c r="J1372">
        <v>0.2</v>
      </c>
      <c r="K1372" s="2" t="str">
        <f t="shared" si="21"/>
        <v>200235-39 yearsGR113-031</v>
      </c>
    </row>
    <row r="1373" spans="2:11" x14ac:dyDescent="0.35">
      <c r="B1373">
        <v>2002</v>
      </c>
      <c r="C1373">
        <v>2002</v>
      </c>
      <c r="D1373" s="1" t="s">
        <v>54</v>
      </c>
      <c r="E1373" s="1" t="s">
        <v>53</v>
      </c>
      <c r="F1373" t="s">
        <v>319</v>
      </c>
      <c r="G1373" t="s">
        <v>318</v>
      </c>
      <c r="H1373">
        <v>150</v>
      </c>
      <c r="I1373">
        <v>21751218</v>
      </c>
      <c r="J1373">
        <v>0.7</v>
      </c>
      <c r="K1373" s="2" t="str">
        <f t="shared" si="21"/>
        <v>200235-39 yearsGR113-032</v>
      </c>
    </row>
    <row r="1374" spans="2:11" x14ac:dyDescent="0.35">
      <c r="B1374">
        <v>2002</v>
      </c>
      <c r="C1374">
        <v>2002</v>
      </c>
      <c r="D1374" s="1" t="s">
        <v>54</v>
      </c>
      <c r="E1374" s="1" t="s">
        <v>53</v>
      </c>
      <c r="F1374" t="s">
        <v>317</v>
      </c>
      <c r="G1374" t="s">
        <v>316</v>
      </c>
      <c r="H1374">
        <v>7</v>
      </c>
      <c r="I1374">
        <v>21751218</v>
      </c>
      <c r="J1374" t="s">
        <v>113</v>
      </c>
      <c r="K1374" s="2" t="str">
        <f t="shared" si="21"/>
        <v>200235-39 yearsGR113-033</v>
      </c>
    </row>
    <row r="1375" spans="2:11" x14ac:dyDescent="0.35">
      <c r="B1375">
        <v>2002</v>
      </c>
      <c r="C1375">
        <v>2002</v>
      </c>
      <c r="D1375" s="1" t="s">
        <v>54</v>
      </c>
      <c r="E1375" s="1" t="s">
        <v>53</v>
      </c>
      <c r="F1375" t="s">
        <v>315</v>
      </c>
      <c r="G1375" t="s">
        <v>314</v>
      </c>
      <c r="H1375">
        <v>91</v>
      </c>
      <c r="I1375">
        <v>21751218</v>
      </c>
      <c r="J1375">
        <v>0.4</v>
      </c>
      <c r="K1375" s="2" t="str">
        <f t="shared" si="21"/>
        <v>200235-39 yearsGR113-034</v>
      </c>
    </row>
    <row r="1376" spans="2:11" x14ac:dyDescent="0.35">
      <c r="B1376">
        <v>2002</v>
      </c>
      <c r="C1376">
        <v>2002</v>
      </c>
      <c r="D1376" s="1" t="s">
        <v>54</v>
      </c>
      <c r="E1376" s="1" t="s">
        <v>53</v>
      </c>
      <c r="F1376" t="s">
        <v>313</v>
      </c>
      <c r="G1376" t="s">
        <v>312</v>
      </c>
      <c r="H1376">
        <v>31</v>
      </c>
      <c r="I1376">
        <v>21751218</v>
      </c>
      <c r="J1376">
        <v>0.1</v>
      </c>
      <c r="K1376" s="2" t="str">
        <f t="shared" si="21"/>
        <v>200235-39 yearsGR113-035</v>
      </c>
    </row>
    <row r="1377" spans="2:11" x14ac:dyDescent="0.35">
      <c r="B1377">
        <v>2002</v>
      </c>
      <c r="C1377">
        <v>2002</v>
      </c>
      <c r="D1377" s="1" t="s">
        <v>54</v>
      </c>
      <c r="E1377" s="1" t="s">
        <v>53</v>
      </c>
      <c r="F1377" t="s">
        <v>311</v>
      </c>
      <c r="G1377" t="s">
        <v>310</v>
      </c>
      <c r="H1377">
        <v>375</v>
      </c>
      <c r="I1377">
        <v>21751218</v>
      </c>
      <c r="J1377">
        <v>1.7</v>
      </c>
      <c r="K1377" s="2" t="str">
        <f t="shared" si="21"/>
        <v>200235-39 yearsGR113-036</v>
      </c>
    </row>
    <row r="1378" spans="2:11" x14ac:dyDescent="0.35">
      <c r="B1378">
        <v>2002</v>
      </c>
      <c r="C1378">
        <v>2002</v>
      </c>
      <c r="D1378" s="1" t="s">
        <v>54</v>
      </c>
      <c r="E1378" s="1" t="s">
        <v>53</v>
      </c>
      <c r="F1378" t="s">
        <v>309</v>
      </c>
      <c r="G1378" t="s">
        <v>308</v>
      </c>
      <c r="H1378">
        <v>695</v>
      </c>
      <c r="I1378">
        <v>21751218</v>
      </c>
      <c r="J1378">
        <v>3.2</v>
      </c>
      <c r="K1378" s="2" t="str">
        <f t="shared" si="21"/>
        <v>200235-39 yearsGR113-037</v>
      </c>
    </row>
    <row r="1379" spans="2:11" x14ac:dyDescent="0.35">
      <c r="B1379">
        <v>2002</v>
      </c>
      <c r="C1379">
        <v>2002</v>
      </c>
      <c r="D1379" s="1" t="s">
        <v>54</v>
      </c>
      <c r="E1379" s="1" t="s">
        <v>53</v>
      </c>
      <c r="F1379" t="s">
        <v>307</v>
      </c>
      <c r="G1379" t="s">
        <v>306</v>
      </c>
      <c r="H1379">
        <v>81</v>
      </c>
      <c r="I1379">
        <v>21751218</v>
      </c>
      <c r="J1379">
        <v>0.4</v>
      </c>
      <c r="K1379" s="2" t="str">
        <f t="shared" si="21"/>
        <v>200235-39 yearsGR113-038</v>
      </c>
    </row>
    <row r="1380" spans="2:11" x14ac:dyDescent="0.35">
      <c r="B1380">
        <v>2002</v>
      </c>
      <c r="C1380">
        <v>2002</v>
      </c>
      <c r="D1380" s="1" t="s">
        <v>54</v>
      </c>
      <c r="E1380" s="1" t="s">
        <v>53</v>
      </c>
      <c r="F1380" t="s">
        <v>305</v>
      </c>
      <c r="G1380" t="s">
        <v>304</v>
      </c>
      <c r="H1380">
        <v>253</v>
      </c>
      <c r="I1380">
        <v>21751218</v>
      </c>
      <c r="J1380">
        <v>1.2</v>
      </c>
      <c r="K1380" s="2" t="str">
        <f t="shared" si="21"/>
        <v>200235-39 yearsGR113-039</v>
      </c>
    </row>
    <row r="1381" spans="2:11" x14ac:dyDescent="0.35">
      <c r="B1381">
        <v>2002</v>
      </c>
      <c r="C1381">
        <v>2002</v>
      </c>
      <c r="D1381" s="1" t="s">
        <v>54</v>
      </c>
      <c r="E1381" s="1" t="s">
        <v>53</v>
      </c>
      <c r="F1381" t="s">
        <v>303</v>
      </c>
      <c r="G1381" t="s">
        <v>302</v>
      </c>
      <c r="H1381">
        <v>325</v>
      </c>
      <c r="I1381">
        <v>21751218</v>
      </c>
      <c r="J1381">
        <v>1.5</v>
      </c>
      <c r="K1381" s="2" t="str">
        <f t="shared" si="21"/>
        <v>200235-39 yearsGR113-040</v>
      </c>
    </row>
    <row r="1382" spans="2:11" x14ac:dyDescent="0.35">
      <c r="B1382">
        <v>2002</v>
      </c>
      <c r="C1382">
        <v>2002</v>
      </c>
      <c r="D1382" s="1" t="s">
        <v>54</v>
      </c>
      <c r="E1382" s="1" t="s">
        <v>53</v>
      </c>
      <c r="F1382" t="s">
        <v>301</v>
      </c>
      <c r="G1382" t="s">
        <v>300</v>
      </c>
      <c r="H1382">
        <v>36</v>
      </c>
      <c r="I1382">
        <v>21751218</v>
      </c>
      <c r="J1382">
        <v>0.2</v>
      </c>
      <c r="K1382" s="2" t="str">
        <f t="shared" si="21"/>
        <v>200235-39 yearsGR113-041</v>
      </c>
    </row>
    <row r="1383" spans="2:11" x14ac:dyDescent="0.35">
      <c r="B1383">
        <v>2002</v>
      </c>
      <c r="C1383">
        <v>2002</v>
      </c>
      <c r="D1383" s="1" t="s">
        <v>54</v>
      </c>
      <c r="E1383" s="1" t="s">
        <v>53</v>
      </c>
      <c r="F1383" t="s">
        <v>297</v>
      </c>
      <c r="G1383" t="s">
        <v>296</v>
      </c>
      <c r="H1383">
        <v>716</v>
      </c>
      <c r="I1383">
        <v>21751218</v>
      </c>
      <c r="J1383">
        <v>3.3</v>
      </c>
      <c r="K1383" s="2" t="str">
        <f t="shared" si="21"/>
        <v>200235-39 yearsGR113-043</v>
      </c>
    </row>
    <row r="1384" spans="2:11" x14ac:dyDescent="0.35">
      <c r="B1384">
        <v>2002</v>
      </c>
      <c r="C1384">
        <v>2002</v>
      </c>
      <c r="D1384" s="1" t="s">
        <v>54</v>
      </c>
      <c r="E1384" s="1" t="s">
        <v>53</v>
      </c>
      <c r="F1384" t="s">
        <v>295</v>
      </c>
      <c r="G1384" t="s">
        <v>294</v>
      </c>
      <c r="H1384">
        <v>137</v>
      </c>
      <c r="I1384">
        <v>21751218</v>
      </c>
      <c r="J1384">
        <v>0.6</v>
      </c>
      <c r="K1384" s="2" t="str">
        <f t="shared" si="21"/>
        <v>200235-39 yearsGR113-044</v>
      </c>
    </row>
    <row r="1385" spans="2:11" x14ac:dyDescent="0.35">
      <c r="B1385">
        <v>2002</v>
      </c>
      <c r="C1385">
        <v>2002</v>
      </c>
      <c r="D1385" s="1" t="s">
        <v>54</v>
      </c>
      <c r="E1385" s="1" t="s">
        <v>53</v>
      </c>
      <c r="F1385" t="s">
        <v>293</v>
      </c>
      <c r="G1385" t="s">
        <v>292</v>
      </c>
      <c r="H1385">
        <v>99</v>
      </c>
      <c r="I1385">
        <v>21751218</v>
      </c>
      <c r="J1385">
        <v>0.5</v>
      </c>
      <c r="K1385" s="2" t="str">
        <f t="shared" si="21"/>
        <v>200235-39 yearsGR113-045</v>
      </c>
    </row>
    <row r="1386" spans="2:11" x14ac:dyDescent="0.35">
      <c r="B1386">
        <v>2002</v>
      </c>
      <c r="C1386">
        <v>2002</v>
      </c>
      <c r="D1386" s="1" t="s">
        <v>54</v>
      </c>
      <c r="E1386" s="1" t="s">
        <v>53</v>
      </c>
      <c r="F1386" t="s">
        <v>291</v>
      </c>
      <c r="G1386" t="s">
        <v>290</v>
      </c>
      <c r="H1386">
        <v>776</v>
      </c>
      <c r="I1386">
        <v>21751218</v>
      </c>
      <c r="J1386">
        <v>3.6</v>
      </c>
      <c r="K1386" s="2" t="str">
        <f t="shared" si="21"/>
        <v>200235-39 yearsGR113-046</v>
      </c>
    </row>
    <row r="1387" spans="2:11" x14ac:dyDescent="0.35">
      <c r="B1387">
        <v>2002</v>
      </c>
      <c r="C1387">
        <v>2002</v>
      </c>
      <c r="D1387" s="1" t="s">
        <v>54</v>
      </c>
      <c r="E1387" s="1" t="s">
        <v>53</v>
      </c>
      <c r="F1387" t="s">
        <v>289</v>
      </c>
      <c r="G1387" t="s">
        <v>288</v>
      </c>
      <c r="H1387">
        <v>27</v>
      </c>
      <c r="I1387">
        <v>21751218</v>
      </c>
      <c r="J1387">
        <v>0.1</v>
      </c>
      <c r="K1387" s="2" t="str">
        <f t="shared" si="21"/>
        <v>200235-39 yearsGR113-047</v>
      </c>
    </row>
    <row r="1388" spans="2:11" x14ac:dyDescent="0.35">
      <c r="B1388">
        <v>2002</v>
      </c>
      <c r="C1388">
        <v>2002</v>
      </c>
      <c r="D1388" s="1" t="s">
        <v>54</v>
      </c>
      <c r="E1388" s="1" t="s">
        <v>53</v>
      </c>
      <c r="F1388" t="s">
        <v>287</v>
      </c>
      <c r="G1388" t="s">
        <v>286</v>
      </c>
      <c r="H1388">
        <v>25</v>
      </c>
      <c r="I1388">
        <v>21751218</v>
      </c>
      <c r="J1388">
        <v>0.1</v>
      </c>
      <c r="K1388" s="2" t="str">
        <f t="shared" si="21"/>
        <v>200235-39 yearsGR113-048</v>
      </c>
    </row>
    <row r="1389" spans="2:11" x14ac:dyDescent="0.35">
      <c r="B1389">
        <v>2002</v>
      </c>
      <c r="C1389">
        <v>2002</v>
      </c>
      <c r="D1389" s="1" t="s">
        <v>54</v>
      </c>
      <c r="E1389" s="1" t="s">
        <v>53</v>
      </c>
      <c r="F1389" t="s">
        <v>285</v>
      </c>
      <c r="G1389" t="s">
        <v>284</v>
      </c>
      <c r="H1389">
        <v>2</v>
      </c>
      <c r="I1389">
        <v>21751218</v>
      </c>
      <c r="J1389" t="s">
        <v>113</v>
      </c>
      <c r="K1389" s="2" t="str">
        <f t="shared" si="21"/>
        <v>200235-39 yearsGR113-049</v>
      </c>
    </row>
    <row r="1390" spans="2:11" x14ac:dyDescent="0.35">
      <c r="B1390">
        <v>2002</v>
      </c>
      <c r="C1390">
        <v>2002</v>
      </c>
      <c r="D1390" s="1" t="s">
        <v>54</v>
      </c>
      <c r="E1390" s="1" t="s">
        <v>53</v>
      </c>
      <c r="F1390" t="s">
        <v>283</v>
      </c>
      <c r="G1390" t="s">
        <v>282</v>
      </c>
      <c r="H1390">
        <v>23</v>
      </c>
      <c r="I1390">
        <v>21751218</v>
      </c>
      <c r="J1390">
        <v>0.1</v>
      </c>
      <c r="K1390" s="2" t="str">
        <f t="shared" si="21"/>
        <v>200235-39 yearsGR113-050</v>
      </c>
    </row>
    <row r="1391" spans="2:11" x14ac:dyDescent="0.35">
      <c r="B1391">
        <v>2002</v>
      </c>
      <c r="C1391">
        <v>2002</v>
      </c>
      <c r="D1391" s="1" t="s">
        <v>54</v>
      </c>
      <c r="E1391" s="1" t="s">
        <v>53</v>
      </c>
      <c r="F1391" t="s">
        <v>281</v>
      </c>
      <c r="G1391" t="s">
        <v>280</v>
      </c>
      <c r="H1391">
        <v>1</v>
      </c>
      <c r="I1391">
        <v>21751218</v>
      </c>
      <c r="J1391" t="s">
        <v>113</v>
      </c>
      <c r="K1391" s="2" t="str">
        <f t="shared" si="21"/>
        <v>200235-39 yearsGR113-051</v>
      </c>
    </row>
    <row r="1392" spans="2:11" x14ac:dyDescent="0.35">
      <c r="B1392">
        <v>2002</v>
      </c>
      <c r="C1392">
        <v>2002</v>
      </c>
      <c r="D1392" s="1" t="s">
        <v>54</v>
      </c>
      <c r="E1392" s="1" t="s">
        <v>53</v>
      </c>
      <c r="F1392" t="s">
        <v>279</v>
      </c>
      <c r="G1392" t="s">
        <v>278</v>
      </c>
      <c r="H1392">
        <v>3</v>
      </c>
      <c r="I1392">
        <v>21751218</v>
      </c>
      <c r="J1392" t="s">
        <v>113</v>
      </c>
      <c r="K1392" s="2" t="str">
        <f t="shared" si="21"/>
        <v>200235-39 yearsGR113-052</v>
      </c>
    </row>
    <row r="1393" spans="2:11" x14ac:dyDescent="0.35">
      <c r="B1393">
        <v>2002</v>
      </c>
      <c r="C1393">
        <v>2002</v>
      </c>
      <c r="D1393" s="1" t="s">
        <v>54</v>
      </c>
      <c r="E1393" s="1" t="s">
        <v>53</v>
      </c>
      <c r="F1393" t="s">
        <v>277</v>
      </c>
      <c r="G1393" t="s">
        <v>276</v>
      </c>
      <c r="H1393">
        <v>5541</v>
      </c>
      <c r="I1393">
        <v>21751218</v>
      </c>
      <c r="J1393">
        <v>25.5</v>
      </c>
      <c r="K1393" s="2" t="str">
        <f t="shared" si="21"/>
        <v>200235-39 yearsGR113-053</v>
      </c>
    </row>
    <row r="1394" spans="2:11" x14ac:dyDescent="0.35">
      <c r="B1394">
        <v>2002</v>
      </c>
      <c r="C1394">
        <v>2002</v>
      </c>
      <c r="D1394" s="1" t="s">
        <v>54</v>
      </c>
      <c r="E1394" s="1" t="s">
        <v>53</v>
      </c>
      <c r="F1394" t="s">
        <v>275</v>
      </c>
      <c r="G1394" t="s">
        <v>274</v>
      </c>
      <c r="H1394">
        <v>4448</v>
      </c>
      <c r="I1394">
        <v>21751218</v>
      </c>
      <c r="J1394">
        <v>20.399999999999999</v>
      </c>
      <c r="K1394" s="2" t="str">
        <f t="shared" si="21"/>
        <v>200235-39 yearsGR113-054</v>
      </c>
    </row>
    <row r="1395" spans="2:11" x14ac:dyDescent="0.35">
      <c r="B1395">
        <v>2002</v>
      </c>
      <c r="C1395">
        <v>2002</v>
      </c>
      <c r="D1395" s="1" t="s">
        <v>54</v>
      </c>
      <c r="E1395" s="1" t="s">
        <v>53</v>
      </c>
      <c r="F1395" t="s">
        <v>273</v>
      </c>
      <c r="G1395" t="s">
        <v>272</v>
      </c>
      <c r="H1395">
        <v>38</v>
      </c>
      <c r="I1395">
        <v>21751218</v>
      </c>
      <c r="J1395">
        <v>0.2</v>
      </c>
      <c r="K1395" s="2" t="str">
        <f t="shared" si="21"/>
        <v>200235-39 yearsGR113-055</v>
      </c>
    </row>
    <row r="1396" spans="2:11" x14ac:dyDescent="0.35">
      <c r="B1396">
        <v>2002</v>
      </c>
      <c r="C1396">
        <v>2002</v>
      </c>
      <c r="D1396" s="1" t="s">
        <v>54</v>
      </c>
      <c r="E1396" s="1" t="s">
        <v>53</v>
      </c>
      <c r="F1396" t="s">
        <v>271</v>
      </c>
      <c r="G1396" t="s">
        <v>270</v>
      </c>
      <c r="H1396">
        <v>402</v>
      </c>
      <c r="I1396">
        <v>21751218</v>
      </c>
      <c r="J1396">
        <v>1.8</v>
      </c>
      <c r="K1396" s="2" t="str">
        <f t="shared" si="21"/>
        <v>200235-39 yearsGR113-056</v>
      </c>
    </row>
    <row r="1397" spans="2:11" x14ac:dyDescent="0.35">
      <c r="B1397">
        <v>2002</v>
      </c>
      <c r="C1397">
        <v>2002</v>
      </c>
      <c r="D1397" s="1" t="s">
        <v>54</v>
      </c>
      <c r="E1397" s="1" t="s">
        <v>53</v>
      </c>
      <c r="F1397" t="s">
        <v>269</v>
      </c>
      <c r="G1397" t="s">
        <v>268</v>
      </c>
      <c r="H1397">
        <v>28</v>
      </c>
      <c r="I1397">
        <v>21751218</v>
      </c>
      <c r="J1397">
        <v>0.1</v>
      </c>
      <c r="K1397" s="2" t="str">
        <f t="shared" si="21"/>
        <v>200235-39 yearsGR113-057</v>
      </c>
    </row>
    <row r="1398" spans="2:11" x14ac:dyDescent="0.35">
      <c r="B1398">
        <v>2002</v>
      </c>
      <c r="C1398">
        <v>2002</v>
      </c>
      <c r="D1398" s="1" t="s">
        <v>54</v>
      </c>
      <c r="E1398" s="1" t="s">
        <v>53</v>
      </c>
      <c r="F1398" t="s">
        <v>267</v>
      </c>
      <c r="G1398" t="s">
        <v>266</v>
      </c>
      <c r="H1398">
        <v>2211</v>
      </c>
      <c r="I1398">
        <v>21751218</v>
      </c>
      <c r="J1398">
        <v>10.199999999999999</v>
      </c>
      <c r="K1398" s="2" t="str">
        <f t="shared" si="21"/>
        <v>200235-39 yearsGR113-058</v>
      </c>
    </row>
    <row r="1399" spans="2:11" x14ac:dyDescent="0.35">
      <c r="B1399">
        <v>2002</v>
      </c>
      <c r="C1399">
        <v>2002</v>
      </c>
      <c r="D1399" s="1" t="s">
        <v>54</v>
      </c>
      <c r="E1399" s="1" t="s">
        <v>53</v>
      </c>
      <c r="F1399" t="s">
        <v>265</v>
      </c>
      <c r="G1399" t="s">
        <v>264</v>
      </c>
      <c r="H1399">
        <v>882</v>
      </c>
      <c r="I1399">
        <v>21751218</v>
      </c>
      <c r="J1399">
        <v>4.0999999999999996</v>
      </c>
      <c r="K1399" s="2" t="str">
        <f t="shared" si="21"/>
        <v>200235-39 yearsGR113-059</v>
      </c>
    </row>
    <row r="1400" spans="2:11" x14ac:dyDescent="0.35">
      <c r="B1400">
        <v>2002</v>
      </c>
      <c r="C1400">
        <v>2002</v>
      </c>
      <c r="D1400" s="1" t="s">
        <v>54</v>
      </c>
      <c r="E1400" s="1" t="s">
        <v>53</v>
      </c>
      <c r="F1400" t="s">
        <v>263</v>
      </c>
      <c r="G1400" t="s">
        <v>262</v>
      </c>
      <c r="H1400">
        <v>17</v>
      </c>
      <c r="I1400">
        <v>21751218</v>
      </c>
      <c r="J1400" t="s">
        <v>113</v>
      </c>
      <c r="K1400" s="2" t="str">
        <f t="shared" si="21"/>
        <v>200235-39 yearsGR113-060</v>
      </c>
    </row>
    <row r="1401" spans="2:11" x14ac:dyDescent="0.35">
      <c r="B1401">
        <v>2002</v>
      </c>
      <c r="C1401">
        <v>2002</v>
      </c>
      <c r="D1401" s="1" t="s">
        <v>54</v>
      </c>
      <c r="E1401" s="1" t="s">
        <v>53</v>
      </c>
      <c r="F1401" t="s">
        <v>261</v>
      </c>
      <c r="G1401" t="s">
        <v>260</v>
      </c>
      <c r="H1401">
        <v>1312</v>
      </c>
      <c r="I1401">
        <v>21751218</v>
      </c>
      <c r="J1401">
        <v>6</v>
      </c>
      <c r="K1401" s="2" t="str">
        <f t="shared" si="21"/>
        <v>200235-39 yearsGR113-061</v>
      </c>
    </row>
    <row r="1402" spans="2:11" x14ac:dyDescent="0.35">
      <c r="B1402">
        <v>2002</v>
      </c>
      <c r="C1402">
        <v>2002</v>
      </c>
      <c r="D1402" s="1" t="s">
        <v>54</v>
      </c>
      <c r="E1402" s="1" t="s">
        <v>53</v>
      </c>
      <c r="F1402" t="s">
        <v>259</v>
      </c>
      <c r="G1402" t="s">
        <v>258</v>
      </c>
      <c r="H1402">
        <v>410</v>
      </c>
      <c r="I1402">
        <v>21751218</v>
      </c>
      <c r="J1402">
        <v>1.9</v>
      </c>
      <c r="K1402" s="2" t="str">
        <f t="shared" si="21"/>
        <v>200235-39 yearsGR113-062</v>
      </c>
    </row>
    <row r="1403" spans="2:11" x14ac:dyDescent="0.35">
      <c r="B1403">
        <v>2002</v>
      </c>
      <c r="C1403">
        <v>2002</v>
      </c>
      <c r="D1403" s="1" t="s">
        <v>54</v>
      </c>
      <c r="E1403" s="1" t="s">
        <v>53</v>
      </c>
      <c r="F1403" t="s">
        <v>257</v>
      </c>
      <c r="G1403" t="s">
        <v>256</v>
      </c>
      <c r="H1403">
        <v>902</v>
      </c>
      <c r="I1403">
        <v>21751218</v>
      </c>
      <c r="J1403">
        <v>4.0999999999999996</v>
      </c>
      <c r="K1403" s="2" t="str">
        <f t="shared" si="21"/>
        <v>200235-39 yearsGR113-063</v>
      </c>
    </row>
    <row r="1404" spans="2:11" x14ac:dyDescent="0.35">
      <c r="B1404">
        <v>2002</v>
      </c>
      <c r="C1404">
        <v>2002</v>
      </c>
      <c r="D1404" s="1" t="s">
        <v>54</v>
      </c>
      <c r="E1404" s="1" t="s">
        <v>53</v>
      </c>
      <c r="F1404" t="s">
        <v>255</v>
      </c>
      <c r="G1404" t="s">
        <v>254</v>
      </c>
      <c r="H1404">
        <v>1769</v>
      </c>
      <c r="I1404">
        <v>21751218</v>
      </c>
      <c r="J1404">
        <v>8.1</v>
      </c>
      <c r="K1404" s="2" t="str">
        <f t="shared" si="21"/>
        <v>200235-39 yearsGR113-064</v>
      </c>
    </row>
    <row r="1405" spans="2:11" x14ac:dyDescent="0.35">
      <c r="B1405">
        <v>2002</v>
      </c>
      <c r="C1405">
        <v>2002</v>
      </c>
      <c r="D1405" s="1" t="s">
        <v>54</v>
      </c>
      <c r="E1405" s="1" t="s">
        <v>53</v>
      </c>
      <c r="F1405" t="s">
        <v>253</v>
      </c>
      <c r="G1405" t="s">
        <v>252</v>
      </c>
      <c r="H1405">
        <v>26</v>
      </c>
      <c r="I1405">
        <v>21751218</v>
      </c>
      <c r="J1405">
        <v>0.1</v>
      </c>
      <c r="K1405" s="2" t="str">
        <f t="shared" si="21"/>
        <v>200235-39 yearsGR113-065</v>
      </c>
    </row>
    <row r="1406" spans="2:11" x14ac:dyDescent="0.35">
      <c r="B1406">
        <v>2002</v>
      </c>
      <c r="C1406">
        <v>2002</v>
      </c>
      <c r="D1406" s="1" t="s">
        <v>54</v>
      </c>
      <c r="E1406" s="1" t="s">
        <v>53</v>
      </c>
      <c r="F1406" t="s">
        <v>251</v>
      </c>
      <c r="G1406" t="s">
        <v>250</v>
      </c>
      <c r="H1406">
        <v>35</v>
      </c>
      <c r="I1406">
        <v>21751218</v>
      </c>
      <c r="J1406">
        <v>0.2</v>
      </c>
      <c r="K1406" s="2" t="str">
        <f t="shared" si="21"/>
        <v>200235-39 yearsGR113-066</v>
      </c>
    </row>
    <row r="1407" spans="2:11" x14ac:dyDescent="0.35">
      <c r="B1407">
        <v>2002</v>
      </c>
      <c r="C1407">
        <v>2002</v>
      </c>
      <c r="D1407" s="1" t="s">
        <v>54</v>
      </c>
      <c r="E1407" s="1" t="s">
        <v>53</v>
      </c>
      <c r="F1407" t="s">
        <v>249</v>
      </c>
      <c r="G1407" t="s">
        <v>248</v>
      </c>
      <c r="H1407">
        <v>102</v>
      </c>
      <c r="I1407">
        <v>21751218</v>
      </c>
      <c r="J1407">
        <v>0.5</v>
      </c>
      <c r="K1407" s="2" t="str">
        <f t="shared" si="21"/>
        <v>200235-39 yearsGR113-067</v>
      </c>
    </row>
    <row r="1408" spans="2:11" x14ac:dyDescent="0.35">
      <c r="B1408">
        <v>2002</v>
      </c>
      <c r="C1408">
        <v>2002</v>
      </c>
      <c r="D1408" s="1" t="s">
        <v>54</v>
      </c>
      <c r="E1408" s="1" t="s">
        <v>53</v>
      </c>
      <c r="F1408" t="s">
        <v>247</v>
      </c>
      <c r="G1408" t="s">
        <v>246</v>
      </c>
      <c r="H1408">
        <v>1606</v>
      </c>
      <c r="I1408">
        <v>21751218</v>
      </c>
      <c r="J1408">
        <v>7.4</v>
      </c>
      <c r="K1408" s="2" t="str">
        <f t="shared" si="21"/>
        <v>200235-39 yearsGR113-068</v>
      </c>
    </row>
    <row r="1409" spans="2:11" x14ac:dyDescent="0.35">
      <c r="B1409">
        <v>2002</v>
      </c>
      <c r="C1409">
        <v>2002</v>
      </c>
      <c r="D1409" s="1" t="s">
        <v>54</v>
      </c>
      <c r="E1409" s="1" t="s">
        <v>53</v>
      </c>
      <c r="F1409" t="s">
        <v>245</v>
      </c>
      <c r="G1409" t="s">
        <v>244</v>
      </c>
      <c r="H1409">
        <v>126</v>
      </c>
      <c r="I1409">
        <v>21751218</v>
      </c>
      <c r="J1409">
        <v>0.6</v>
      </c>
      <c r="K1409" s="2" t="str">
        <f t="shared" si="21"/>
        <v>200235-39 yearsGR113-069</v>
      </c>
    </row>
    <row r="1410" spans="2:11" x14ac:dyDescent="0.35">
      <c r="B1410">
        <v>2002</v>
      </c>
      <c r="C1410">
        <v>2002</v>
      </c>
      <c r="D1410" s="1" t="s">
        <v>54</v>
      </c>
      <c r="E1410" s="1" t="s">
        <v>53</v>
      </c>
      <c r="F1410" t="s">
        <v>243</v>
      </c>
      <c r="G1410" t="s">
        <v>242</v>
      </c>
      <c r="H1410">
        <v>797</v>
      </c>
      <c r="I1410">
        <v>21751218</v>
      </c>
      <c r="J1410">
        <v>3.7</v>
      </c>
      <c r="K1410" s="2" t="str">
        <f t="shared" si="21"/>
        <v>200235-39 yearsGR113-070</v>
      </c>
    </row>
    <row r="1411" spans="2:11" x14ac:dyDescent="0.35">
      <c r="B1411">
        <v>2002</v>
      </c>
      <c r="C1411">
        <v>2002</v>
      </c>
      <c r="D1411" s="1" t="s">
        <v>54</v>
      </c>
      <c r="E1411" s="1" t="s">
        <v>53</v>
      </c>
      <c r="F1411" t="s">
        <v>241</v>
      </c>
      <c r="G1411" t="s">
        <v>240</v>
      </c>
      <c r="H1411">
        <v>16</v>
      </c>
      <c r="I1411">
        <v>21751218</v>
      </c>
      <c r="J1411" t="s">
        <v>113</v>
      </c>
      <c r="K1411" s="2" t="str">
        <f t="shared" ref="K1411:K1474" si="22">C1411&amp;D1411&amp;G1411</f>
        <v>200235-39 yearsGR113-071</v>
      </c>
    </row>
    <row r="1412" spans="2:11" x14ac:dyDescent="0.35">
      <c r="B1412">
        <v>2002</v>
      </c>
      <c r="C1412">
        <v>2002</v>
      </c>
      <c r="D1412" s="1" t="s">
        <v>54</v>
      </c>
      <c r="E1412" s="1" t="s">
        <v>53</v>
      </c>
      <c r="F1412" t="s">
        <v>239</v>
      </c>
      <c r="G1412" t="s">
        <v>238</v>
      </c>
      <c r="H1412">
        <v>154</v>
      </c>
      <c r="I1412">
        <v>21751218</v>
      </c>
      <c r="J1412">
        <v>0.7</v>
      </c>
      <c r="K1412" s="2" t="str">
        <f t="shared" si="22"/>
        <v>200235-39 yearsGR113-072</v>
      </c>
    </row>
    <row r="1413" spans="2:11" x14ac:dyDescent="0.35">
      <c r="B1413">
        <v>2002</v>
      </c>
      <c r="C1413">
        <v>2002</v>
      </c>
      <c r="D1413" s="1" t="s">
        <v>54</v>
      </c>
      <c r="E1413" s="1" t="s">
        <v>53</v>
      </c>
      <c r="F1413" t="s">
        <v>237</v>
      </c>
      <c r="G1413" t="s">
        <v>236</v>
      </c>
      <c r="H1413">
        <v>104</v>
      </c>
      <c r="I1413">
        <v>21751218</v>
      </c>
      <c r="J1413">
        <v>0.5</v>
      </c>
      <c r="K1413" s="2" t="str">
        <f t="shared" si="22"/>
        <v>200235-39 yearsGR113-073</v>
      </c>
    </row>
    <row r="1414" spans="2:11" x14ac:dyDescent="0.35">
      <c r="B1414">
        <v>2002</v>
      </c>
      <c r="C1414">
        <v>2002</v>
      </c>
      <c r="D1414" s="1" t="s">
        <v>54</v>
      </c>
      <c r="E1414" s="1" t="s">
        <v>53</v>
      </c>
      <c r="F1414" t="s">
        <v>235</v>
      </c>
      <c r="G1414" t="s">
        <v>234</v>
      </c>
      <c r="H1414">
        <v>50</v>
      </c>
      <c r="I1414">
        <v>21751218</v>
      </c>
      <c r="J1414">
        <v>0.2</v>
      </c>
      <c r="K1414" s="2" t="str">
        <f t="shared" si="22"/>
        <v>200235-39 yearsGR113-074</v>
      </c>
    </row>
    <row r="1415" spans="2:11" x14ac:dyDescent="0.35">
      <c r="B1415">
        <v>2002</v>
      </c>
      <c r="C1415">
        <v>2002</v>
      </c>
      <c r="D1415" s="1" t="s">
        <v>54</v>
      </c>
      <c r="E1415" s="1" t="s">
        <v>53</v>
      </c>
      <c r="F1415" t="s">
        <v>233</v>
      </c>
      <c r="G1415" t="s">
        <v>232</v>
      </c>
      <c r="H1415">
        <v>128</v>
      </c>
      <c r="I1415">
        <v>21751218</v>
      </c>
      <c r="J1415">
        <v>0.6</v>
      </c>
      <c r="K1415" s="2" t="str">
        <f t="shared" si="22"/>
        <v>200235-39 yearsGR113-075</v>
      </c>
    </row>
    <row r="1416" spans="2:11" x14ac:dyDescent="0.35">
      <c r="B1416">
        <v>2002</v>
      </c>
      <c r="C1416">
        <v>2002</v>
      </c>
      <c r="D1416" s="1" t="s">
        <v>54</v>
      </c>
      <c r="E1416" s="1" t="s">
        <v>53</v>
      </c>
      <c r="F1416" t="s">
        <v>231</v>
      </c>
      <c r="G1416" t="s">
        <v>230</v>
      </c>
      <c r="H1416">
        <v>367</v>
      </c>
      <c r="I1416">
        <v>21751218</v>
      </c>
      <c r="J1416">
        <v>1.7</v>
      </c>
      <c r="K1416" s="2" t="str">
        <f t="shared" si="22"/>
        <v>200235-39 yearsGR113-076</v>
      </c>
    </row>
    <row r="1417" spans="2:11" x14ac:dyDescent="0.35">
      <c r="B1417">
        <v>2002</v>
      </c>
      <c r="C1417">
        <v>2002</v>
      </c>
      <c r="D1417" s="1" t="s">
        <v>54</v>
      </c>
      <c r="E1417" s="1" t="s">
        <v>53</v>
      </c>
      <c r="F1417" t="s">
        <v>229</v>
      </c>
      <c r="G1417" t="s">
        <v>228</v>
      </c>
      <c r="H1417">
        <v>3</v>
      </c>
      <c r="I1417">
        <v>21751218</v>
      </c>
      <c r="J1417" t="s">
        <v>113</v>
      </c>
      <c r="K1417" s="2" t="str">
        <f t="shared" si="22"/>
        <v>200235-39 yearsGR113-077</v>
      </c>
    </row>
    <row r="1418" spans="2:11" x14ac:dyDescent="0.35">
      <c r="B1418">
        <v>2002</v>
      </c>
      <c r="C1418">
        <v>2002</v>
      </c>
      <c r="D1418" s="1" t="s">
        <v>54</v>
      </c>
      <c r="E1418" s="1" t="s">
        <v>53</v>
      </c>
      <c r="F1418" t="s">
        <v>227</v>
      </c>
      <c r="G1418" t="s">
        <v>226</v>
      </c>
      <c r="H1418">
        <v>364</v>
      </c>
      <c r="I1418">
        <v>21751218</v>
      </c>
      <c r="J1418">
        <v>1.7</v>
      </c>
      <c r="K1418" s="2" t="str">
        <f t="shared" si="22"/>
        <v>200235-39 yearsGR113-078</v>
      </c>
    </row>
    <row r="1419" spans="2:11" x14ac:dyDescent="0.35">
      <c r="B1419">
        <v>2002</v>
      </c>
      <c r="C1419">
        <v>2002</v>
      </c>
      <c r="D1419" s="1" t="s">
        <v>54</v>
      </c>
      <c r="E1419" s="1" t="s">
        <v>53</v>
      </c>
      <c r="F1419" t="s">
        <v>225</v>
      </c>
      <c r="G1419" t="s">
        <v>224</v>
      </c>
      <c r="H1419">
        <v>2</v>
      </c>
      <c r="I1419">
        <v>21751218</v>
      </c>
      <c r="J1419" t="s">
        <v>113</v>
      </c>
      <c r="K1419" s="2" t="str">
        <f t="shared" si="22"/>
        <v>200235-39 yearsGR113-079</v>
      </c>
    </row>
    <row r="1420" spans="2:11" x14ac:dyDescent="0.35">
      <c r="B1420">
        <v>2002</v>
      </c>
      <c r="C1420">
        <v>2002</v>
      </c>
      <c r="D1420" s="1" t="s">
        <v>54</v>
      </c>
      <c r="E1420" s="1" t="s">
        <v>53</v>
      </c>
      <c r="F1420" t="s">
        <v>223</v>
      </c>
      <c r="G1420" t="s">
        <v>222</v>
      </c>
      <c r="H1420">
        <v>2</v>
      </c>
      <c r="I1420">
        <v>21751218</v>
      </c>
      <c r="J1420" t="s">
        <v>113</v>
      </c>
      <c r="K1420" s="2" t="str">
        <f t="shared" si="22"/>
        <v>200235-39 yearsGR113-080</v>
      </c>
    </row>
    <row r="1421" spans="2:11" x14ac:dyDescent="0.35">
      <c r="B1421">
        <v>2002</v>
      </c>
      <c r="C1421">
        <v>2002</v>
      </c>
      <c r="D1421" s="1" t="s">
        <v>54</v>
      </c>
      <c r="E1421" s="1" t="s">
        <v>53</v>
      </c>
      <c r="F1421" t="s">
        <v>219</v>
      </c>
      <c r="G1421" t="s">
        <v>218</v>
      </c>
      <c r="H1421">
        <v>340</v>
      </c>
      <c r="I1421">
        <v>21751218</v>
      </c>
      <c r="J1421">
        <v>1.6</v>
      </c>
      <c r="K1421" s="2" t="str">
        <f t="shared" si="22"/>
        <v>200235-39 yearsGR113-082</v>
      </c>
    </row>
    <row r="1422" spans="2:11" x14ac:dyDescent="0.35">
      <c r="B1422">
        <v>2002</v>
      </c>
      <c r="C1422">
        <v>2002</v>
      </c>
      <c r="D1422" s="1" t="s">
        <v>54</v>
      </c>
      <c r="E1422" s="1" t="s">
        <v>53</v>
      </c>
      <c r="F1422" t="s">
        <v>217</v>
      </c>
      <c r="G1422" t="s">
        <v>216</v>
      </c>
      <c r="H1422">
        <v>12</v>
      </c>
      <c r="I1422">
        <v>21751218</v>
      </c>
      <c r="J1422" t="s">
        <v>113</v>
      </c>
      <c r="K1422" s="2" t="str">
        <f t="shared" si="22"/>
        <v>200235-39 yearsGR113-083</v>
      </c>
    </row>
    <row r="1423" spans="2:11" x14ac:dyDescent="0.35">
      <c r="B1423">
        <v>2002</v>
      </c>
      <c r="C1423">
        <v>2002</v>
      </c>
      <c r="D1423" s="1" t="s">
        <v>54</v>
      </c>
      <c r="E1423" s="1" t="s">
        <v>53</v>
      </c>
      <c r="F1423" t="s">
        <v>215</v>
      </c>
      <c r="G1423" t="s">
        <v>214</v>
      </c>
      <c r="H1423">
        <v>21</v>
      </c>
      <c r="I1423">
        <v>21751218</v>
      </c>
      <c r="J1423">
        <v>0.1</v>
      </c>
      <c r="K1423" s="2" t="str">
        <f t="shared" si="22"/>
        <v>200235-39 yearsGR113-084</v>
      </c>
    </row>
    <row r="1424" spans="2:11" x14ac:dyDescent="0.35">
      <c r="B1424">
        <v>2002</v>
      </c>
      <c r="C1424">
        <v>2002</v>
      </c>
      <c r="D1424" s="1" t="s">
        <v>54</v>
      </c>
      <c r="E1424" s="1" t="s">
        <v>53</v>
      </c>
      <c r="F1424" t="s">
        <v>213</v>
      </c>
      <c r="G1424" t="s">
        <v>212</v>
      </c>
      <c r="H1424">
        <v>207</v>
      </c>
      <c r="I1424">
        <v>21751218</v>
      </c>
      <c r="J1424">
        <v>1</v>
      </c>
      <c r="K1424" s="2" t="str">
        <f t="shared" si="22"/>
        <v>200235-39 yearsGR113-085</v>
      </c>
    </row>
    <row r="1425" spans="2:11" x14ac:dyDescent="0.35">
      <c r="B1425">
        <v>2002</v>
      </c>
      <c r="C1425">
        <v>2002</v>
      </c>
      <c r="D1425" s="1" t="s">
        <v>54</v>
      </c>
      <c r="E1425" s="1" t="s">
        <v>53</v>
      </c>
      <c r="F1425" t="s">
        <v>211</v>
      </c>
      <c r="G1425" t="s">
        <v>210</v>
      </c>
      <c r="H1425">
        <v>100</v>
      </c>
      <c r="I1425">
        <v>21751218</v>
      </c>
      <c r="J1425">
        <v>0.5</v>
      </c>
      <c r="K1425" s="2" t="str">
        <f t="shared" si="22"/>
        <v>200235-39 yearsGR113-086</v>
      </c>
    </row>
    <row r="1426" spans="2:11" x14ac:dyDescent="0.35">
      <c r="B1426">
        <v>2002</v>
      </c>
      <c r="C1426">
        <v>2002</v>
      </c>
      <c r="D1426" s="1" t="s">
        <v>54</v>
      </c>
      <c r="E1426" s="1" t="s">
        <v>53</v>
      </c>
      <c r="F1426" t="s">
        <v>207</v>
      </c>
      <c r="G1426" t="s">
        <v>206</v>
      </c>
      <c r="H1426">
        <v>72</v>
      </c>
      <c r="I1426">
        <v>21751218</v>
      </c>
      <c r="J1426">
        <v>0.3</v>
      </c>
      <c r="K1426" s="2" t="str">
        <f t="shared" si="22"/>
        <v>200235-39 yearsGR113-088</v>
      </c>
    </row>
    <row r="1427" spans="2:11" x14ac:dyDescent="0.35">
      <c r="B1427">
        <v>2002</v>
      </c>
      <c r="C1427">
        <v>2002</v>
      </c>
      <c r="D1427" s="1" t="s">
        <v>54</v>
      </c>
      <c r="E1427" s="1" t="s">
        <v>53</v>
      </c>
      <c r="F1427" t="s">
        <v>205</v>
      </c>
      <c r="G1427" t="s">
        <v>204</v>
      </c>
      <c r="H1427">
        <v>191</v>
      </c>
      <c r="I1427">
        <v>21751218</v>
      </c>
      <c r="J1427">
        <v>0.9</v>
      </c>
      <c r="K1427" s="2" t="str">
        <f t="shared" si="22"/>
        <v>200235-39 yearsGR113-089</v>
      </c>
    </row>
    <row r="1428" spans="2:11" x14ac:dyDescent="0.35">
      <c r="B1428">
        <v>2002</v>
      </c>
      <c r="C1428">
        <v>2002</v>
      </c>
      <c r="D1428" s="1" t="s">
        <v>54</v>
      </c>
      <c r="E1428" s="1" t="s">
        <v>53</v>
      </c>
      <c r="F1428" t="s">
        <v>203</v>
      </c>
      <c r="G1428" t="s">
        <v>202</v>
      </c>
      <c r="H1428">
        <v>40</v>
      </c>
      <c r="I1428">
        <v>21751218</v>
      </c>
      <c r="J1428">
        <v>0.2</v>
      </c>
      <c r="K1428" s="2" t="str">
        <f t="shared" si="22"/>
        <v>200235-39 yearsGR113-090</v>
      </c>
    </row>
    <row r="1429" spans="2:11" x14ac:dyDescent="0.35">
      <c r="B1429">
        <v>2002</v>
      </c>
      <c r="C1429">
        <v>2002</v>
      </c>
      <c r="D1429" s="1" t="s">
        <v>54</v>
      </c>
      <c r="E1429" s="1" t="s">
        <v>53</v>
      </c>
      <c r="F1429" t="s">
        <v>201</v>
      </c>
      <c r="G1429" t="s">
        <v>200</v>
      </c>
      <c r="H1429">
        <v>8</v>
      </c>
      <c r="I1429">
        <v>21751218</v>
      </c>
      <c r="J1429" t="s">
        <v>113</v>
      </c>
      <c r="K1429" s="2" t="str">
        <f t="shared" si="22"/>
        <v>200235-39 yearsGR113-091</v>
      </c>
    </row>
    <row r="1430" spans="2:11" x14ac:dyDescent="0.35">
      <c r="B1430">
        <v>2002</v>
      </c>
      <c r="C1430">
        <v>2002</v>
      </c>
      <c r="D1430" s="1" t="s">
        <v>54</v>
      </c>
      <c r="E1430" s="1" t="s">
        <v>53</v>
      </c>
      <c r="F1430" t="s">
        <v>199</v>
      </c>
      <c r="G1430" t="s">
        <v>198</v>
      </c>
      <c r="H1430">
        <v>14</v>
      </c>
      <c r="I1430">
        <v>21751218</v>
      </c>
      <c r="J1430" t="s">
        <v>113</v>
      </c>
      <c r="K1430" s="2" t="str">
        <f t="shared" si="22"/>
        <v>200235-39 yearsGR113-092</v>
      </c>
    </row>
    <row r="1431" spans="2:11" x14ac:dyDescent="0.35">
      <c r="B1431">
        <v>2002</v>
      </c>
      <c r="C1431">
        <v>2002</v>
      </c>
      <c r="D1431" s="1" t="s">
        <v>54</v>
      </c>
      <c r="E1431" s="1" t="s">
        <v>53</v>
      </c>
      <c r="F1431" t="s">
        <v>197</v>
      </c>
      <c r="G1431" t="s">
        <v>196</v>
      </c>
      <c r="H1431">
        <v>929</v>
      </c>
      <c r="I1431">
        <v>21751218</v>
      </c>
      <c r="J1431">
        <v>4.3</v>
      </c>
      <c r="K1431" s="2" t="str">
        <f t="shared" si="22"/>
        <v>200235-39 yearsGR113-093</v>
      </c>
    </row>
    <row r="1432" spans="2:11" x14ac:dyDescent="0.35">
      <c r="B1432">
        <v>2002</v>
      </c>
      <c r="C1432">
        <v>2002</v>
      </c>
      <c r="D1432" s="1" t="s">
        <v>54</v>
      </c>
      <c r="E1432" s="1" t="s">
        <v>53</v>
      </c>
      <c r="F1432" t="s">
        <v>195</v>
      </c>
      <c r="G1432" t="s">
        <v>194</v>
      </c>
      <c r="H1432">
        <v>607</v>
      </c>
      <c r="I1432">
        <v>21751218</v>
      </c>
      <c r="J1432">
        <v>2.8</v>
      </c>
      <c r="K1432" s="2" t="str">
        <f t="shared" si="22"/>
        <v>200235-39 yearsGR113-094</v>
      </c>
    </row>
    <row r="1433" spans="2:11" x14ac:dyDescent="0.35">
      <c r="B1433">
        <v>2002</v>
      </c>
      <c r="C1433">
        <v>2002</v>
      </c>
      <c r="D1433" s="1" t="s">
        <v>54</v>
      </c>
      <c r="E1433" s="1" t="s">
        <v>53</v>
      </c>
      <c r="F1433" t="s">
        <v>193</v>
      </c>
      <c r="G1433" t="s">
        <v>192</v>
      </c>
      <c r="H1433">
        <v>322</v>
      </c>
      <c r="I1433">
        <v>21751218</v>
      </c>
      <c r="J1433">
        <v>1.5</v>
      </c>
      <c r="K1433" s="2" t="str">
        <f t="shared" si="22"/>
        <v>200235-39 yearsGR113-095</v>
      </c>
    </row>
    <row r="1434" spans="2:11" x14ac:dyDescent="0.35">
      <c r="B1434">
        <v>2002</v>
      </c>
      <c r="C1434">
        <v>2002</v>
      </c>
      <c r="D1434" s="1" t="s">
        <v>54</v>
      </c>
      <c r="E1434" s="1" t="s">
        <v>53</v>
      </c>
      <c r="F1434" t="s">
        <v>191</v>
      </c>
      <c r="G1434" t="s">
        <v>190</v>
      </c>
      <c r="H1434">
        <v>15</v>
      </c>
      <c r="I1434">
        <v>21751218</v>
      </c>
      <c r="J1434" t="s">
        <v>113</v>
      </c>
      <c r="K1434" s="2" t="str">
        <f t="shared" si="22"/>
        <v>200235-39 yearsGR113-096</v>
      </c>
    </row>
    <row r="1435" spans="2:11" x14ac:dyDescent="0.35">
      <c r="B1435">
        <v>2002</v>
      </c>
      <c r="C1435">
        <v>2002</v>
      </c>
      <c r="D1435" s="1" t="s">
        <v>54</v>
      </c>
      <c r="E1435" s="1" t="s">
        <v>53</v>
      </c>
      <c r="F1435" t="s">
        <v>189</v>
      </c>
      <c r="G1435" t="s">
        <v>188</v>
      </c>
      <c r="H1435">
        <v>274</v>
      </c>
      <c r="I1435">
        <v>21751218</v>
      </c>
      <c r="J1435">
        <v>1.3</v>
      </c>
      <c r="K1435" s="2" t="str">
        <f t="shared" si="22"/>
        <v>200235-39 yearsGR113-097</v>
      </c>
    </row>
    <row r="1436" spans="2:11" x14ac:dyDescent="0.35">
      <c r="B1436">
        <v>2002</v>
      </c>
      <c r="C1436">
        <v>2002</v>
      </c>
      <c r="D1436" s="1" t="s">
        <v>54</v>
      </c>
      <c r="E1436" s="1" t="s">
        <v>53</v>
      </c>
      <c r="F1436" t="s">
        <v>187</v>
      </c>
      <c r="G1436" t="s">
        <v>186</v>
      </c>
      <c r="H1436">
        <v>2</v>
      </c>
      <c r="I1436">
        <v>21751218</v>
      </c>
      <c r="J1436" t="s">
        <v>113</v>
      </c>
      <c r="K1436" s="2" t="str">
        <f t="shared" si="22"/>
        <v>200235-39 yearsGR113-098</v>
      </c>
    </row>
    <row r="1437" spans="2:11" x14ac:dyDescent="0.35">
      <c r="B1437">
        <v>2002</v>
      </c>
      <c r="C1437">
        <v>2002</v>
      </c>
      <c r="D1437" s="1" t="s">
        <v>54</v>
      </c>
      <c r="E1437" s="1" t="s">
        <v>53</v>
      </c>
      <c r="F1437" t="s">
        <v>185</v>
      </c>
      <c r="G1437" t="s">
        <v>184</v>
      </c>
      <c r="H1437">
        <v>13</v>
      </c>
      <c r="I1437">
        <v>21751218</v>
      </c>
      <c r="J1437" t="s">
        <v>113</v>
      </c>
      <c r="K1437" s="2" t="str">
        <f t="shared" si="22"/>
        <v>200235-39 yearsGR113-099</v>
      </c>
    </row>
    <row r="1438" spans="2:11" x14ac:dyDescent="0.35">
      <c r="B1438">
        <v>2002</v>
      </c>
      <c r="C1438">
        <v>2002</v>
      </c>
      <c r="D1438" s="1" t="s">
        <v>54</v>
      </c>
      <c r="E1438" s="1" t="s">
        <v>53</v>
      </c>
      <c r="F1438" t="s">
        <v>183</v>
      </c>
      <c r="G1438" t="s">
        <v>182</v>
      </c>
      <c r="H1438">
        <v>258</v>
      </c>
      <c r="I1438">
        <v>21751218</v>
      </c>
      <c r="J1438">
        <v>1.2</v>
      </c>
      <c r="K1438" s="2" t="str">
        <f t="shared" si="22"/>
        <v>200235-39 yearsGR113-100</v>
      </c>
    </row>
    <row r="1439" spans="2:11" x14ac:dyDescent="0.35">
      <c r="B1439">
        <v>2002</v>
      </c>
      <c r="C1439">
        <v>2002</v>
      </c>
      <c r="D1439" s="1" t="s">
        <v>54</v>
      </c>
      <c r="E1439" s="1" t="s">
        <v>53</v>
      </c>
      <c r="F1439" t="s">
        <v>181</v>
      </c>
      <c r="G1439" t="s">
        <v>180</v>
      </c>
      <c r="H1439">
        <v>1</v>
      </c>
      <c r="I1439">
        <v>21751218</v>
      </c>
      <c r="J1439" t="s">
        <v>113</v>
      </c>
      <c r="K1439" s="2" t="str">
        <f t="shared" si="22"/>
        <v>200235-39 yearsGR113-101</v>
      </c>
    </row>
    <row r="1440" spans="2:11" x14ac:dyDescent="0.35">
      <c r="B1440">
        <v>2002</v>
      </c>
      <c r="C1440">
        <v>2002</v>
      </c>
      <c r="D1440" s="1" t="s">
        <v>54</v>
      </c>
      <c r="E1440" s="1" t="s">
        <v>53</v>
      </c>
      <c r="F1440" t="s">
        <v>179</v>
      </c>
      <c r="G1440" t="s">
        <v>178</v>
      </c>
      <c r="H1440">
        <v>11</v>
      </c>
      <c r="I1440">
        <v>21751218</v>
      </c>
      <c r="J1440" t="s">
        <v>113</v>
      </c>
      <c r="K1440" s="2" t="str">
        <f t="shared" si="22"/>
        <v>200235-39 yearsGR113-102</v>
      </c>
    </row>
    <row r="1441" spans="2:11" x14ac:dyDescent="0.35">
      <c r="B1441">
        <v>2002</v>
      </c>
      <c r="C1441">
        <v>2002</v>
      </c>
      <c r="D1441" s="1" t="s">
        <v>54</v>
      </c>
      <c r="E1441" s="1" t="s">
        <v>53</v>
      </c>
      <c r="F1441" t="s">
        <v>381</v>
      </c>
      <c r="G1441" t="s">
        <v>380</v>
      </c>
      <c r="H1441">
        <v>1</v>
      </c>
      <c r="I1441">
        <v>21751218</v>
      </c>
      <c r="J1441" t="s">
        <v>113</v>
      </c>
      <c r="K1441" s="2" t="str">
        <f t="shared" si="22"/>
        <v>200235-39 yearsGR113-103</v>
      </c>
    </row>
    <row r="1442" spans="2:11" x14ac:dyDescent="0.35">
      <c r="B1442">
        <v>2002</v>
      </c>
      <c r="C1442">
        <v>2002</v>
      </c>
      <c r="D1442" s="1" t="s">
        <v>54</v>
      </c>
      <c r="E1442" s="1" t="s">
        <v>53</v>
      </c>
      <c r="F1442" t="s">
        <v>177</v>
      </c>
      <c r="G1442" t="s">
        <v>176</v>
      </c>
      <c r="H1442">
        <v>12</v>
      </c>
      <c r="I1442">
        <v>21751218</v>
      </c>
      <c r="J1442" t="s">
        <v>113</v>
      </c>
      <c r="K1442" s="2" t="str">
        <f t="shared" si="22"/>
        <v>200235-39 yearsGR113-104</v>
      </c>
    </row>
    <row r="1443" spans="2:11" x14ac:dyDescent="0.35">
      <c r="B1443">
        <v>2002</v>
      </c>
      <c r="C1443">
        <v>2002</v>
      </c>
      <c r="D1443" s="1" t="s">
        <v>54</v>
      </c>
      <c r="E1443" s="1" t="s">
        <v>53</v>
      </c>
      <c r="F1443" t="s">
        <v>175</v>
      </c>
      <c r="G1443" t="s">
        <v>174</v>
      </c>
      <c r="H1443">
        <v>79</v>
      </c>
      <c r="I1443">
        <v>21751218</v>
      </c>
      <c r="J1443">
        <v>0.4</v>
      </c>
      <c r="K1443" s="2" t="str">
        <f t="shared" si="22"/>
        <v>200235-39 yearsGR113-105</v>
      </c>
    </row>
    <row r="1444" spans="2:11" x14ac:dyDescent="0.35">
      <c r="B1444">
        <v>2002</v>
      </c>
      <c r="C1444">
        <v>2002</v>
      </c>
      <c r="D1444" s="1" t="s">
        <v>54</v>
      </c>
      <c r="E1444" s="1" t="s">
        <v>53</v>
      </c>
      <c r="F1444" t="s">
        <v>173</v>
      </c>
      <c r="G1444" t="s">
        <v>172</v>
      </c>
      <c r="H1444">
        <v>6</v>
      </c>
      <c r="I1444">
        <v>21751218</v>
      </c>
      <c r="J1444" t="s">
        <v>113</v>
      </c>
      <c r="K1444" s="2" t="str">
        <f t="shared" si="22"/>
        <v>200235-39 yearsGR113-106</v>
      </c>
    </row>
    <row r="1445" spans="2:11" x14ac:dyDescent="0.35">
      <c r="B1445">
        <v>2002</v>
      </c>
      <c r="C1445">
        <v>2002</v>
      </c>
      <c r="D1445" s="1" t="s">
        <v>54</v>
      </c>
      <c r="E1445" s="1" t="s">
        <v>53</v>
      </c>
      <c r="F1445" t="s">
        <v>171</v>
      </c>
      <c r="G1445" t="s">
        <v>170</v>
      </c>
      <c r="H1445">
        <v>73</v>
      </c>
      <c r="I1445">
        <v>21751218</v>
      </c>
      <c r="J1445">
        <v>0.3</v>
      </c>
      <c r="K1445" s="2" t="str">
        <f t="shared" si="22"/>
        <v>200235-39 yearsGR113-107</v>
      </c>
    </row>
    <row r="1446" spans="2:11" x14ac:dyDescent="0.35">
      <c r="B1446">
        <v>2002</v>
      </c>
      <c r="C1446">
        <v>2002</v>
      </c>
      <c r="D1446" s="1" t="s">
        <v>54</v>
      </c>
      <c r="E1446" s="1" t="s">
        <v>53</v>
      </c>
      <c r="F1446" t="s">
        <v>365</v>
      </c>
      <c r="G1446" t="s">
        <v>364</v>
      </c>
      <c r="H1446">
        <v>7</v>
      </c>
      <c r="I1446">
        <v>21751218</v>
      </c>
      <c r="J1446" t="s">
        <v>113</v>
      </c>
      <c r="K1446" s="2" t="str">
        <f t="shared" si="22"/>
        <v>200235-39 yearsGR113-108</v>
      </c>
    </row>
    <row r="1447" spans="2:11" x14ac:dyDescent="0.35">
      <c r="B1447">
        <v>2002</v>
      </c>
      <c r="C1447">
        <v>2002</v>
      </c>
      <c r="D1447" s="1" t="s">
        <v>54</v>
      </c>
      <c r="E1447" s="1" t="s">
        <v>53</v>
      </c>
      <c r="F1447" t="s">
        <v>169</v>
      </c>
      <c r="G1447" t="s">
        <v>168</v>
      </c>
      <c r="H1447">
        <v>264</v>
      </c>
      <c r="I1447">
        <v>21751218</v>
      </c>
      <c r="J1447">
        <v>1.2</v>
      </c>
      <c r="K1447" s="2" t="str">
        <f t="shared" si="22"/>
        <v>200235-39 yearsGR113-109</v>
      </c>
    </row>
    <row r="1448" spans="2:11" x14ac:dyDescent="0.35">
      <c r="B1448">
        <v>2002</v>
      </c>
      <c r="C1448">
        <v>2002</v>
      </c>
      <c r="D1448" s="1" t="s">
        <v>54</v>
      </c>
      <c r="E1448" s="1" t="s">
        <v>53</v>
      </c>
      <c r="F1448" t="s">
        <v>167</v>
      </c>
      <c r="G1448" t="s">
        <v>166</v>
      </c>
      <c r="H1448">
        <v>1013</v>
      </c>
      <c r="I1448">
        <v>21751218</v>
      </c>
      <c r="J1448">
        <v>4.7</v>
      </c>
      <c r="K1448" s="2" t="str">
        <f t="shared" si="22"/>
        <v>200235-39 yearsGR113-110</v>
      </c>
    </row>
    <row r="1449" spans="2:11" x14ac:dyDescent="0.35">
      <c r="B1449">
        <v>2002</v>
      </c>
      <c r="C1449">
        <v>2002</v>
      </c>
      <c r="D1449" s="1" t="s">
        <v>54</v>
      </c>
      <c r="E1449" s="1" t="s">
        <v>53</v>
      </c>
      <c r="F1449" t="s">
        <v>165</v>
      </c>
      <c r="G1449" t="s">
        <v>164</v>
      </c>
      <c r="H1449">
        <v>3099</v>
      </c>
      <c r="I1449">
        <v>21751218</v>
      </c>
      <c r="J1449">
        <v>14.2</v>
      </c>
      <c r="K1449" s="2" t="str">
        <f t="shared" si="22"/>
        <v>200235-39 yearsGR113-111</v>
      </c>
    </row>
    <row r="1450" spans="2:11" x14ac:dyDescent="0.35">
      <c r="B1450">
        <v>2002</v>
      </c>
      <c r="C1450">
        <v>2002</v>
      </c>
      <c r="D1450" s="1" t="s">
        <v>54</v>
      </c>
      <c r="E1450" s="1" t="s">
        <v>53</v>
      </c>
      <c r="F1450" t="s">
        <v>163</v>
      </c>
      <c r="G1450" t="s">
        <v>162</v>
      </c>
      <c r="H1450">
        <v>7642</v>
      </c>
      <c r="I1450">
        <v>21751218</v>
      </c>
      <c r="J1450">
        <v>35.1</v>
      </c>
      <c r="K1450" s="2" t="str">
        <f t="shared" si="22"/>
        <v>200235-39 yearsGR113-112</v>
      </c>
    </row>
    <row r="1451" spans="2:11" x14ac:dyDescent="0.35">
      <c r="B1451">
        <v>2002</v>
      </c>
      <c r="C1451">
        <v>2002</v>
      </c>
      <c r="D1451" s="1" t="s">
        <v>54</v>
      </c>
      <c r="E1451" s="1" t="s">
        <v>53</v>
      </c>
      <c r="F1451" t="s">
        <v>161</v>
      </c>
      <c r="G1451" t="s">
        <v>160</v>
      </c>
      <c r="H1451">
        <v>3750</v>
      </c>
      <c r="I1451">
        <v>21751218</v>
      </c>
      <c r="J1451">
        <v>17.2</v>
      </c>
      <c r="K1451" s="2" t="str">
        <f t="shared" si="22"/>
        <v>200235-39 yearsGR113-113</v>
      </c>
    </row>
    <row r="1452" spans="2:11" x14ac:dyDescent="0.35">
      <c r="B1452">
        <v>2002</v>
      </c>
      <c r="C1452">
        <v>2002</v>
      </c>
      <c r="D1452" s="1" t="s">
        <v>54</v>
      </c>
      <c r="E1452" s="1" t="s">
        <v>53</v>
      </c>
      <c r="F1452" t="s">
        <v>159</v>
      </c>
      <c r="G1452" t="s">
        <v>158</v>
      </c>
      <c r="H1452">
        <v>3462</v>
      </c>
      <c r="I1452">
        <v>21751218</v>
      </c>
      <c r="J1452">
        <v>15.9</v>
      </c>
      <c r="K1452" s="2" t="str">
        <f t="shared" si="22"/>
        <v>200235-39 yearsGR113-114</v>
      </c>
    </row>
    <row r="1453" spans="2:11" x14ac:dyDescent="0.35">
      <c r="B1453">
        <v>2002</v>
      </c>
      <c r="C1453">
        <v>2002</v>
      </c>
      <c r="D1453" s="1" t="s">
        <v>54</v>
      </c>
      <c r="E1453" s="1" t="s">
        <v>53</v>
      </c>
      <c r="F1453" t="s">
        <v>157</v>
      </c>
      <c r="G1453" t="s">
        <v>156</v>
      </c>
      <c r="H1453">
        <v>101</v>
      </c>
      <c r="I1453">
        <v>21751218</v>
      </c>
      <c r="J1453">
        <v>0.5</v>
      </c>
      <c r="K1453" s="2" t="str">
        <f t="shared" si="22"/>
        <v>200235-39 yearsGR113-115</v>
      </c>
    </row>
    <row r="1454" spans="2:11" x14ac:dyDescent="0.35">
      <c r="B1454">
        <v>2002</v>
      </c>
      <c r="C1454">
        <v>2002</v>
      </c>
      <c r="D1454" s="1" t="s">
        <v>54</v>
      </c>
      <c r="E1454" s="1" t="s">
        <v>53</v>
      </c>
      <c r="F1454" t="s">
        <v>155</v>
      </c>
      <c r="G1454" t="s">
        <v>154</v>
      </c>
      <c r="H1454">
        <v>187</v>
      </c>
      <c r="I1454">
        <v>21751218</v>
      </c>
      <c r="J1454">
        <v>0.9</v>
      </c>
      <c r="K1454" s="2" t="str">
        <f t="shared" si="22"/>
        <v>200235-39 yearsGR113-116</v>
      </c>
    </row>
    <row r="1455" spans="2:11" x14ac:dyDescent="0.35">
      <c r="B1455">
        <v>2002</v>
      </c>
      <c r="C1455">
        <v>2002</v>
      </c>
      <c r="D1455" s="1" t="s">
        <v>54</v>
      </c>
      <c r="E1455" s="1" t="s">
        <v>53</v>
      </c>
      <c r="F1455" t="s">
        <v>153</v>
      </c>
      <c r="G1455" t="s">
        <v>152</v>
      </c>
      <c r="H1455">
        <v>3892</v>
      </c>
      <c r="I1455">
        <v>21751218</v>
      </c>
      <c r="J1455">
        <v>17.899999999999999</v>
      </c>
      <c r="K1455" s="2" t="str">
        <f t="shared" si="22"/>
        <v>200235-39 yearsGR113-117</v>
      </c>
    </row>
    <row r="1456" spans="2:11" x14ac:dyDescent="0.35">
      <c r="B1456">
        <v>2002</v>
      </c>
      <c r="C1456">
        <v>2002</v>
      </c>
      <c r="D1456" s="1" t="s">
        <v>54</v>
      </c>
      <c r="E1456" s="1" t="s">
        <v>53</v>
      </c>
      <c r="F1456" t="s">
        <v>151</v>
      </c>
      <c r="G1456" t="s">
        <v>150</v>
      </c>
      <c r="H1456">
        <v>256</v>
      </c>
      <c r="I1456">
        <v>21751218</v>
      </c>
      <c r="J1456">
        <v>1.2</v>
      </c>
      <c r="K1456" s="2" t="str">
        <f t="shared" si="22"/>
        <v>200235-39 yearsGR113-118</v>
      </c>
    </row>
    <row r="1457" spans="2:11" x14ac:dyDescent="0.35">
      <c r="B1457">
        <v>2002</v>
      </c>
      <c r="C1457">
        <v>2002</v>
      </c>
      <c r="D1457" s="1" t="s">
        <v>54</v>
      </c>
      <c r="E1457" s="1" t="s">
        <v>53</v>
      </c>
      <c r="F1457" t="s">
        <v>149</v>
      </c>
      <c r="G1457" t="s">
        <v>148</v>
      </c>
      <c r="H1457">
        <v>52</v>
      </c>
      <c r="I1457">
        <v>21751218</v>
      </c>
      <c r="J1457">
        <v>0.2</v>
      </c>
      <c r="K1457" s="2" t="str">
        <f t="shared" si="22"/>
        <v>200235-39 yearsGR113-119</v>
      </c>
    </row>
    <row r="1458" spans="2:11" x14ac:dyDescent="0.35">
      <c r="B1458">
        <v>2002</v>
      </c>
      <c r="C1458">
        <v>2002</v>
      </c>
      <c r="D1458" s="1" t="s">
        <v>54</v>
      </c>
      <c r="E1458" s="1" t="s">
        <v>53</v>
      </c>
      <c r="F1458" t="s">
        <v>147</v>
      </c>
      <c r="G1458" t="s">
        <v>146</v>
      </c>
      <c r="H1458">
        <v>263</v>
      </c>
      <c r="I1458">
        <v>21751218</v>
      </c>
      <c r="J1458">
        <v>1.2</v>
      </c>
      <c r="K1458" s="2" t="str">
        <f t="shared" si="22"/>
        <v>200235-39 yearsGR113-120</v>
      </c>
    </row>
    <row r="1459" spans="2:11" x14ac:dyDescent="0.35">
      <c r="B1459">
        <v>2002</v>
      </c>
      <c r="C1459">
        <v>2002</v>
      </c>
      <c r="D1459" s="1" t="s">
        <v>54</v>
      </c>
      <c r="E1459" s="1" t="s">
        <v>53</v>
      </c>
      <c r="F1459" t="s">
        <v>145</v>
      </c>
      <c r="G1459" t="s">
        <v>144</v>
      </c>
      <c r="H1459">
        <v>147</v>
      </c>
      <c r="I1459">
        <v>21751218</v>
      </c>
      <c r="J1459">
        <v>0.7</v>
      </c>
      <c r="K1459" s="2" t="str">
        <f t="shared" si="22"/>
        <v>200235-39 yearsGR113-121</v>
      </c>
    </row>
    <row r="1460" spans="2:11" x14ac:dyDescent="0.35">
      <c r="B1460">
        <v>2002</v>
      </c>
      <c r="C1460">
        <v>2002</v>
      </c>
      <c r="D1460" s="1" t="s">
        <v>54</v>
      </c>
      <c r="E1460" s="1" t="s">
        <v>53</v>
      </c>
      <c r="F1460" t="s">
        <v>143</v>
      </c>
      <c r="G1460" t="s">
        <v>142</v>
      </c>
      <c r="H1460">
        <v>2597</v>
      </c>
      <c r="I1460">
        <v>21751218</v>
      </c>
      <c r="J1460">
        <v>11.9</v>
      </c>
      <c r="K1460" s="2" t="str">
        <f t="shared" si="22"/>
        <v>200235-39 yearsGR113-122</v>
      </c>
    </row>
    <row r="1461" spans="2:11" x14ac:dyDescent="0.35">
      <c r="B1461">
        <v>2002</v>
      </c>
      <c r="C1461">
        <v>2002</v>
      </c>
      <c r="D1461" s="1" t="s">
        <v>54</v>
      </c>
      <c r="E1461" s="1" t="s">
        <v>53</v>
      </c>
      <c r="F1461" t="s">
        <v>141</v>
      </c>
      <c r="G1461" t="s">
        <v>140</v>
      </c>
      <c r="H1461">
        <v>577</v>
      </c>
      <c r="I1461">
        <v>21751218</v>
      </c>
      <c r="J1461">
        <v>2.7</v>
      </c>
      <c r="K1461" s="2" t="str">
        <f t="shared" si="22"/>
        <v>200235-39 yearsGR113-123</v>
      </c>
    </row>
    <row r="1462" spans="2:11" x14ac:dyDescent="0.35">
      <c r="B1462">
        <v>2002</v>
      </c>
      <c r="C1462">
        <v>2002</v>
      </c>
      <c r="D1462" s="1" t="s">
        <v>54</v>
      </c>
      <c r="E1462" s="1" t="s">
        <v>53</v>
      </c>
      <c r="F1462" t="s">
        <v>139</v>
      </c>
      <c r="G1462" t="s">
        <v>138</v>
      </c>
      <c r="H1462">
        <v>3141</v>
      </c>
      <c r="I1462">
        <v>21751218</v>
      </c>
      <c r="J1462">
        <v>14.4</v>
      </c>
      <c r="K1462" s="2" t="str">
        <f t="shared" si="22"/>
        <v>200235-39 yearsGR113-124</v>
      </c>
    </row>
    <row r="1463" spans="2:11" x14ac:dyDescent="0.35">
      <c r="B1463">
        <v>2002</v>
      </c>
      <c r="C1463">
        <v>2002</v>
      </c>
      <c r="D1463" s="1" t="s">
        <v>54</v>
      </c>
      <c r="E1463" s="1" t="s">
        <v>53</v>
      </c>
      <c r="F1463" t="s">
        <v>137</v>
      </c>
      <c r="G1463" t="s">
        <v>136</v>
      </c>
      <c r="H1463">
        <v>1450</v>
      </c>
      <c r="I1463">
        <v>21751218</v>
      </c>
      <c r="J1463">
        <v>6.7</v>
      </c>
      <c r="K1463" s="2" t="str">
        <f t="shared" si="22"/>
        <v>200235-39 yearsGR113-125</v>
      </c>
    </row>
    <row r="1464" spans="2:11" x14ac:dyDescent="0.35">
      <c r="B1464">
        <v>2002</v>
      </c>
      <c r="C1464">
        <v>2002</v>
      </c>
      <c r="D1464" s="1" t="s">
        <v>54</v>
      </c>
      <c r="E1464" s="1" t="s">
        <v>53</v>
      </c>
      <c r="F1464" t="s">
        <v>135</v>
      </c>
      <c r="G1464" t="s">
        <v>134</v>
      </c>
      <c r="H1464">
        <v>1691</v>
      </c>
      <c r="I1464">
        <v>21751218</v>
      </c>
      <c r="J1464">
        <v>7.8</v>
      </c>
      <c r="K1464" s="2" t="str">
        <f t="shared" si="22"/>
        <v>200235-39 yearsGR113-126</v>
      </c>
    </row>
    <row r="1465" spans="2:11" x14ac:dyDescent="0.35">
      <c r="B1465">
        <v>2002</v>
      </c>
      <c r="C1465">
        <v>2002</v>
      </c>
      <c r="D1465" s="1" t="s">
        <v>54</v>
      </c>
      <c r="E1465" s="1" t="s">
        <v>53</v>
      </c>
      <c r="F1465" t="s">
        <v>133</v>
      </c>
      <c r="G1465" t="s">
        <v>132</v>
      </c>
      <c r="H1465">
        <v>1734</v>
      </c>
      <c r="I1465">
        <v>21751218</v>
      </c>
      <c r="J1465">
        <v>8</v>
      </c>
      <c r="K1465" s="2" t="str">
        <f t="shared" si="22"/>
        <v>200235-39 yearsGR113-127</v>
      </c>
    </row>
    <row r="1466" spans="2:11" x14ac:dyDescent="0.35">
      <c r="B1466">
        <v>2002</v>
      </c>
      <c r="C1466">
        <v>2002</v>
      </c>
      <c r="D1466" s="1" t="s">
        <v>54</v>
      </c>
      <c r="E1466" s="1" t="s">
        <v>53</v>
      </c>
      <c r="F1466" t="s">
        <v>131</v>
      </c>
      <c r="G1466" t="s">
        <v>130</v>
      </c>
      <c r="H1466">
        <v>1135</v>
      </c>
      <c r="I1466">
        <v>21751218</v>
      </c>
      <c r="J1466">
        <v>5.2</v>
      </c>
      <c r="K1466" s="2" t="str">
        <f t="shared" si="22"/>
        <v>200235-39 yearsGR113-128</v>
      </c>
    </row>
    <row r="1467" spans="2:11" x14ac:dyDescent="0.35">
      <c r="B1467">
        <v>2002</v>
      </c>
      <c r="C1467">
        <v>2002</v>
      </c>
      <c r="D1467" s="1" t="s">
        <v>54</v>
      </c>
      <c r="E1467" s="1" t="s">
        <v>53</v>
      </c>
      <c r="F1467" t="s">
        <v>129</v>
      </c>
      <c r="G1467" t="s">
        <v>128</v>
      </c>
      <c r="H1467">
        <v>599</v>
      </c>
      <c r="I1467">
        <v>21751218</v>
      </c>
      <c r="J1467">
        <v>2.8</v>
      </c>
      <c r="K1467" s="2" t="str">
        <f t="shared" si="22"/>
        <v>200235-39 yearsGR113-129</v>
      </c>
    </row>
    <row r="1468" spans="2:11" x14ac:dyDescent="0.35">
      <c r="B1468">
        <v>2002</v>
      </c>
      <c r="C1468">
        <v>2002</v>
      </c>
      <c r="D1468" s="1" t="s">
        <v>54</v>
      </c>
      <c r="E1468" s="1" t="s">
        <v>53</v>
      </c>
      <c r="F1468" t="s">
        <v>127</v>
      </c>
      <c r="G1468" t="s">
        <v>126</v>
      </c>
      <c r="H1468">
        <v>64</v>
      </c>
      <c r="I1468">
        <v>21751218</v>
      </c>
      <c r="J1468">
        <v>0.3</v>
      </c>
      <c r="K1468" s="2" t="str">
        <f t="shared" si="22"/>
        <v>200235-39 yearsGR113-130</v>
      </c>
    </row>
    <row r="1469" spans="2:11" x14ac:dyDescent="0.35">
      <c r="B1469">
        <v>2002</v>
      </c>
      <c r="C1469">
        <v>2002</v>
      </c>
      <c r="D1469" s="1" t="s">
        <v>54</v>
      </c>
      <c r="E1469" s="1" t="s">
        <v>53</v>
      </c>
      <c r="F1469" t="s">
        <v>125</v>
      </c>
      <c r="G1469" t="s">
        <v>124</v>
      </c>
      <c r="H1469">
        <v>727</v>
      </c>
      <c r="I1469">
        <v>21751218</v>
      </c>
      <c r="J1469">
        <v>3.3</v>
      </c>
      <c r="K1469" s="2" t="str">
        <f t="shared" si="22"/>
        <v>200235-39 yearsGR113-131</v>
      </c>
    </row>
    <row r="1470" spans="2:11" x14ac:dyDescent="0.35">
      <c r="B1470">
        <v>2002</v>
      </c>
      <c r="C1470">
        <v>2002</v>
      </c>
      <c r="D1470" s="1" t="s">
        <v>54</v>
      </c>
      <c r="E1470" s="1" t="s">
        <v>53</v>
      </c>
      <c r="F1470" t="s">
        <v>123</v>
      </c>
      <c r="G1470" t="s">
        <v>122</v>
      </c>
      <c r="H1470">
        <v>31</v>
      </c>
      <c r="I1470">
        <v>21751218</v>
      </c>
      <c r="J1470">
        <v>0.1</v>
      </c>
      <c r="K1470" s="2" t="str">
        <f t="shared" si="22"/>
        <v>200235-39 yearsGR113-132</v>
      </c>
    </row>
    <row r="1471" spans="2:11" x14ac:dyDescent="0.35">
      <c r="B1471">
        <v>2002</v>
      </c>
      <c r="C1471">
        <v>2002</v>
      </c>
      <c r="D1471" s="1" t="s">
        <v>54</v>
      </c>
      <c r="E1471" s="1" t="s">
        <v>53</v>
      </c>
      <c r="F1471" t="s">
        <v>121</v>
      </c>
      <c r="G1471" t="s">
        <v>120</v>
      </c>
      <c r="H1471">
        <v>696</v>
      </c>
      <c r="I1471">
        <v>21751218</v>
      </c>
      <c r="J1471">
        <v>3.2</v>
      </c>
      <c r="K1471" s="2" t="str">
        <f t="shared" si="22"/>
        <v>200235-39 yearsGR113-133</v>
      </c>
    </row>
    <row r="1472" spans="2:11" x14ac:dyDescent="0.35">
      <c r="B1472">
        <v>2002</v>
      </c>
      <c r="C1472">
        <v>2002</v>
      </c>
      <c r="D1472" s="1" t="s">
        <v>54</v>
      </c>
      <c r="E1472" s="1" t="s">
        <v>53</v>
      </c>
      <c r="F1472" t="s">
        <v>117</v>
      </c>
      <c r="G1472" t="s">
        <v>116</v>
      </c>
      <c r="H1472">
        <v>73</v>
      </c>
      <c r="I1472">
        <v>21751218</v>
      </c>
      <c r="J1472">
        <v>0.3</v>
      </c>
      <c r="K1472" s="2" t="str">
        <f t="shared" si="22"/>
        <v>200235-39 yearsGR113-135</v>
      </c>
    </row>
    <row r="1473" spans="2:11" x14ac:dyDescent="0.35">
      <c r="B1473">
        <v>2002</v>
      </c>
      <c r="C1473">
        <v>2002</v>
      </c>
      <c r="D1473" s="1" t="s">
        <v>54</v>
      </c>
      <c r="E1473" s="1" t="s">
        <v>53</v>
      </c>
      <c r="F1473" t="s">
        <v>115</v>
      </c>
      <c r="G1473" t="s">
        <v>114</v>
      </c>
      <c r="H1473">
        <v>3</v>
      </c>
      <c r="I1473">
        <v>21751218</v>
      </c>
      <c r="J1473" t="s">
        <v>113</v>
      </c>
      <c r="K1473" s="2" t="str">
        <f t="shared" si="22"/>
        <v>200235-39 yearsGR113-136</v>
      </c>
    </row>
    <row r="1474" spans="2:11" x14ac:dyDescent="0.35">
      <c r="B1474">
        <v>2003</v>
      </c>
      <c r="C1474">
        <v>2003</v>
      </c>
      <c r="D1474" s="1" t="s">
        <v>58</v>
      </c>
      <c r="E1474" s="1" t="s">
        <v>57</v>
      </c>
      <c r="F1474" t="s">
        <v>375</v>
      </c>
      <c r="G1474" t="s">
        <v>374</v>
      </c>
      <c r="H1474">
        <v>1</v>
      </c>
      <c r="I1474">
        <v>18771585</v>
      </c>
      <c r="J1474" t="s">
        <v>113</v>
      </c>
      <c r="K1474" s="2" t="str">
        <f t="shared" si="22"/>
        <v>200325-29 yearsGR113-001</v>
      </c>
    </row>
    <row r="1475" spans="2:11" x14ac:dyDescent="0.35">
      <c r="B1475">
        <v>2003</v>
      </c>
      <c r="C1475">
        <v>2003</v>
      </c>
      <c r="D1475" s="1" t="s">
        <v>58</v>
      </c>
      <c r="E1475" s="1" t="s">
        <v>57</v>
      </c>
      <c r="F1475" t="s">
        <v>361</v>
      </c>
      <c r="G1475" t="s">
        <v>360</v>
      </c>
      <c r="H1475">
        <v>8</v>
      </c>
      <c r="I1475">
        <v>18771585</v>
      </c>
      <c r="J1475" t="s">
        <v>113</v>
      </c>
      <c r="K1475" s="2" t="str">
        <f t="shared" ref="K1475:K1538" si="23">C1475&amp;D1475&amp;G1475</f>
        <v>200325-29 yearsGR113-004</v>
      </c>
    </row>
    <row r="1476" spans="2:11" x14ac:dyDescent="0.35">
      <c r="B1476">
        <v>2003</v>
      </c>
      <c r="C1476">
        <v>2003</v>
      </c>
      <c r="D1476" s="1" t="s">
        <v>58</v>
      </c>
      <c r="E1476" s="1" t="s">
        <v>57</v>
      </c>
      <c r="F1476" t="s">
        <v>359</v>
      </c>
      <c r="G1476" t="s">
        <v>358</v>
      </c>
      <c r="H1476">
        <v>2</v>
      </c>
      <c r="I1476">
        <v>18771585</v>
      </c>
      <c r="J1476" t="s">
        <v>113</v>
      </c>
      <c r="K1476" s="2" t="str">
        <f t="shared" si="23"/>
        <v>200325-29 yearsGR113-005</v>
      </c>
    </row>
    <row r="1477" spans="2:11" x14ac:dyDescent="0.35">
      <c r="B1477">
        <v>2003</v>
      </c>
      <c r="C1477">
        <v>2003</v>
      </c>
      <c r="D1477" s="1" t="s">
        <v>58</v>
      </c>
      <c r="E1477" s="1" t="s">
        <v>57</v>
      </c>
      <c r="F1477" t="s">
        <v>367</v>
      </c>
      <c r="G1477" t="s">
        <v>366</v>
      </c>
      <c r="H1477">
        <v>6</v>
      </c>
      <c r="I1477">
        <v>18771585</v>
      </c>
      <c r="J1477" t="s">
        <v>113</v>
      </c>
      <c r="K1477" s="2" t="str">
        <f t="shared" si="23"/>
        <v>200325-29 yearsGR113-006</v>
      </c>
    </row>
    <row r="1478" spans="2:11" x14ac:dyDescent="0.35">
      <c r="B1478">
        <v>2003</v>
      </c>
      <c r="C1478">
        <v>2003</v>
      </c>
      <c r="D1478" s="1" t="s">
        <v>58</v>
      </c>
      <c r="E1478" s="1" t="s">
        <v>57</v>
      </c>
      <c r="F1478" t="s">
        <v>355</v>
      </c>
      <c r="G1478" t="s">
        <v>354</v>
      </c>
      <c r="H1478">
        <v>8</v>
      </c>
      <c r="I1478">
        <v>18771585</v>
      </c>
      <c r="J1478" t="s">
        <v>113</v>
      </c>
      <c r="K1478" s="2" t="str">
        <f t="shared" si="23"/>
        <v>200325-29 yearsGR113-009</v>
      </c>
    </row>
    <row r="1479" spans="2:11" x14ac:dyDescent="0.35">
      <c r="B1479">
        <v>2003</v>
      </c>
      <c r="C1479">
        <v>2003</v>
      </c>
      <c r="D1479" s="1" t="s">
        <v>58</v>
      </c>
      <c r="E1479" s="1" t="s">
        <v>57</v>
      </c>
      <c r="F1479" t="s">
        <v>353</v>
      </c>
      <c r="G1479" t="s">
        <v>352</v>
      </c>
      <c r="H1479">
        <v>123</v>
      </c>
      <c r="I1479">
        <v>18771585</v>
      </c>
      <c r="J1479">
        <v>0.7</v>
      </c>
      <c r="K1479" s="2" t="str">
        <f t="shared" si="23"/>
        <v>200325-29 yearsGR113-010</v>
      </c>
    </row>
    <row r="1480" spans="2:11" x14ac:dyDescent="0.35">
      <c r="B1480">
        <v>2003</v>
      </c>
      <c r="C1480">
        <v>2003</v>
      </c>
      <c r="D1480" s="1" t="s">
        <v>58</v>
      </c>
      <c r="E1480" s="1" t="s">
        <v>57</v>
      </c>
      <c r="F1480" t="s">
        <v>351</v>
      </c>
      <c r="G1480" t="s">
        <v>350</v>
      </c>
      <c r="H1480">
        <v>21</v>
      </c>
      <c r="I1480">
        <v>18771585</v>
      </c>
      <c r="J1480">
        <v>0.1</v>
      </c>
      <c r="K1480" s="2" t="str">
        <f t="shared" si="23"/>
        <v>200325-29 yearsGR113-015</v>
      </c>
    </row>
    <row r="1481" spans="2:11" x14ac:dyDescent="0.35">
      <c r="B1481">
        <v>2003</v>
      </c>
      <c r="C1481">
        <v>2003</v>
      </c>
      <c r="D1481" s="1" t="s">
        <v>58</v>
      </c>
      <c r="E1481" s="1" t="s">
        <v>57</v>
      </c>
      <c r="F1481" t="s">
        <v>349</v>
      </c>
      <c r="G1481" t="s">
        <v>348</v>
      </c>
      <c r="H1481">
        <v>444</v>
      </c>
      <c r="I1481">
        <v>18771585</v>
      </c>
      <c r="J1481">
        <v>2.4</v>
      </c>
      <c r="K1481" s="2" t="str">
        <f t="shared" si="23"/>
        <v>200325-29 yearsGR113-016</v>
      </c>
    </row>
    <row r="1482" spans="2:11" x14ac:dyDescent="0.35">
      <c r="B1482">
        <v>2003</v>
      </c>
      <c r="C1482">
        <v>2003</v>
      </c>
      <c r="D1482" s="1" t="s">
        <v>58</v>
      </c>
      <c r="E1482" s="1" t="s">
        <v>57</v>
      </c>
      <c r="F1482" t="s">
        <v>347</v>
      </c>
      <c r="G1482" t="s">
        <v>346</v>
      </c>
      <c r="H1482">
        <v>54</v>
      </c>
      <c r="I1482">
        <v>18771585</v>
      </c>
      <c r="J1482">
        <v>0.3</v>
      </c>
      <c r="K1482" s="2" t="str">
        <f t="shared" si="23"/>
        <v>200325-29 yearsGR113-018</v>
      </c>
    </row>
    <row r="1483" spans="2:11" x14ac:dyDescent="0.35">
      <c r="B1483">
        <v>2003</v>
      </c>
      <c r="C1483">
        <v>2003</v>
      </c>
      <c r="D1483" s="1" t="s">
        <v>58</v>
      </c>
      <c r="E1483" s="1" t="s">
        <v>57</v>
      </c>
      <c r="F1483" t="s">
        <v>345</v>
      </c>
      <c r="G1483" t="s">
        <v>344</v>
      </c>
      <c r="H1483">
        <v>1307</v>
      </c>
      <c r="I1483">
        <v>18771585</v>
      </c>
      <c r="J1483">
        <v>7</v>
      </c>
      <c r="K1483" s="2" t="str">
        <f t="shared" si="23"/>
        <v>200325-29 yearsGR113-019</v>
      </c>
    </row>
    <row r="1484" spans="2:11" x14ac:dyDescent="0.35">
      <c r="B1484">
        <v>2003</v>
      </c>
      <c r="C1484">
        <v>2003</v>
      </c>
      <c r="D1484" s="1" t="s">
        <v>58</v>
      </c>
      <c r="E1484" s="1" t="s">
        <v>57</v>
      </c>
      <c r="F1484" t="s">
        <v>343</v>
      </c>
      <c r="G1484" t="s">
        <v>342</v>
      </c>
      <c r="H1484">
        <v>19</v>
      </c>
      <c r="I1484">
        <v>18771585</v>
      </c>
      <c r="J1484" t="s">
        <v>113</v>
      </c>
      <c r="K1484" s="2" t="str">
        <f t="shared" si="23"/>
        <v>200325-29 yearsGR113-020</v>
      </c>
    </row>
    <row r="1485" spans="2:11" x14ac:dyDescent="0.35">
      <c r="B1485">
        <v>2003</v>
      </c>
      <c r="C1485">
        <v>2003</v>
      </c>
      <c r="D1485" s="1" t="s">
        <v>58</v>
      </c>
      <c r="E1485" s="1" t="s">
        <v>57</v>
      </c>
      <c r="F1485" t="s">
        <v>341</v>
      </c>
      <c r="G1485" t="s">
        <v>340</v>
      </c>
      <c r="H1485">
        <v>11</v>
      </c>
      <c r="I1485">
        <v>18771585</v>
      </c>
      <c r="J1485" t="s">
        <v>113</v>
      </c>
      <c r="K1485" s="2" t="str">
        <f t="shared" si="23"/>
        <v>200325-29 yearsGR113-021</v>
      </c>
    </row>
    <row r="1486" spans="2:11" x14ac:dyDescent="0.35">
      <c r="B1486">
        <v>2003</v>
      </c>
      <c r="C1486">
        <v>2003</v>
      </c>
      <c r="D1486" s="1" t="s">
        <v>58</v>
      </c>
      <c r="E1486" s="1" t="s">
        <v>57</v>
      </c>
      <c r="F1486" t="s">
        <v>339</v>
      </c>
      <c r="G1486" t="s">
        <v>338</v>
      </c>
      <c r="H1486">
        <v>34</v>
      </c>
      <c r="I1486">
        <v>18771585</v>
      </c>
      <c r="J1486">
        <v>0.2</v>
      </c>
      <c r="K1486" s="2" t="str">
        <f t="shared" si="23"/>
        <v>200325-29 yearsGR113-022</v>
      </c>
    </row>
    <row r="1487" spans="2:11" x14ac:dyDescent="0.35">
      <c r="B1487">
        <v>2003</v>
      </c>
      <c r="C1487">
        <v>2003</v>
      </c>
      <c r="D1487" s="1" t="s">
        <v>58</v>
      </c>
      <c r="E1487" s="1" t="s">
        <v>57</v>
      </c>
      <c r="F1487" t="s">
        <v>337</v>
      </c>
      <c r="G1487" t="s">
        <v>336</v>
      </c>
      <c r="H1487">
        <v>96</v>
      </c>
      <c r="I1487">
        <v>18771585</v>
      </c>
      <c r="J1487">
        <v>0.5</v>
      </c>
      <c r="K1487" s="2" t="str">
        <f t="shared" si="23"/>
        <v>200325-29 yearsGR113-023</v>
      </c>
    </row>
    <row r="1488" spans="2:11" x14ac:dyDescent="0.35">
      <c r="B1488">
        <v>2003</v>
      </c>
      <c r="C1488">
        <v>2003</v>
      </c>
      <c r="D1488" s="1" t="s">
        <v>58</v>
      </c>
      <c r="E1488" s="1" t="s">
        <v>57</v>
      </c>
      <c r="F1488" t="s">
        <v>335</v>
      </c>
      <c r="G1488" t="s">
        <v>334</v>
      </c>
      <c r="H1488">
        <v>25</v>
      </c>
      <c r="I1488">
        <v>18771585</v>
      </c>
      <c r="J1488">
        <v>0.1</v>
      </c>
      <c r="K1488" s="2" t="str">
        <f t="shared" si="23"/>
        <v>200325-29 yearsGR113-024</v>
      </c>
    </row>
    <row r="1489" spans="2:11" x14ac:dyDescent="0.35">
      <c r="B1489">
        <v>2003</v>
      </c>
      <c r="C1489">
        <v>2003</v>
      </c>
      <c r="D1489" s="1" t="s">
        <v>58</v>
      </c>
      <c r="E1489" s="1" t="s">
        <v>57</v>
      </c>
      <c r="F1489" t="s">
        <v>333</v>
      </c>
      <c r="G1489" t="s">
        <v>332</v>
      </c>
      <c r="H1489">
        <v>20</v>
      </c>
      <c r="I1489">
        <v>18771585</v>
      </c>
      <c r="J1489">
        <v>0.1</v>
      </c>
      <c r="K1489" s="2" t="str">
        <f t="shared" si="23"/>
        <v>200325-29 yearsGR113-025</v>
      </c>
    </row>
    <row r="1490" spans="2:11" x14ac:dyDescent="0.35">
      <c r="B1490">
        <v>2003</v>
      </c>
      <c r="C1490">
        <v>2003</v>
      </c>
      <c r="D1490" s="1" t="s">
        <v>58</v>
      </c>
      <c r="E1490" s="1" t="s">
        <v>57</v>
      </c>
      <c r="F1490" t="s">
        <v>329</v>
      </c>
      <c r="G1490" t="s">
        <v>328</v>
      </c>
      <c r="H1490">
        <v>29</v>
      </c>
      <c r="I1490">
        <v>18771585</v>
      </c>
      <c r="J1490">
        <v>0.2</v>
      </c>
      <c r="K1490" s="2" t="str">
        <f t="shared" si="23"/>
        <v>200325-29 yearsGR113-027</v>
      </c>
    </row>
    <row r="1491" spans="2:11" x14ac:dyDescent="0.35">
      <c r="B1491">
        <v>2003</v>
      </c>
      <c r="C1491">
        <v>2003</v>
      </c>
      <c r="D1491" s="1" t="s">
        <v>58</v>
      </c>
      <c r="E1491" s="1" t="s">
        <v>57</v>
      </c>
      <c r="F1491" t="s">
        <v>327</v>
      </c>
      <c r="G1491" t="s">
        <v>326</v>
      </c>
      <c r="H1491">
        <v>63</v>
      </c>
      <c r="I1491">
        <v>18771585</v>
      </c>
      <c r="J1491">
        <v>0.3</v>
      </c>
      <c r="K1491" s="2" t="str">
        <f t="shared" si="23"/>
        <v>200325-29 yearsGR113-028</v>
      </c>
    </row>
    <row r="1492" spans="2:11" x14ac:dyDescent="0.35">
      <c r="B1492">
        <v>2003</v>
      </c>
      <c r="C1492">
        <v>2003</v>
      </c>
      <c r="D1492" s="1" t="s">
        <v>58</v>
      </c>
      <c r="E1492" s="1" t="s">
        <v>57</v>
      </c>
      <c r="F1492" t="s">
        <v>325</v>
      </c>
      <c r="G1492" t="s">
        <v>324</v>
      </c>
      <c r="H1492">
        <v>55</v>
      </c>
      <c r="I1492">
        <v>18771585</v>
      </c>
      <c r="J1492">
        <v>0.3</v>
      </c>
      <c r="K1492" s="2" t="str">
        <f t="shared" si="23"/>
        <v>200325-29 yearsGR113-029</v>
      </c>
    </row>
    <row r="1493" spans="2:11" x14ac:dyDescent="0.35">
      <c r="B1493">
        <v>2003</v>
      </c>
      <c r="C1493">
        <v>2003</v>
      </c>
      <c r="D1493" s="1" t="s">
        <v>58</v>
      </c>
      <c r="E1493" s="1" t="s">
        <v>57</v>
      </c>
      <c r="F1493" t="s">
        <v>323</v>
      </c>
      <c r="G1493" t="s">
        <v>322</v>
      </c>
      <c r="H1493">
        <v>59</v>
      </c>
      <c r="I1493">
        <v>18771585</v>
      </c>
      <c r="J1493">
        <v>0.3</v>
      </c>
      <c r="K1493" s="2" t="str">
        <f t="shared" si="23"/>
        <v>200325-29 yearsGR113-030</v>
      </c>
    </row>
    <row r="1494" spans="2:11" x14ac:dyDescent="0.35">
      <c r="B1494">
        <v>2003</v>
      </c>
      <c r="C1494">
        <v>2003</v>
      </c>
      <c r="D1494" s="1" t="s">
        <v>58</v>
      </c>
      <c r="E1494" s="1" t="s">
        <v>57</v>
      </c>
      <c r="F1494" t="s">
        <v>321</v>
      </c>
      <c r="G1494" t="s">
        <v>320</v>
      </c>
      <c r="H1494">
        <v>8</v>
      </c>
      <c r="I1494">
        <v>18771585</v>
      </c>
      <c r="J1494" t="s">
        <v>113</v>
      </c>
      <c r="K1494" s="2" t="str">
        <f t="shared" si="23"/>
        <v>200325-29 yearsGR113-031</v>
      </c>
    </row>
    <row r="1495" spans="2:11" x14ac:dyDescent="0.35">
      <c r="B1495">
        <v>2003</v>
      </c>
      <c r="C1495">
        <v>2003</v>
      </c>
      <c r="D1495" s="1" t="s">
        <v>58</v>
      </c>
      <c r="E1495" s="1" t="s">
        <v>57</v>
      </c>
      <c r="F1495" t="s">
        <v>319</v>
      </c>
      <c r="G1495" t="s">
        <v>318</v>
      </c>
      <c r="H1495">
        <v>31</v>
      </c>
      <c r="I1495">
        <v>18771585</v>
      </c>
      <c r="J1495">
        <v>0.2</v>
      </c>
      <c r="K1495" s="2" t="str">
        <f t="shared" si="23"/>
        <v>200325-29 yearsGR113-032</v>
      </c>
    </row>
    <row r="1496" spans="2:11" x14ac:dyDescent="0.35">
      <c r="B1496">
        <v>2003</v>
      </c>
      <c r="C1496">
        <v>2003</v>
      </c>
      <c r="D1496" s="1" t="s">
        <v>58</v>
      </c>
      <c r="E1496" s="1" t="s">
        <v>57</v>
      </c>
      <c r="F1496" t="s">
        <v>317</v>
      </c>
      <c r="G1496" t="s">
        <v>316</v>
      </c>
      <c r="H1496">
        <v>1</v>
      </c>
      <c r="I1496">
        <v>18771585</v>
      </c>
      <c r="J1496" t="s">
        <v>113</v>
      </c>
      <c r="K1496" s="2" t="str">
        <f t="shared" si="23"/>
        <v>200325-29 yearsGR113-033</v>
      </c>
    </row>
    <row r="1497" spans="2:11" x14ac:dyDescent="0.35">
      <c r="B1497">
        <v>2003</v>
      </c>
      <c r="C1497">
        <v>2003</v>
      </c>
      <c r="D1497" s="1" t="s">
        <v>58</v>
      </c>
      <c r="E1497" s="1" t="s">
        <v>57</v>
      </c>
      <c r="F1497" t="s">
        <v>315</v>
      </c>
      <c r="G1497" t="s">
        <v>314</v>
      </c>
      <c r="H1497">
        <v>19</v>
      </c>
      <c r="I1497">
        <v>18771585</v>
      </c>
      <c r="J1497" t="s">
        <v>113</v>
      </c>
      <c r="K1497" s="2" t="str">
        <f t="shared" si="23"/>
        <v>200325-29 yearsGR113-034</v>
      </c>
    </row>
    <row r="1498" spans="2:11" x14ac:dyDescent="0.35">
      <c r="B1498">
        <v>2003</v>
      </c>
      <c r="C1498">
        <v>2003</v>
      </c>
      <c r="D1498" s="1" t="s">
        <v>58</v>
      </c>
      <c r="E1498" s="1" t="s">
        <v>57</v>
      </c>
      <c r="F1498" t="s">
        <v>313</v>
      </c>
      <c r="G1498" t="s">
        <v>312</v>
      </c>
      <c r="H1498">
        <v>1</v>
      </c>
      <c r="I1498">
        <v>18771585</v>
      </c>
      <c r="J1498" t="s">
        <v>113</v>
      </c>
      <c r="K1498" s="2" t="str">
        <f t="shared" si="23"/>
        <v>200325-29 yearsGR113-035</v>
      </c>
    </row>
    <row r="1499" spans="2:11" x14ac:dyDescent="0.35">
      <c r="B1499">
        <v>2003</v>
      </c>
      <c r="C1499">
        <v>2003</v>
      </c>
      <c r="D1499" s="1" t="s">
        <v>58</v>
      </c>
      <c r="E1499" s="1" t="s">
        <v>57</v>
      </c>
      <c r="F1499" t="s">
        <v>311</v>
      </c>
      <c r="G1499" t="s">
        <v>310</v>
      </c>
      <c r="H1499">
        <v>165</v>
      </c>
      <c r="I1499">
        <v>18771585</v>
      </c>
      <c r="J1499">
        <v>0.9</v>
      </c>
      <c r="K1499" s="2" t="str">
        <f t="shared" si="23"/>
        <v>200325-29 yearsGR113-036</v>
      </c>
    </row>
    <row r="1500" spans="2:11" x14ac:dyDescent="0.35">
      <c r="B1500">
        <v>2003</v>
      </c>
      <c r="C1500">
        <v>2003</v>
      </c>
      <c r="D1500" s="1" t="s">
        <v>58</v>
      </c>
      <c r="E1500" s="1" t="s">
        <v>57</v>
      </c>
      <c r="F1500" t="s">
        <v>309</v>
      </c>
      <c r="G1500" t="s">
        <v>308</v>
      </c>
      <c r="H1500">
        <v>373</v>
      </c>
      <c r="I1500">
        <v>18771585</v>
      </c>
      <c r="J1500">
        <v>2</v>
      </c>
      <c r="K1500" s="2" t="str">
        <f t="shared" si="23"/>
        <v>200325-29 yearsGR113-037</v>
      </c>
    </row>
    <row r="1501" spans="2:11" x14ac:dyDescent="0.35">
      <c r="B1501">
        <v>2003</v>
      </c>
      <c r="C1501">
        <v>2003</v>
      </c>
      <c r="D1501" s="1" t="s">
        <v>58</v>
      </c>
      <c r="E1501" s="1" t="s">
        <v>57</v>
      </c>
      <c r="F1501" t="s">
        <v>307</v>
      </c>
      <c r="G1501" t="s">
        <v>306</v>
      </c>
      <c r="H1501">
        <v>71</v>
      </c>
      <c r="I1501">
        <v>18771585</v>
      </c>
      <c r="J1501">
        <v>0.4</v>
      </c>
      <c r="K1501" s="2" t="str">
        <f t="shared" si="23"/>
        <v>200325-29 yearsGR113-038</v>
      </c>
    </row>
    <row r="1502" spans="2:11" x14ac:dyDescent="0.35">
      <c r="B1502">
        <v>2003</v>
      </c>
      <c r="C1502">
        <v>2003</v>
      </c>
      <c r="D1502" s="1" t="s">
        <v>58</v>
      </c>
      <c r="E1502" s="1" t="s">
        <v>57</v>
      </c>
      <c r="F1502" t="s">
        <v>305</v>
      </c>
      <c r="G1502" t="s">
        <v>304</v>
      </c>
      <c r="H1502">
        <v>96</v>
      </c>
      <c r="I1502">
        <v>18771585</v>
      </c>
      <c r="J1502">
        <v>0.5</v>
      </c>
      <c r="K1502" s="2" t="str">
        <f t="shared" si="23"/>
        <v>200325-29 yearsGR113-039</v>
      </c>
    </row>
    <row r="1503" spans="2:11" x14ac:dyDescent="0.35">
      <c r="B1503">
        <v>2003</v>
      </c>
      <c r="C1503">
        <v>2003</v>
      </c>
      <c r="D1503" s="1" t="s">
        <v>58</v>
      </c>
      <c r="E1503" s="1" t="s">
        <v>57</v>
      </c>
      <c r="F1503" t="s">
        <v>303</v>
      </c>
      <c r="G1503" t="s">
        <v>302</v>
      </c>
      <c r="H1503">
        <v>205</v>
      </c>
      <c r="I1503">
        <v>18771585</v>
      </c>
      <c r="J1503">
        <v>1.1000000000000001</v>
      </c>
      <c r="K1503" s="2" t="str">
        <f t="shared" si="23"/>
        <v>200325-29 yearsGR113-040</v>
      </c>
    </row>
    <row r="1504" spans="2:11" x14ac:dyDescent="0.35">
      <c r="B1504">
        <v>2003</v>
      </c>
      <c r="C1504">
        <v>2003</v>
      </c>
      <c r="D1504" s="1" t="s">
        <v>58</v>
      </c>
      <c r="E1504" s="1" t="s">
        <v>57</v>
      </c>
      <c r="F1504" t="s">
        <v>301</v>
      </c>
      <c r="G1504" t="s">
        <v>300</v>
      </c>
      <c r="H1504">
        <v>1</v>
      </c>
      <c r="I1504">
        <v>18771585</v>
      </c>
      <c r="J1504" t="s">
        <v>113</v>
      </c>
      <c r="K1504" s="2" t="str">
        <f t="shared" si="23"/>
        <v>200325-29 yearsGR113-041</v>
      </c>
    </row>
    <row r="1505" spans="2:11" x14ac:dyDescent="0.35">
      <c r="B1505">
        <v>2003</v>
      </c>
      <c r="C1505">
        <v>2003</v>
      </c>
      <c r="D1505" s="1" t="s">
        <v>58</v>
      </c>
      <c r="E1505" s="1" t="s">
        <v>57</v>
      </c>
      <c r="F1505" t="s">
        <v>297</v>
      </c>
      <c r="G1505" t="s">
        <v>296</v>
      </c>
      <c r="H1505">
        <v>298</v>
      </c>
      <c r="I1505">
        <v>18771585</v>
      </c>
      <c r="J1505">
        <v>1.6</v>
      </c>
      <c r="K1505" s="2" t="str">
        <f t="shared" si="23"/>
        <v>200325-29 yearsGR113-043</v>
      </c>
    </row>
    <row r="1506" spans="2:11" x14ac:dyDescent="0.35">
      <c r="B1506">
        <v>2003</v>
      </c>
      <c r="C1506">
        <v>2003</v>
      </c>
      <c r="D1506" s="1" t="s">
        <v>58</v>
      </c>
      <c r="E1506" s="1" t="s">
        <v>57</v>
      </c>
      <c r="F1506" t="s">
        <v>295</v>
      </c>
      <c r="G1506" t="s">
        <v>294</v>
      </c>
      <c r="H1506">
        <v>69</v>
      </c>
      <c r="I1506">
        <v>18771585</v>
      </c>
      <c r="J1506">
        <v>0.4</v>
      </c>
      <c r="K1506" s="2" t="str">
        <f t="shared" si="23"/>
        <v>200325-29 yearsGR113-044</v>
      </c>
    </row>
    <row r="1507" spans="2:11" x14ac:dyDescent="0.35">
      <c r="B1507">
        <v>2003</v>
      </c>
      <c r="C1507">
        <v>2003</v>
      </c>
      <c r="D1507" s="1" t="s">
        <v>58</v>
      </c>
      <c r="E1507" s="1" t="s">
        <v>57</v>
      </c>
      <c r="F1507" t="s">
        <v>293</v>
      </c>
      <c r="G1507" t="s">
        <v>292</v>
      </c>
      <c r="H1507">
        <v>69</v>
      </c>
      <c r="I1507">
        <v>18771585</v>
      </c>
      <c r="J1507">
        <v>0.4</v>
      </c>
      <c r="K1507" s="2" t="str">
        <f t="shared" si="23"/>
        <v>200325-29 yearsGR113-045</v>
      </c>
    </row>
    <row r="1508" spans="2:11" x14ac:dyDescent="0.35">
      <c r="B1508">
        <v>2003</v>
      </c>
      <c r="C1508">
        <v>2003</v>
      </c>
      <c r="D1508" s="1" t="s">
        <v>58</v>
      </c>
      <c r="E1508" s="1" t="s">
        <v>57</v>
      </c>
      <c r="F1508" t="s">
        <v>291</v>
      </c>
      <c r="G1508" t="s">
        <v>290</v>
      </c>
      <c r="H1508">
        <v>227</v>
      </c>
      <c r="I1508">
        <v>18771585</v>
      </c>
      <c r="J1508">
        <v>1.2</v>
      </c>
      <c r="K1508" s="2" t="str">
        <f t="shared" si="23"/>
        <v>200325-29 yearsGR113-046</v>
      </c>
    </row>
    <row r="1509" spans="2:11" x14ac:dyDescent="0.35">
      <c r="B1509">
        <v>2003</v>
      </c>
      <c r="C1509">
        <v>2003</v>
      </c>
      <c r="D1509" s="1" t="s">
        <v>58</v>
      </c>
      <c r="E1509" s="1" t="s">
        <v>57</v>
      </c>
      <c r="F1509" t="s">
        <v>289</v>
      </c>
      <c r="G1509" t="s">
        <v>288</v>
      </c>
      <c r="H1509">
        <v>5</v>
      </c>
      <c r="I1509">
        <v>18771585</v>
      </c>
      <c r="J1509" t="s">
        <v>113</v>
      </c>
      <c r="K1509" s="2" t="str">
        <f t="shared" si="23"/>
        <v>200325-29 yearsGR113-047</v>
      </c>
    </row>
    <row r="1510" spans="2:11" x14ac:dyDescent="0.35">
      <c r="B1510">
        <v>2003</v>
      </c>
      <c r="C1510">
        <v>2003</v>
      </c>
      <c r="D1510" s="1" t="s">
        <v>58</v>
      </c>
      <c r="E1510" s="1" t="s">
        <v>57</v>
      </c>
      <c r="F1510" t="s">
        <v>287</v>
      </c>
      <c r="G1510" t="s">
        <v>286</v>
      </c>
      <c r="H1510">
        <v>4</v>
      </c>
      <c r="I1510">
        <v>18771585</v>
      </c>
      <c r="J1510" t="s">
        <v>113</v>
      </c>
      <c r="K1510" s="2" t="str">
        <f t="shared" si="23"/>
        <v>200325-29 yearsGR113-048</v>
      </c>
    </row>
    <row r="1511" spans="2:11" x14ac:dyDescent="0.35">
      <c r="B1511">
        <v>2003</v>
      </c>
      <c r="C1511">
        <v>2003</v>
      </c>
      <c r="D1511" s="1" t="s">
        <v>58</v>
      </c>
      <c r="E1511" s="1" t="s">
        <v>57</v>
      </c>
      <c r="F1511" t="s">
        <v>285</v>
      </c>
      <c r="G1511" t="s">
        <v>284</v>
      </c>
      <c r="H1511">
        <v>1</v>
      </c>
      <c r="I1511">
        <v>18771585</v>
      </c>
      <c r="J1511" t="s">
        <v>113</v>
      </c>
      <c r="K1511" s="2" t="str">
        <f t="shared" si="23"/>
        <v>200325-29 yearsGR113-049</v>
      </c>
    </row>
    <row r="1512" spans="2:11" x14ac:dyDescent="0.35">
      <c r="B1512">
        <v>2003</v>
      </c>
      <c r="C1512">
        <v>2003</v>
      </c>
      <c r="D1512" s="1" t="s">
        <v>58</v>
      </c>
      <c r="E1512" s="1" t="s">
        <v>57</v>
      </c>
      <c r="F1512" t="s">
        <v>283</v>
      </c>
      <c r="G1512" t="s">
        <v>282</v>
      </c>
      <c r="H1512">
        <v>18</v>
      </c>
      <c r="I1512">
        <v>18771585</v>
      </c>
      <c r="J1512" t="s">
        <v>113</v>
      </c>
      <c r="K1512" s="2" t="str">
        <f t="shared" si="23"/>
        <v>200325-29 yearsGR113-050</v>
      </c>
    </row>
    <row r="1513" spans="2:11" x14ac:dyDescent="0.35">
      <c r="B1513">
        <v>2003</v>
      </c>
      <c r="C1513">
        <v>2003</v>
      </c>
      <c r="D1513" s="1" t="s">
        <v>58</v>
      </c>
      <c r="E1513" s="1" t="s">
        <v>57</v>
      </c>
      <c r="F1513" t="s">
        <v>277</v>
      </c>
      <c r="G1513" t="s">
        <v>276</v>
      </c>
      <c r="H1513">
        <v>1352</v>
      </c>
      <c r="I1513">
        <v>18771585</v>
      </c>
      <c r="J1513">
        <v>7.2</v>
      </c>
      <c r="K1513" s="2" t="str">
        <f t="shared" si="23"/>
        <v>200325-29 yearsGR113-053</v>
      </c>
    </row>
    <row r="1514" spans="2:11" x14ac:dyDescent="0.35">
      <c r="B1514">
        <v>2003</v>
      </c>
      <c r="C1514">
        <v>2003</v>
      </c>
      <c r="D1514" s="1" t="s">
        <v>58</v>
      </c>
      <c r="E1514" s="1" t="s">
        <v>57</v>
      </c>
      <c r="F1514" t="s">
        <v>275</v>
      </c>
      <c r="G1514" t="s">
        <v>274</v>
      </c>
      <c r="H1514">
        <v>1075</v>
      </c>
      <c r="I1514">
        <v>18771585</v>
      </c>
      <c r="J1514">
        <v>5.7</v>
      </c>
      <c r="K1514" s="2" t="str">
        <f t="shared" si="23"/>
        <v>200325-29 yearsGR113-054</v>
      </c>
    </row>
    <row r="1515" spans="2:11" x14ac:dyDescent="0.35">
      <c r="B1515">
        <v>2003</v>
      </c>
      <c r="C1515">
        <v>2003</v>
      </c>
      <c r="D1515" s="1" t="s">
        <v>58</v>
      </c>
      <c r="E1515" s="1" t="s">
        <v>57</v>
      </c>
      <c r="F1515" t="s">
        <v>273</v>
      </c>
      <c r="G1515" t="s">
        <v>272</v>
      </c>
      <c r="H1515">
        <v>11</v>
      </c>
      <c r="I1515">
        <v>18771585</v>
      </c>
      <c r="J1515" t="s">
        <v>113</v>
      </c>
      <c r="K1515" s="2" t="str">
        <f t="shared" si="23"/>
        <v>200325-29 yearsGR113-055</v>
      </c>
    </row>
    <row r="1516" spans="2:11" x14ac:dyDescent="0.35">
      <c r="B1516">
        <v>2003</v>
      </c>
      <c r="C1516">
        <v>2003</v>
      </c>
      <c r="D1516" s="1" t="s">
        <v>58</v>
      </c>
      <c r="E1516" s="1" t="s">
        <v>57</v>
      </c>
      <c r="F1516" t="s">
        <v>271</v>
      </c>
      <c r="G1516" t="s">
        <v>270</v>
      </c>
      <c r="H1516">
        <v>90</v>
      </c>
      <c r="I1516">
        <v>18771585</v>
      </c>
      <c r="J1516">
        <v>0.5</v>
      </c>
      <c r="K1516" s="2" t="str">
        <f t="shared" si="23"/>
        <v>200325-29 yearsGR113-056</v>
      </c>
    </row>
    <row r="1517" spans="2:11" x14ac:dyDescent="0.35">
      <c r="B1517">
        <v>2003</v>
      </c>
      <c r="C1517">
        <v>2003</v>
      </c>
      <c r="D1517" s="1" t="s">
        <v>58</v>
      </c>
      <c r="E1517" s="1" t="s">
        <v>57</v>
      </c>
      <c r="F1517" t="s">
        <v>269</v>
      </c>
      <c r="G1517" t="s">
        <v>268</v>
      </c>
      <c r="H1517">
        <v>8</v>
      </c>
      <c r="I1517">
        <v>18771585</v>
      </c>
      <c r="J1517" t="s">
        <v>113</v>
      </c>
      <c r="K1517" s="2" t="str">
        <f t="shared" si="23"/>
        <v>200325-29 yearsGR113-057</v>
      </c>
    </row>
    <row r="1518" spans="2:11" x14ac:dyDescent="0.35">
      <c r="B1518">
        <v>2003</v>
      </c>
      <c r="C1518">
        <v>2003</v>
      </c>
      <c r="D1518" s="1" t="s">
        <v>58</v>
      </c>
      <c r="E1518" s="1" t="s">
        <v>57</v>
      </c>
      <c r="F1518" t="s">
        <v>267</v>
      </c>
      <c r="G1518" t="s">
        <v>266</v>
      </c>
      <c r="H1518">
        <v>274</v>
      </c>
      <c r="I1518">
        <v>18771585</v>
      </c>
      <c r="J1518">
        <v>1.5</v>
      </c>
      <c r="K1518" s="2" t="str">
        <f t="shared" si="23"/>
        <v>200325-29 yearsGR113-058</v>
      </c>
    </row>
    <row r="1519" spans="2:11" x14ac:dyDescent="0.35">
      <c r="B1519">
        <v>2003</v>
      </c>
      <c r="C1519">
        <v>2003</v>
      </c>
      <c r="D1519" s="1" t="s">
        <v>58</v>
      </c>
      <c r="E1519" s="1" t="s">
        <v>57</v>
      </c>
      <c r="F1519" t="s">
        <v>265</v>
      </c>
      <c r="G1519" t="s">
        <v>264</v>
      </c>
      <c r="H1519">
        <v>105</v>
      </c>
      <c r="I1519">
        <v>18771585</v>
      </c>
      <c r="J1519">
        <v>0.6</v>
      </c>
      <c r="K1519" s="2" t="str">
        <f t="shared" si="23"/>
        <v>200325-29 yearsGR113-059</v>
      </c>
    </row>
    <row r="1520" spans="2:11" x14ac:dyDescent="0.35">
      <c r="B1520">
        <v>2003</v>
      </c>
      <c r="C1520">
        <v>2003</v>
      </c>
      <c r="D1520" s="1" t="s">
        <v>58</v>
      </c>
      <c r="E1520" s="1" t="s">
        <v>57</v>
      </c>
      <c r="F1520" t="s">
        <v>263</v>
      </c>
      <c r="G1520" t="s">
        <v>262</v>
      </c>
      <c r="H1520">
        <v>3</v>
      </c>
      <c r="I1520">
        <v>18771585</v>
      </c>
      <c r="J1520" t="s">
        <v>113</v>
      </c>
      <c r="K1520" s="2" t="str">
        <f t="shared" si="23"/>
        <v>200325-29 yearsGR113-060</v>
      </c>
    </row>
    <row r="1521" spans="2:11" x14ac:dyDescent="0.35">
      <c r="B1521">
        <v>2003</v>
      </c>
      <c r="C1521">
        <v>2003</v>
      </c>
      <c r="D1521" s="1" t="s">
        <v>58</v>
      </c>
      <c r="E1521" s="1" t="s">
        <v>57</v>
      </c>
      <c r="F1521" t="s">
        <v>261</v>
      </c>
      <c r="G1521" t="s">
        <v>260</v>
      </c>
      <c r="H1521">
        <v>166</v>
      </c>
      <c r="I1521">
        <v>18771585</v>
      </c>
      <c r="J1521">
        <v>0.9</v>
      </c>
      <c r="K1521" s="2" t="str">
        <f t="shared" si="23"/>
        <v>200325-29 yearsGR113-061</v>
      </c>
    </row>
    <row r="1522" spans="2:11" x14ac:dyDescent="0.35">
      <c r="B1522">
        <v>2003</v>
      </c>
      <c r="C1522">
        <v>2003</v>
      </c>
      <c r="D1522" s="1" t="s">
        <v>58</v>
      </c>
      <c r="E1522" s="1" t="s">
        <v>57</v>
      </c>
      <c r="F1522" t="s">
        <v>259</v>
      </c>
      <c r="G1522" t="s">
        <v>258</v>
      </c>
      <c r="H1522">
        <v>50</v>
      </c>
      <c r="I1522">
        <v>18771585</v>
      </c>
      <c r="J1522">
        <v>0.3</v>
      </c>
      <c r="K1522" s="2" t="str">
        <f t="shared" si="23"/>
        <v>200325-29 yearsGR113-062</v>
      </c>
    </row>
    <row r="1523" spans="2:11" x14ac:dyDescent="0.35">
      <c r="B1523">
        <v>2003</v>
      </c>
      <c r="C1523">
        <v>2003</v>
      </c>
      <c r="D1523" s="1" t="s">
        <v>58</v>
      </c>
      <c r="E1523" s="1" t="s">
        <v>57</v>
      </c>
      <c r="F1523" t="s">
        <v>257</v>
      </c>
      <c r="G1523" t="s">
        <v>256</v>
      </c>
      <c r="H1523">
        <v>116</v>
      </c>
      <c r="I1523">
        <v>18771585</v>
      </c>
      <c r="J1523">
        <v>0.6</v>
      </c>
      <c r="K1523" s="2" t="str">
        <f t="shared" si="23"/>
        <v>200325-29 yearsGR113-063</v>
      </c>
    </row>
    <row r="1524" spans="2:11" x14ac:dyDescent="0.35">
      <c r="B1524">
        <v>2003</v>
      </c>
      <c r="C1524">
        <v>2003</v>
      </c>
      <c r="D1524" s="1" t="s">
        <v>58</v>
      </c>
      <c r="E1524" s="1" t="s">
        <v>57</v>
      </c>
      <c r="F1524" t="s">
        <v>255</v>
      </c>
      <c r="G1524" t="s">
        <v>254</v>
      </c>
      <c r="H1524">
        <v>692</v>
      </c>
      <c r="I1524">
        <v>18771585</v>
      </c>
      <c r="J1524">
        <v>3.7</v>
      </c>
      <c r="K1524" s="2" t="str">
        <f t="shared" si="23"/>
        <v>200325-29 yearsGR113-064</v>
      </c>
    </row>
    <row r="1525" spans="2:11" x14ac:dyDescent="0.35">
      <c r="B1525">
        <v>2003</v>
      </c>
      <c r="C1525">
        <v>2003</v>
      </c>
      <c r="D1525" s="1" t="s">
        <v>58</v>
      </c>
      <c r="E1525" s="1" t="s">
        <v>57</v>
      </c>
      <c r="F1525" t="s">
        <v>253</v>
      </c>
      <c r="G1525" t="s">
        <v>252</v>
      </c>
      <c r="H1525">
        <v>18</v>
      </c>
      <c r="I1525">
        <v>18771585</v>
      </c>
      <c r="J1525" t="s">
        <v>113</v>
      </c>
      <c r="K1525" s="2" t="str">
        <f t="shared" si="23"/>
        <v>200325-29 yearsGR113-065</v>
      </c>
    </row>
    <row r="1526" spans="2:11" x14ac:dyDescent="0.35">
      <c r="B1526">
        <v>2003</v>
      </c>
      <c r="C1526">
        <v>2003</v>
      </c>
      <c r="D1526" s="1" t="s">
        <v>58</v>
      </c>
      <c r="E1526" s="1" t="s">
        <v>57</v>
      </c>
      <c r="F1526" t="s">
        <v>251</v>
      </c>
      <c r="G1526" t="s">
        <v>250</v>
      </c>
      <c r="H1526">
        <v>23</v>
      </c>
      <c r="I1526">
        <v>18771585</v>
      </c>
      <c r="J1526">
        <v>0.1</v>
      </c>
      <c r="K1526" s="2" t="str">
        <f t="shared" si="23"/>
        <v>200325-29 yearsGR113-066</v>
      </c>
    </row>
    <row r="1527" spans="2:11" x14ac:dyDescent="0.35">
      <c r="B1527">
        <v>2003</v>
      </c>
      <c r="C1527">
        <v>2003</v>
      </c>
      <c r="D1527" s="1" t="s">
        <v>58</v>
      </c>
      <c r="E1527" s="1" t="s">
        <v>57</v>
      </c>
      <c r="F1527" t="s">
        <v>249</v>
      </c>
      <c r="G1527" t="s">
        <v>248</v>
      </c>
      <c r="H1527">
        <v>28</v>
      </c>
      <c r="I1527">
        <v>18771585</v>
      </c>
      <c r="J1527">
        <v>0.1</v>
      </c>
      <c r="K1527" s="2" t="str">
        <f t="shared" si="23"/>
        <v>200325-29 yearsGR113-067</v>
      </c>
    </row>
    <row r="1528" spans="2:11" x14ac:dyDescent="0.35">
      <c r="B1528">
        <v>2003</v>
      </c>
      <c r="C1528">
        <v>2003</v>
      </c>
      <c r="D1528" s="1" t="s">
        <v>58</v>
      </c>
      <c r="E1528" s="1" t="s">
        <v>57</v>
      </c>
      <c r="F1528" t="s">
        <v>247</v>
      </c>
      <c r="G1528" t="s">
        <v>246</v>
      </c>
      <c r="H1528">
        <v>623</v>
      </c>
      <c r="I1528">
        <v>18771585</v>
      </c>
      <c r="J1528">
        <v>3.3</v>
      </c>
      <c r="K1528" s="2" t="str">
        <f t="shared" si="23"/>
        <v>200325-29 yearsGR113-068</v>
      </c>
    </row>
    <row r="1529" spans="2:11" x14ac:dyDescent="0.35">
      <c r="B1529">
        <v>2003</v>
      </c>
      <c r="C1529">
        <v>2003</v>
      </c>
      <c r="D1529" s="1" t="s">
        <v>58</v>
      </c>
      <c r="E1529" s="1" t="s">
        <v>57</v>
      </c>
      <c r="F1529" t="s">
        <v>245</v>
      </c>
      <c r="G1529" t="s">
        <v>244</v>
      </c>
      <c r="H1529">
        <v>27</v>
      </c>
      <c r="I1529">
        <v>18771585</v>
      </c>
      <c r="J1529">
        <v>0.1</v>
      </c>
      <c r="K1529" s="2" t="str">
        <f t="shared" si="23"/>
        <v>200325-29 yearsGR113-069</v>
      </c>
    </row>
    <row r="1530" spans="2:11" x14ac:dyDescent="0.35">
      <c r="B1530">
        <v>2003</v>
      </c>
      <c r="C1530">
        <v>2003</v>
      </c>
      <c r="D1530" s="1" t="s">
        <v>58</v>
      </c>
      <c r="E1530" s="1" t="s">
        <v>57</v>
      </c>
      <c r="F1530" t="s">
        <v>243</v>
      </c>
      <c r="G1530" t="s">
        <v>242</v>
      </c>
      <c r="H1530">
        <v>188</v>
      </c>
      <c r="I1530">
        <v>18771585</v>
      </c>
      <c r="J1530">
        <v>1</v>
      </c>
      <c r="K1530" s="2" t="str">
        <f t="shared" si="23"/>
        <v>200325-29 yearsGR113-070</v>
      </c>
    </row>
    <row r="1531" spans="2:11" x14ac:dyDescent="0.35">
      <c r="B1531">
        <v>2003</v>
      </c>
      <c r="C1531">
        <v>2003</v>
      </c>
      <c r="D1531" s="1" t="s">
        <v>58</v>
      </c>
      <c r="E1531" s="1" t="s">
        <v>57</v>
      </c>
      <c r="F1531" t="s">
        <v>239</v>
      </c>
      <c r="G1531" t="s">
        <v>238</v>
      </c>
      <c r="H1531">
        <v>62</v>
      </c>
      <c r="I1531">
        <v>18771585</v>
      </c>
      <c r="J1531">
        <v>0.3</v>
      </c>
      <c r="K1531" s="2" t="str">
        <f t="shared" si="23"/>
        <v>200325-29 yearsGR113-072</v>
      </c>
    </row>
    <row r="1532" spans="2:11" x14ac:dyDescent="0.35">
      <c r="B1532">
        <v>2003</v>
      </c>
      <c r="C1532">
        <v>2003</v>
      </c>
      <c r="D1532" s="1" t="s">
        <v>58</v>
      </c>
      <c r="E1532" s="1" t="s">
        <v>57</v>
      </c>
      <c r="F1532" t="s">
        <v>237</v>
      </c>
      <c r="G1532" t="s">
        <v>236</v>
      </c>
      <c r="H1532">
        <v>43</v>
      </c>
      <c r="I1532">
        <v>18771585</v>
      </c>
      <c r="J1532">
        <v>0.2</v>
      </c>
      <c r="K1532" s="2" t="str">
        <f t="shared" si="23"/>
        <v>200325-29 yearsGR113-073</v>
      </c>
    </row>
    <row r="1533" spans="2:11" x14ac:dyDescent="0.35">
      <c r="B1533">
        <v>2003</v>
      </c>
      <c r="C1533">
        <v>2003</v>
      </c>
      <c r="D1533" s="1" t="s">
        <v>58</v>
      </c>
      <c r="E1533" s="1" t="s">
        <v>57</v>
      </c>
      <c r="F1533" t="s">
        <v>235</v>
      </c>
      <c r="G1533" t="s">
        <v>234</v>
      </c>
      <c r="H1533">
        <v>19</v>
      </c>
      <c r="I1533">
        <v>18771585</v>
      </c>
      <c r="J1533" t="s">
        <v>113</v>
      </c>
      <c r="K1533" s="2" t="str">
        <f t="shared" si="23"/>
        <v>200325-29 yearsGR113-074</v>
      </c>
    </row>
    <row r="1534" spans="2:11" x14ac:dyDescent="0.35">
      <c r="B1534">
        <v>2003</v>
      </c>
      <c r="C1534">
        <v>2003</v>
      </c>
      <c r="D1534" s="1" t="s">
        <v>58</v>
      </c>
      <c r="E1534" s="1" t="s">
        <v>57</v>
      </c>
      <c r="F1534" t="s">
        <v>233</v>
      </c>
      <c r="G1534" t="s">
        <v>232</v>
      </c>
      <c r="H1534">
        <v>53</v>
      </c>
      <c r="I1534">
        <v>18771585</v>
      </c>
      <c r="J1534">
        <v>0.3</v>
      </c>
      <c r="K1534" s="2" t="str">
        <f t="shared" si="23"/>
        <v>200325-29 yearsGR113-075</v>
      </c>
    </row>
    <row r="1535" spans="2:11" x14ac:dyDescent="0.35">
      <c r="B1535">
        <v>2003</v>
      </c>
      <c r="C1535">
        <v>2003</v>
      </c>
      <c r="D1535" s="1" t="s">
        <v>58</v>
      </c>
      <c r="E1535" s="1" t="s">
        <v>57</v>
      </c>
      <c r="F1535" t="s">
        <v>231</v>
      </c>
      <c r="G1535" t="s">
        <v>230</v>
      </c>
      <c r="H1535">
        <v>149</v>
      </c>
      <c r="I1535">
        <v>18771585</v>
      </c>
      <c r="J1535">
        <v>0.8</v>
      </c>
      <c r="K1535" s="2" t="str">
        <f t="shared" si="23"/>
        <v>200325-29 yearsGR113-076</v>
      </c>
    </row>
    <row r="1536" spans="2:11" x14ac:dyDescent="0.35">
      <c r="B1536">
        <v>2003</v>
      </c>
      <c r="C1536">
        <v>2003</v>
      </c>
      <c r="D1536" s="1" t="s">
        <v>58</v>
      </c>
      <c r="E1536" s="1" t="s">
        <v>57</v>
      </c>
      <c r="F1536" t="s">
        <v>229</v>
      </c>
      <c r="G1536" t="s">
        <v>228</v>
      </c>
      <c r="H1536">
        <v>5</v>
      </c>
      <c r="I1536">
        <v>18771585</v>
      </c>
      <c r="J1536" t="s">
        <v>113</v>
      </c>
      <c r="K1536" s="2" t="str">
        <f t="shared" si="23"/>
        <v>200325-29 yearsGR113-077</v>
      </c>
    </row>
    <row r="1537" spans="2:11" x14ac:dyDescent="0.35">
      <c r="B1537">
        <v>2003</v>
      </c>
      <c r="C1537">
        <v>2003</v>
      </c>
      <c r="D1537" s="1" t="s">
        <v>58</v>
      </c>
      <c r="E1537" s="1" t="s">
        <v>57</v>
      </c>
      <c r="F1537" t="s">
        <v>227</v>
      </c>
      <c r="G1537" t="s">
        <v>226</v>
      </c>
      <c r="H1537">
        <v>144</v>
      </c>
      <c r="I1537">
        <v>18771585</v>
      </c>
      <c r="J1537">
        <v>0.8</v>
      </c>
      <c r="K1537" s="2" t="str">
        <f t="shared" si="23"/>
        <v>200325-29 yearsGR113-078</v>
      </c>
    </row>
    <row r="1538" spans="2:11" x14ac:dyDescent="0.35">
      <c r="B1538">
        <v>2003</v>
      </c>
      <c r="C1538">
        <v>2003</v>
      </c>
      <c r="D1538" s="1" t="s">
        <v>58</v>
      </c>
      <c r="E1538" s="1" t="s">
        <v>57</v>
      </c>
      <c r="F1538" t="s">
        <v>219</v>
      </c>
      <c r="G1538" t="s">
        <v>218</v>
      </c>
      <c r="H1538">
        <v>118</v>
      </c>
      <c r="I1538">
        <v>18771585</v>
      </c>
      <c r="J1538">
        <v>0.6</v>
      </c>
      <c r="K1538" s="2" t="str">
        <f t="shared" si="23"/>
        <v>200325-29 yearsGR113-082</v>
      </c>
    </row>
    <row r="1539" spans="2:11" x14ac:dyDescent="0.35">
      <c r="B1539">
        <v>2003</v>
      </c>
      <c r="C1539">
        <v>2003</v>
      </c>
      <c r="D1539" s="1" t="s">
        <v>58</v>
      </c>
      <c r="E1539" s="1" t="s">
        <v>57</v>
      </c>
      <c r="F1539" t="s">
        <v>217</v>
      </c>
      <c r="G1539" t="s">
        <v>216</v>
      </c>
      <c r="H1539">
        <v>5</v>
      </c>
      <c r="I1539">
        <v>18771585</v>
      </c>
      <c r="J1539" t="s">
        <v>113</v>
      </c>
      <c r="K1539" s="2" t="str">
        <f t="shared" ref="K1539:K1602" si="24">C1539&amp;D1539&amp;G1539</f>
        <v>200325-29 yearsGR113-083</v>
      </c>
    </row>
    <row r="1540" spans="2:11" x14ac:dyDescent="0.35">
      <c r="B1540">
        <v>2003</v>
      </c>
      <c r="C1540">
        <v>2003</v>
      </c>
      <c r="D1540" s="1" t="s">
        <v>58</v>
      </c>
      <c r="E1540" s="1" t="s">
        <v>57</v>
      </c>
      <c r="F1540" t="s">
        <v>215</v>
      </c>
      <c r="G1540" t="s">
        <v>214</v>
      </c>
      <c r="H1540">
        <v>2</v>
      </c>
      <c r="I1540">
        <v>18771585</v>
      </c>
      <c r="J1540" t="s">
        <v>113</v>
      </c>
      <c r="K1540" s="2" t="str">
        <f t="shared" si="24"/>
        <v>200325-29 yearsGR113-084</v>
      </c>
    </row>
    <row r="1541" spans="2:11" x14ac:dyDescent="0.35">
      <c r="B1541">
        <v>2003</v>
      </c>
      <c r="C1541">
        <v>2003</v>
      </c>
      <c r="D1541" s="1" t="s">
        <v>58</v>
      </c>
      <c r="E1541" s="1" t="s">
        <v>57</v>
      </c>
      <c r="F1541" t="s">
        <v>213</v>
      </c>
      <c r="G1541" t="s">
        <v>212</v>
      </c>
      <c r="H1541">
        <v>98</v>
      </c>
      <c r="I1541">
        <v>18771585</v>
      </c>
      <c r="J1541">
        <v>0.5</v>
      </c>
      <c r="K1541" s="2" t="str">
        <f t="shared" si="24"/>
        <v>200325-29 yearsGR113-085</v>
      </c>
    </row>
    <row r="1542" spans="2:11" x14ac:dyDescent="0.35">
      <c r="B1542">
        <v>2003</v>
      </c>
      <c r="C1542">
        <v>2003</v>
      </c>
      <c r="D1542" s="1" t="s">
        <v>58</v>
      </c>
      <c r="E1542" s="1" t="s">
        <v>57</v>
      </c>
      <c r="F1542" t="s">
        <v>211</v>
      </c>
      <c r="G1542" t="s">
        <v>210</v>
      </c>
      <c r="H1542">
        <v>13</v>
      </c>
      <c r="I1542">
        <v>18771585</v>
      </c>
      <c r="J1542" t="s">
        <v>113</v>
      </c>
      <c r="K1542" s="2" t="str">
        <f t="shared" si="24"/>
        <v>200325-29 yearsGR113-086</v>
      </c>
    </row>
    <row r="1543" spans="2:11" x14ac:dyDescent="0.35">
      <c r="B1543">
        <v>2003</v>
      </c>
      <c r="C1543">
        <v>2003</v>
      </c>
      <c r="D1543" s="1" t="s">
        <v>58</v>
      </c>
      <c r="E1543" s="1" t="s">
        <v>57</v>
      </c>
      <c r="F1543" t="s">
        <v>207</v>
      </c>
      <c r="G1543" t="s">
        <v>206</v>
      </c>
      <c r="H1543">
        <v>26</v>
      </c>
      <c r="I1543">
        <v>18771585</v>
      </c>
      <c r="J1543">
        <v>0.1</v>
      </c>
      <c r="K1543" s="2" t="str">
        <f t="shared" si="24"/>
        <v>200325-29 yearsGR113-088</v>
      </c>
    </row>
    <row r="1544" spans="2:11" x14ac:dyDescent="0.35">
      <c r="B1544">
        <v>2003</v>
      </c>
      <c r="C1544">
        <v>2003</v>
      </c>
      <c r="D1544" s="1" t="s">
        <v>58</v>
      </c>
      <c r="E1544" s="1" t="s">
        <v>57</v>
      </c>
      <c r="F1544" t="s">
        <v>205</v>
      </c>
      <c r="G1544" t="s">
        <v>204</v>
      </c>
      <c r="H1544">
        <v>80</v>
      </c>
      <c r="I1544">
        <v>18771585</v>
      </c>
      <c r="J1544">
        <v>0.4</v>
      </c>
      <c r="K1544" s="2" t="str">
        <f t="shared" si="24"/>
        <v>200325-29 yearsGR113-089</v>
      </c>
    </row>
    <row r="1545" spans="2:11" x14ac:dyDescent="0.35">
      <c r="B1545">
        <v>2003</v>
      </c>
      <c r="C1545">
        <v>2003</v>
      </c>
      <c r="D1545" s="1" t="s">
        <v>58</v>
      </c>
      <c r="E1545" s="1" t="s">
        <v>57</v>
      </c>
      <c r="F1545" t="s">
        <v>203</v>
      </c>
      <c r="G1545" t="s">
        <v>202</v>
      </c>
      <c r="H1545">
        <v>8</v>
      </c>
      <c r="I1545">
        <v>18771585</v>
      </c>
      <c r="J1545" t="s">
        <v>113</v>
      </c>
      <c r="K1545" s="2" t="str">
        <f t="shared" si="24"/>
        <v>200325-29 yearsGR113-090</v>
      </c>
    </row>
    <row r="1546" spans="2:11" x14ac:dyDescent="0.35">
      <c r="B1546">
        <v>2003</v>
      </c>
      <c r="C1546">
        <v>2003</v>
      </c>
      <c r="D1546" s="1" t="s">
        <v>58</v>
      </c>
      <c r="E1546" s="1" t="s">
        <v>57</v>
      </c>
      <c r="F1546" t="s">
        <v>201</v>
      </c>
      <c r="G1546" t="s">
        <v>200</v>
      </c>
      <c r="H1546">
        <v>5</v>
      </c>
      <c r="I1546">
        <v>18771585</v>
      </c>
      <c r="J1546" t="s">
        <v>113</v>
      </c>
      <c r="K1546" s="2" t="str">
        <f t="shared" si="24"/>
        <v>200325-29 yearsGR113-091</v>
      </c>
    </row>
    <row r="1547" spans="2:11" x14ac:dyDescent="0.35">
      <c r="B1547">
        <v>2003</v>
      </c>
      <c r="C1547">
        <v>2003</v>
      </c>
      <c r="D1547" s="1" t="s">
        <v>58</v>
      </c>
      <c r="E1547" s="1" t="s">
        <v>57</v>
      </c>
      <c r="F1547" t="s">
        <v>199</v>
      </c>
      <c r="G1547" t="s">
        <v>198</v>
      </c>
      <c r="H1547">
        <v>1</v>
      </c>
      <c r="I1547">
        <v>18771585</v>
      </c>
      <c r="J1547" t="s">
        <v>113</v>
      </c>
      <c r="K1547" s="2" t="str">
        <f t="shared" si="24"/>
        <v>200325-29 yearsGR113-092</v>
      </c>
    </row>
    <row r="1548" spans="2:11" x14ac:dyDescent="0.35">
      <c r="B1548">
        <v>2003</v>
      </c>
      <c r="C1548">
        <v>2003</v>
      </c>
      <c r="D1548" s="1" t="s">
        <v>58</v>
      </c>
      <c r="E1548" s="1" t="s">
        <v>57</v>
      </c>
      <c r="F1548" t="s">
        <v>197</v>
      </c>
      <c r="G1548" t="s">
        <v>196</v>
      </c>
      <c r="H1548">
        <v>78</v>
      </c>
      <c r="I1548">
        <v>18771585</v>
      </c>
      <c r="J1548">
        <v>0.4</v>
      </c>
      <c r="K1548" s="2" t="str">
        <f t="shared" si="24"/>
        <v>200325-29 yearsGR113-093</v>
      </c>
    </row>
    <row r="1549" spans="2:11" x14ac:dyDescent="0.35">
      <c r="B1549">
        <v>2003</v>
      </c>
      <c r="C1549">
        <v>2003</v>
      </c>
      <c r="D1549" s="1" t="s">
        <v>58</v>
      </c>
      <c r="E1549" s="1" t="s">
        <v>57</v>
      </c>
      <c r="F1549" t="s">
        <v>195</v>
      </c>
      <c r="G1549" t="s">
        <v>194</v>
      </c>
      <c r="H1549">
        <v>49</v>
      </c>
      <c r="I1549">
        <v>18771585</v>
      </c>
      <c r="J1549">
        <v>0.3</v>
      </c>
      <c r="K1549" s="2" t="str">
        <f t="shared" si="24"/>
        <v>200325-29 yearsGR113-094</v>
      </c>
    </row>
    <row r="1550" spans="2:11" x14ac:dyDescent="0.35">
      <c r="B1550">
        <v>2003</v>
      </c>
      <c r="C1550">
        <v>2003</v>
      </c>
      <c r="D1550" s="1" t="s">
        <v>58</v>
      </c>
      <c r="E1550" s="1" t="s">
        <v>57</v>
      </c>
      <c r="F1550" t="s">
        <v>193</v>
      </c>
      <c r="G1550" t="s">
        <v>192</v>
      </c>
      <c r="H1550">
        <v>29</v>
      </c>
      <c r="I1550">
        <v>18771585</v>
      </c>
      <c r="J1550">
        <v>0.2</v>
      </c>
      <c r="K1550" s="2" t="str">
        <f t="shared" si="24"/>
        <v>200325-29 yearsGR113-095</v>
      </c>
    </row>
    <row r="1551" spans="2:11" x14ac:dyDescent="0.35">
      <c r="B1551">
        <v>2003</v>
      </c>
      <c r="C1551">
        <v>2003</v>
      </c>
      <c r="D1551" s="1" t="s">
        <v>58</v>
      </c>
      <c r="E1551" s="1" t="s">
        <v>57</v>
      </c>
      <c r="F1551" t="s">
        <v>191</v>
      </c>
      <c r="G1551" t="s">
        <v>190</v>
      </c>
      <c r="H1551">
        <v>9</v>
      </c>
      <c r="I1551">
        <v>18771585</v>
      </c>
      <c r="J1551" t="s">
        <v>113</v>
      </c>
      <c r="K1551" s="2" t="str">
        <f t="shared" si="24"/>
        <v>200325-29 yearsGR113-096</v>
      </c>
    </row>
    <row r="1552" spans="2:11" x14ac:dyDescent="0.35">
      <c r="B1552">
        <v>2003</v>
      </c>
      <c r="C1552">
        <v>2003</v>
      </c>
      <c r="D1552" s="1" t="s">
        <v>58</v>
      </c>
      <c r="E1552" s="1" t="s">
        <v>57</v>
      </c>
      <c r="F1552" t="s">
        <v>189</v>
      </c>
      <c r="G1552" t="s">
        <v>188</v>
      </c>
      <c r="H1552">
        <v>103</v>
      </c>
      <c r="I1552">
        <v>18771585</v>
      </c>
      <c r="J1552">
        <v>0.5</v>
      </c>
      <c r="K1552" s="2" t="str">
        <f t="shared" si="24"/>
        <v>200325-29 yearsGR113-097</v>
      </c>
    </row>
    <row r="1553" spans="2:11" x14ac:dyDescent="0.35">
      <c r="B1553">
        <v>2003</v>
      </c>
      <c r="C1553">
        <v>2003</v>
      </c>
      <c r="D1553" s="1" t="s">
        <v>58</v>
      </c>
      <c r="E1553" s="1" t="s">
        <v>57</v>
      </c>
      <c r="F1553" t="s">
        <v>187</v>
      </c>
      <c r="G1553" t="s">
        <v>186</v>
      </c>
      <c r="H1553">
        <v>1</v>
      </c>
      <c r="I1553">
        <v>18771585</v>
      </c>
      <c r="J1553" t="s">
        <v>113</v>
      </c>
      <c r="K1553" s="2" t="str">
        <f t="shared" si="24"/>
        <v>200325-29 yearsGR113-098</v>
      </c>
    </row>
    <row r="1554" spans="2:11" x14ac:dyDescent="0.35">
      <c r="B1554">
        <v>2003</v>
      </c>
      <c r="C1554">
        <v>2003</v>
      </c>
      <c r="D1554" s="1" t="s">
        <v>58</v>
      </c>
      <c r="E1554" s="1" t="s">
        <v>57</v>
      </c>
      <c r="F1554" t="s">
        <v>185</v>
      </c>
      <c r="G1554" t="s">
        <v>184</v>
      </c>
      <c r="H1554">
        <v>7</v>
      </c>
      <c r="I1554">
        <v>18771585</v>
      </c>
      <c r="J1554" t="s">
        <v>113</v>
      </c>
      <c r="K1554" s="2" t="str">
        <f t="shared" si="24"/>
        <v>200325-29 yearsGR113-099</v>
      </c>
    </row>
    <row r="1555" spans="2:11" x14ac:dyDescent="0.35">
      <c r="B1555">
        <v>2003</v>
      </c>
      <c r="C1555">
        <v>2003</v>
      </c>
      <c r="D1555" s="1" t="s">
        <v>58</v>
      </c>
      <c r="E1555" s="1" t="s">
        <v>57</v>
      </c>
      <c r="F1555" t="s">
        <v>183</v>
      </c>
      <c r="G1555" t="s">
        <v>182</v>
      </c>
      <c r="H1555">
        <v>95</v>
      </c>
      <c r="I1555">
        <v>18771585</v>
      </c>
      <c r="J1555">
        <v>0.5</v>
      </c>
      <c r="K1555" s="2" t="str">
        <f t="shared" si="24"/>
        <v>200325-29 yearsGR113-100</v>
      </c>
    </row>
    <row r="1556" spans="2:11" x14ac:dyDescent="0.35">
      <c r="B1556">
        <v>2003</v>
      </c>
      <c r="C1556">
        <v>2003</v>
      </c>
      <c r="D1556" s="1" t="s">
        <v>58</v>
      </c>
      <c r="E1556" s="1" t="s">
        <v>57</v>
      </c>
      <c r="F1556" t="s">
        <v>179</v>
      </c>
      <c r="G1556" t="s">
        <v>178</v>
      </c>
      <c r="H1556">
        <v>7</v>
      </c>
      <c r="I1556">
        <v>18771585</v>
      </c>
      <c r="J1556" t="s">
        <v>113</v>
      </c>
      <c r="K1556" s="2" t="str">
        <f t="shared" si="24"/>
        <v>200325-29 yearsGR113-102</v>
      </c>
    </row>
    <row r="1557" spans="2:11" x14ac:dyDescent="0.35">
      <c r="B1557">
        <v>2003</v>
      </c>
      <c r="C1557">
        <v>2003</v>
      </c>
      <c r="D1557" s="1" t="s">
        <v>58</v>
      </c>
      <c r="E1557" s="1" t="s">
        <v>57</v>
      </c>
      <c r="F1557" t="s">
        <v>177</v>
      </c>
      <c r="G1557" t="s">
        <v>176</v>
      </c>
      <c r="H1557">
        <v>1</v>
      </c>
      <c r="I1557">
        <v>18771585</v>
      </c>
      <c r="J1557" t="s">
        <v>113</v>
      </c>
      <c r="K1557" s="2" t="str">
        <f t="shared" si="24"/>
        <v>200325-29 yearsGR113-104</v>
      </c>
    </row>
    <row r="1558" spans="2:11" x14ac:dyDescent="0.35">
      <c r="B1558">
        <v>2003</v>
      </c>
      <c r="C1558">
        <v>2003</v>
      </c>
      <c r="D1558" s="1" t="s">
        <v>58</v>
      </c>
      <c r="E1558" s="1" t="s">
        <v>57</v>
      </c>
      <c r="F1558" t="s">
        <v>175</v>
      </c>
      <c r="G1558" t="s">
        <v>174</v>
      </c>
      <c r="H1558">
        <v>110</v>
      </c>
      <c r="I1558">
        <v>18771585</v>
      </c>
      <c r="J1558">
        <v>0.6</v>
      </c>
      <c r="K1558" s="2" t="str">
        <f t="shared" si="24"/>
        <v>200325-29 yearsGR113-105</v>
      </c>
    </row>
    <row r="1559" spans="2:11" x14ac:dyDescent="0.35">
      <c r="B1559">
        <v>2003</v>
      </c>
      <c r="C1559">
        <v>2003</v>
      </c>
      <c r="D1559" s="1" t="s">
        <v>58</v>
      </c>
      <c r="E1559" s="1" t="s">
        <v>57</v>
      </c>
      <c r="F1559" t="s">
        <v>173</v>
      </c>
      <c r="G1559" t="s">
        <v>172</v>
      </c>
      <c r="H1559">
        <v>8</v>
      </c>
      <c r="I1559">
        <v>18771585</v>
      </c>
      <c r="J1559" t="s">
        <v>113</v>
      </c>
      <c r="K1559" s="2" t="str">
        <f t="shared" si="24"/>
        <v>200325-29 yearsGR113-106</v>
      </c>
    </row>
    <row r="1560" spans="2:11" x14ac:dyDescent="0.35">
      <c r="B1560">
        <v>2003</v>
      </c>
      <c r="C1560">
        <v>2003</v>
      </c>
      <c r="D1560" s="1" t="s">
        <v>58</v>
      </c>
      <c r="E1560" s="1" t="s">
        <v>57</v>
      </c>
      <c r="F1560" t="s">
        <v>171</v>
      </c>
      <c r="G1560" t="s">
        <v>170</v>
      </c>
      <c r="H1560">
        <v>102</v>
      </c>
      <c r="I1560">
        <v>18771585</v>
      </c>
      <c r="J1560">
        <v>0.5</v>
      </c>
      <c r="K1560" s="2" t="str">
        <f t="shared" si="24"/>
        <v>200325-29 yearsGR113-107</v>
      </c>
    </row>
    <row r="1561" spans="2:11" x14ac:dyDescent="0.35">
      <c r="B1561">
        <v>2003</v>
      </c>
      <c r="C1561">
        <v>2003</v>
      </c>
      <c r="D1561" s="1" t="s">
        <v>58</v>
      </c>
      <c r="E1561" s="1" t="s">
        <v>57</v>
      </c>
      <c r="F1561" t="s">
        <v>365</v>
      </c>
      <c r="G1561" t="s">
        <v>364</v>
      </c>
      <c r="H1561">
        <v>2</v>
      </c>
      <c r="I1561">
        <v>18771585</v>
      </c>
      <c r="J1561" t="s">
        <v>113</v>
      </c>
      <c r="K1561" s="2" t="str">
        <f t="shared" si="24"/>
        <v>200325-29 yearsGR113-108</v>
      </c>
    </row>
    <row r="1562" spans="2:11" x14ac:dyDescent="0.35">
      <c r="B1562">
        <v>2003</v>
      </c>
      <c r="C1562">
        <v>2003</v>
      </c>
      <c r="D1562" s="1" t="s">
        <v>58</v>
      </c>
      <c r="E1562" s="1" t="s">
        <v>57</v>
      </c>
      <c r="F1562" t="s">
        <v>169</v>
      </c>
      <c r="G1562" t="s">
        <v>168</v>
      </c>
      <c r="H1562">
        <v>198</v>
      </c>
      <c r="I1562">
        <v>18771585</v>
      </c>
      <c r="J1562">
        <v>1.1000000000000001</v>
      </c>
      <c r="K1562" s="2" t="str">
        <f t="shared" si="24"/>
        <v>200325-29 yearsGR113-109</v>
      </c>
    </row>
    <row r="1563" spans="2:11" x14ac:dyDescent="0.35">
      <c r="B1563">
        <v>2003</v>
      </c>
      <c r="C1563">
        <v>2003</v>
      </c>
      <c r="D1563" s="1" t="s">
        <v>58</v>
      </c>
      <c r="E1563" s="1" t="s">
        <v>57</v>
      </c>
      <c r="F1563" t="s">
        <v>167</v>
      </c>
      <c r="G1563" t="s">
        <v>166</v>
      </c>
      <c r="H1563">
        <v>617</v>
      </c>
      <c r="I1563">
        <v>18771585</v>
      </c>
      <c r="J1563">
        <v>3.3</v>
      </c>
      <c r="K1563" s="2" t="str">
        <f t="shared" si="24"/>
        <v>200325-29 yearsGR113-110</v>
      </c>
    </row>
    <row r="1564" spans="2:11" x14ac:dyDescent="0.35">
      <c r="B1564">
        <v>2003</v>
      </c>
      <c r="C1564">
        <v>2003</v>
      </c>
      <c r="D1564" s="1" t="s">
        <v>58</v>
      </c>
      <c r="E1564" s="1" t="s">
        <v>57</v>
      </c>
      <c r="F1564" t="s">
        <v>165</v>
      </c>
      <c r="G1564" t="s">
        <v>164</v>
      </c>
      <c r="H1564">
        <v>1413</v>
      </c>
      <c r="I1564">
        <v>18771585</v>
      </c>
      <c r="J1564">
        <v>7.5</v>
      </c>
      <c r="K1564" s="2" t="str">
        <f t="shared" si="24"/>
        <v>200325-29 yearsGR113-111</v>
      </c>
    </row>
    <row r="1565" spans="2:11" x14ac:dyDescent="0.35">
      <c r="B1565">
        <v>2003</v>
      </c>
      <c r="C1565">
        <v>2003</v>
      </c>
      <c r="D1565" s="1" t="s">
        <v>58</v>
      </c>
      <c r="E1565" s="1" t="s">
        <v>57</v>
      </c>
      <c r="F1565" t="s">
        <v>163</v>
      </c>
      <c r="G1565" t="s">
        <v>162</v>
      </c>
      <c r="H1565">
        <v>6284</v>
      </c>
      <c r="I1565">
        <v>18771585</v>
      </c>
      <c r="J1565">
        <v>33.5</v>
      </c>
      <c r="K1565" s="2" t="str">
        <f t="shared" si="24"/>
        <v>200325-29 yearsGR113-112</v>
      </c>
    </row>
    <row r="1566" spans="2:11" x14ac:dyDescent="0.35">
      <c r="B1566">
        <v>2003</v>
      </c>
      <c r="C1566">
        <v>2003</v>
      </c>
      <c r="D1566" s="1" t="s">
        <v>58</v>
      </c>
      <c r="E1566" s="1" t="s">
        <v>57</v>
      </c>
      <c r="F1566" t="s">
        <v>161</v>
      </c>
      <c r="G1566" t="s">
        <v>160</v>
      </c>
      <c r="H1566">
        <v>3855</v>
      </c>
      <c r="I1566">
        <v>18771585</v>
      </c>
      <c r="J1566">
        <v>20.5</v>
      </c>
      <c r="K1566" s="2" t="str">
        <f t="shared" si="24"/>
        <v>200325-29 yearsGR113-113</v>
      </c>
    </row>
    <row r="1567" spans="2:11" x14ac:dyDescent="0.35">
      <c r="B1567">
        <v>2003</v>
      </c>
      <c r="C1567">
        <v>2003</v>
      </c>
      <c r="D1567" s="1" t="s">
        <v>58</v>
      </c>
      <c r="E1567" s="1" t="s">
        <v>57</v>
      </c>
      <c r="F1567" t="s">
        <v>159</v>
      </c>
      <c r="G1567" t="s">
        <v>158</v>
      </c>
      <c r="H1567">
        <v>3644</v>
      </c>
      <c r="I1567">
        <v>18771585</v>
      </c>
      <c r="J1567">
        <v>19.399999999999999</v>
      </c>
      <c r="K1567" s="2" t="str">
        <f t="shared" si="24"/>
        <v>200325-29 yearsGR113-114</v>
      </c>
    </row>
    <row r="1568" spans="2:11" x14ac:dyDescent="0.35">
      <c r="B1568">
        <v>2003</v>
      </c>
      <c r="C1568">
        <v>2003</v>
      </c>
      <c r="D1568" s="1" t="s">
        <v>58</v>
      </c>
      <c r="E1568" s="1" t="s">
        <v>57</v>
      </c>
      <c r="F1568" t="s">
        <v>157</v>
      </c>
      <c r="G1568" t="s">
        <v>156</v>
      </c>
      <c r="H1568">
        <v>100</v>
      </c>
      <c r="I1568">
        <v>18771585</v>
      </c>
      <c r="J1568">
        <v>0.5</v>
      </c>
      <c r="K1568" s="2" t="str">
        <f t="shared" si="24"/>
        <v>200325-29 yearsGR113-115</v>
      </c>
    </row>
    <row r="1569" spans="2:11" x14ac:dyDescent="0.35">
      <c r="B1569">
        <v>2003</v>
      </c>
      <c r="C1569">
        <v>2003</v>
      </c>
      <c r="D1569" s="1" t="s">
        <v>58</v>
      </c>
      <c r="E1569" s="1" t="s">
        <v>57</v>
      </c>
      <c r="F1569" t="s">
        <v>155</v>
      </c>
      <c r="G1569" t="s">
        <v>154</v>
      </c>
      <c r="H1569">
        <v>111</v>
      </c>
      <c r="I1569">
        <v>18771585</v>
      </c>
      <c r="J1569">
        <v>0.6</v>
      </c>
      <c r="K1569" s="2" t="str">
        <f t="shared" si="24"/>
        <v>200325-29 yearsGR113-116</v>
      </c>
    </row>
    <row r="1570" spans="2:11" x14ac:dyDescent="0.35">
      <c r="B1570">
        <v>2003</v>
      </c>
      <c r="C1570">
        <v>2003</v>
      </c>
      <c r="D1570" s="1" t="s">
        <v>58</v>
      </c>
      <c r="E1570" s="1" t="s">
        <v>57</v>
      </c>
      <c r="F1570" t="s">
        <v>153</v>
      </c>
      <c r="G1570" t="s">
        <v>152</v>
      </c>
      <c r="H1570">
        <v>2429</v>
      </c>
      <c r="I1570">
        <v>18771585</v>
      </c>
      <c r="J1570">
        <v>12.9</v>
      </c>
      <c r="K1570" s="2" t="str">
        <f t="shared" si="24"/>
        <v>200325-29 yearsGR113-117</v>
      </c>
    </row>
    <row r="1571" spans="2:11" x14ac:dyDescent="0.35">
      <c r="B1571">
        <v>2003</v>
      </c>
      <c r="C1571">
        <v>2003</v>
      </c>
      <c r="D1571" s="1" t="s">
        <v>58</v>
      </c>
      <c r="E1571" s="1" t="s">
        <v>57</v>
      </c>
      <c r="F1571" t="s">
        <v>151</v>
      </c>
      <c r="G1571" t="s">
        <v>150</v>
      </c>
      <c r="H1571">
        <v>139</v>
      </c>
      <c r="I1571">
        <v>18771585</v>
      </c>
      <c r="J1571">
        <v>0.7</v>
      </c>
      <c r="K1571" s="2" t="str">
        <f t="shared" si="24"/>
        <v>200325-29 yearsGR113-118</v>
      </c>
    </row>
    <row r="1572" spans="2:11" x14ac:dyDescent="0.35">
      <c r="B1572">
        <v>2003</v>
      </c>
      <c r="C1572">
        <v>2003</v>
      </c>
      <c r="D1572" s="1" t="s">
        <v>58</v>
      </c>
      <c r="E1572" s="1" t="s">
        <v>57</v>
      </c>
      <c r="F1572" t="s">
        <v>149</v>
      </c>
      <c r="G1572" t="s">
        <v>148</v>
      </c>
      <c r="H1572">
        <v>74</v>
      </c>
      <c r="I1572">
        <v>18771585</v>
      </c>
      <c r="J1572">
        <v>0.4</v>
      </c>
      <c r="K1572" s="2" t="str">
        <f t="shared" si="24"/>
        <v>200325-29 yearsGR113-119</v>
      </c>
    </row>
    <row r="1573" spans="2:11" x14ac:dyDescent="0.35">
      <c r="B1573">
        <v>2003</v>
      </c>
      <c r="C1573">
        <v>2003</v>
      </c>
      <c r="D1573" s="1" t="s">
        <v>58</v>
      </c>
      <c r="E1573" s="1" t="s">
        <v>57</v>
      </c>
      <c r="F1573" t="s">
        <v>147</v>
      </c>
      <c r="G1573" t="s">
        <v>146</v>
      </c>
      <c r="H1573">
        <v>191</v>
      </c>
      <c r="I1573">
        <v>18771585</v>
      </c>
      <c r="J1573">
        <v>1</v>
      </c>
      <c r="K1573" s="2" t="str">
        <f t="shared" si="24"/>
        <v>200325-29 yearsGR113-120</v>
      </c>
    </row>
    <row r="1574" spans="2:11" x14ac:dyDescent="0.35">
      <c r="B1574">
        <v>2003</v>
      </c>
      <c r="C1574">
        <v>2003</v>
      </c>
      <c r="D1574" s="1" t="s">
        <v>58</v>
      </c>
      <c r="E1574" s="1" t="s">
        <v>57</v>
      </c>
      <c r="F1574" t="s">
        <v>145</v>
      </c>
      <c r="G1574" t="s">
        <v>144</v>
      </c>
      <c r="H1574">
        <v>118</v>
      </c>
      <c r="I1574">
        <v>18771585</v>
      </c>
      <c r="J1574">
        <v>0.6</v>
      </c>
      <c r="K1574" s="2" t="str">
        <f t="shared" si="24"/>
        <v>200325-29 yearsGR113-121</v>
      </c>
    </row>
    <row r="1575" spans="2:11" x14ac:dyDescent="0.35">
      <c r="B1575">
        <v>2003</v>
      </c>
      <c r="C1575">
        <v>2003</v>
      </c>
      <c r="D1575" s="1" t="s">
        <v>58</v>
      </c>
      <c r="E1575" s="1" t="s">
        <v>57</v>
      </c>
      <c r="F1575" t="s">
        <v>143</v>
      </c>
      <c r="G1575" t="s">
        <v>142</v>
      </c>
      <c r="H1575">
        <v>1517</v>
      </c>
      <c r="I1575">
        <v>18771585</v>
      </c>
      <c r="J1575">
        <v>8.1</v>
      </c>
      <c r="K1575" s="2" t="str">
        <f t="shared" si="24"/>
        <v>200325-29 yearsGR113-122</v>
      </c>
    </row>
    <row r="1576" spans="2:11" x14ac:dyDescent="0.35">
      <c r="B1576">
        <v>2003</v>
      </c>
      <c r="C1576">
        <v>2003</v>
      </c>
      <c r="D1576" s="1" t="s">
        <v>58</v>
      </c>
      <c r="E1576" s="1" t="s">
        <v>57</v>
      </c>
      <c r="F1576" t="s">
        <v>141</v>
      </c>
      <c r="G1576" t="s">
        <v>140</v>
      </c>
      <c r="H1576">
        <v>390</v>
      </c>
      <c r="I1576">
        <v>18771585</v>
      </c>
      <c r="J1576">
        <v>2.1</v>
      </c>
      <c r="K1576" s="2" t="str">
        <f t="shared" si="24"/>
        <v>200325-29 yearsGR113-123</v>
      </c>
    </row>
    <row r="1577" spans="2:11" x14ac:dyDescent="0.35">
      <c r="B1577">
        <v>2003</v>
      </c>
      <c r="C1577">
        <v>2003</v>
      </c>
      <c r="D1577" s="1" t="s">
        <v>58</v>
      </c>
      <c r="E1577" s="1" t="s">
        <v>57</v>
      </c>
      <c r="F1577" t="s">
        <v>139</v>
      </c>
      <c r="G1577" t="s">
        <v>138</v>
      </c>
      <c r="H1577">
        <v>2276</v>
      </c>
      <c r="I1577">
        <v>18771585</v>
      </c>
      <c r="J1577">
        <v>12.1</v>
      </c>
      <c r="K1577" s="2" t="str">
        <f t="shared" si="24"/>
        <v>200325-29 yearsGR113-124</v>
      </c>
    </row>
    <row r="1578" spans="2:11" x14ac:dyDescent="0.35">
      <c r="B1578">
        <v>2003</v>
      </c>
      <c r="C1578">
        <v>2003</v>
      </c>
      <c r="D1578" s="1" t="s">
        <v>58</v>
      </c>
      <c r="E1578" s="1" t="s">
        <v>57</v>
      </c>
      <c r="F1578" t="s">
        <v>137</v>
      </c>
      <c r="G1578" t="s">
        <v>136</v>
      </c>
      <c r="H1578">
        <v>1114</v>
      </c>
      <c r="I1578">
        <v>18771585</v>
      </c>
      <c r="J1578">
        <v>5.9</v>
      </c>
      <c r="K1578" s="2" t="str">
        <f t="shared" si="24"/>
        <v>200325-29 yearsGR113-125</v>
      </c>
    </row>
    <row r="1579" spans="2:11" x14ac:dyDescent="0.35">
      <c r="B1579">
        <v>2003</v>
      </c>
      <c r="C1579">
        <v>2003</v>
      </c>
      <c r="D1579" s="1" t="s">
        <v>58</v>
      </c>
      <c r="E1579" s="1" t="s">
        <v>57</v>
      </c>
      <c r="F1579" t="s">
        <v>135</v>
      </c>
      <c r="G1579" t="s">
        <v>134</v>
      </c>
      <c r="H1579">
        <v>1162</v>
      </c>
      <c r="I1579">
        <v>18771585</v>
      </c>
      <c r="J1579">
        <v>6.2</v>
      </c>
      <c r="K1579" s="2" t="str">
        <f t="shared" si="24"/>
        <v>200325-29 yearsGR113-126</v>
      </c>
    </row>
    <row r="1580" spans="2:11" x14ac:dyDescent="0.35">
      <c r="B1580">
        <v>2003</v>
      </c>
      <c r="C1580">
        <v>2003</v>
      </c>
      <c r="D1580" s="1" t="s">
        <v>58</v>
      </c>
      <c r="E1580" s="1" t="s">
        <v>57</v>
      </c>
      <c r="F1580" t="s">
        <v>133</v>
      </c>
      <c r="G1580" t="s">
        <v>132</v>
      </c>
      <c r="H1580">
        <v>2566</v>
      </c>
      <c r="I1580">
        <v>18771585</v>
      </c>
      <c r="J1580">
        <v>13.7</v>
      </c>
      <c r="K1580" s="2" t="str">
        <f t="shared" si="24"/>
        <v>200325-29 yearsGR113-127</v>
      </c>
    </row>
    <row r="1581" spans="2:11" x14ac:dyDescent="0.35">
      <c r="B1581">
        <v>2003</v>
      </c>
      <c r="C1581">
        <v>2003</v>
      </c>
      <c r="D1581" s="1" t="s">
        <v>58</v>
      </c>
      <c r="E1581" s="1" t="s">
        <v>57</v>
      </c>
      <c r="F1581" t="s">
        <v>131</v>
      </c>
      <c r="G1581" t="s">
        <v>130</v>
      </c>
      <c r="H1581">
        <v>2070</v>
      </c>
      <c r="I1581">
        <v>18771585</v>
      </c>
      <c r="J1581">
        <v>11</v>
      </c>
      <c r="K1581" s="2" t="str">
        <f t="shared" si="24"/>
        <v>200325-29 yearsGR113-128</v>
      </c>
    </row>
    <row r="1582" spans="2:11" x14ac:dyDescent="0.35">
      <c r="B1582">
        <v>2003</v>
      </c>
      <c r="C1582">
        <v>2003</v>
      </c>
      <c r="D1582" s="1" t="s">
        <v>58</v>
      </c>
      <c r="E1582" s="1" t="s">
        <v>57</v>
      </c>
      <c r="F1582" t="s">
        <v>129</v>
      </c>
      <c r="G1582" t="s">
        <v>128</v>
      </c>
      <c r="H1582">
        <v>496</v>
      </c>
      <c r="I1582">
        <v>18771585</v>
      </c>
      <c r="J1582">
        <v>2.6</v>
      </c>
      <c r="K1582" s="2" t="str">
        <f t="shared" si="24"/>
        <v>200325-29 yearsGR113-129</v>
      </c>
    </row>
    <row r="1583" spans="2:11" x14ac:dyDescent="0.35">
      <c r="B1583">
        <v>2003</v>
      </c>
      <c r="C1583">
        <v>2003</v>
      </c>
      <c r="D1583" s="1" t="s">
        <v>58</v>
      </c>
      <c r="E1583" s="1" t="s">
        <v>57</v>
      </c>
      <c r="F1583" t="s">
        <v>127</v>
      </c>
      <c r="G1583" t="s">
        <v>126</v>
      </c>
      <c r="H1583">
        <v>63</v>
      </c>
      <c r="I1583">
        <v>18771585</v>
      </c>
      <c r="J1583">
        <v>0.3</v>
      </c>
      <c r="K1583" s="2" t="str">
        <f t="shared" si="24"/>
        <v>200325-29 yearsGR113-130</v>
      </c>
    </row>
    <row r="1584" spans="2:11" x14ac:dyDescent="0.35">
      <c r="B1584">
        <v>2003</v>
      </c>
      <c r="C1584">
        <v>2003</v>
      </c>
      <c r="D1584" s="1" t="s">
        <v>58</v>
      </c>
      <c r="E1584" s="1" t="s">
        <v>57</v>
      </c>
      <c r="F1584" t="s">
        <v>125</v>
      </c>
      <c r="G1584" t="s">
        <v>124</v>
      </c>
      <c r="H1584">
        <v>351</v>
      </c>
      <c r="I1584">
        <v>18771585</v>
      </c>
      <c r="J1584">
        <v>1.9</v>
      </c>
      <c r="K1584" s="2" t="str">
        <f t="shared" si="24"/>
        <v>200325-29 yearsGR113-131</v>
      </c>
    </row>
    <row r="1585" spans="2:11" x14ac:dyDescent="0.35">
      <c r="B1585">
        <v>2003</v>
      </c>
      <c r="C1585">
        <v>2003</v>
      </c>
      <c r="D1585" s="1" t="s">
        <v>58</v>
      </c>
      <c r="E1585" s="1" t="s">
        <v>57</v>
      </c>
      <c r="F1585" t="s">
        <v>123</v>
      </c>
      <c r="G1585" t="s">
        <v>122</v>
      </c>
      <c r="H1585">
        <v>21</v>
      </c>
      <c r="I1585">
        <v>18771585</v>
      </c>
      <c r="J1585">
        <v>0.1</v>
      </c>
      <c r="K1585" s="2" t="str">
        <f t="shared" si="24"/>
        <v>200325-29 yearsGR113-132</v>
      </c>
    </row>
    <row r="1586" spans="2:11" x14ac:dyDescent="0.35">
      <c r="B1586">
        <v>2003</v>
      </c>
      <c r="C1586">
        <v>2003</v>
      </c>
      <c r="D1586" s="1" t="s">
        <v>58</v>
      </c>
      <c r="E1586" s="1" t="s">
        <v>57</v>
      </c>
      <c r="F1586" t="s">
        <v>121</v>
      </c>
      <c r="G1586" t="s">
        <v>120</v>
      </c>
      <c r="H1586">
        <v>330</v>
      </c>
      <c r="I1586">
        <v>18771585</v>
      </c>
      <c r="J1586">
        <v>1.8</v>
      </c>
      <c r="K1586" s="2" t="str">
        <f t="shared" si="24"/>
        <v>200325-29 yearsGR113-133</v>
      </c>
    </row>
    <row r="1587" spans="2:11" x14ac:dyDescent="0.35">
      <c r="B1587">
        <v>2003</v>
      </c>
      <c r="C1587">
        <v>2003</v>
      </c>
      <c r="D1587" s="1" t="s">
        <v>58</v>
      </c>
      <c r="E1587" s="1" t="s">
        <v>57</v>
      </c>
      <c r="F1587" t="s">
        <v>117</v>
      </c>
      <c r="G1587" t="s">
        <v>116</v>
      </c>
      <c r="H1587">
        <v>26</v>
      </c>
      <c r="I1587">
        <v>18771585</v>
      </c>
      <c r="J1587">
        <v>0.1</v>
      </c>
      <c r="K1587" s="2" t="str">
        <f t="shared" si="24"/>
        <v>200325-29 yearsGR113-135</v>
      </c>
    </row>
    <row r="1588" spans="2:11" x14ac:dyDescent="0.35">
      <c r="B1588">
        <v>2003</v>
      </c>
      <c r="C1588">
        <v>2003</v>
      </c>
      <c r="D1588" s="1" t="s">
        <v>56</v>
      </c>
      <c r="E1588" s="1" t="s">
        <v>55</v>
      </c>
      <c r="F1588" t="s">
        <v>363</v>
      </c>
      <c r="G1588" t="s">
        <v>362</v>
      </c>
      <c r="H1588">
        <v>8</v>
      </c>
      <c r="I1588">
        <v>20472210</v>
      </c>
      <c r="J1588" t="s">
        <v>113</v>
      </c>
      <c r="K1588" s="2" t="str">
        <f t="shared" si="24"/>
        <v>200330-34 yearsGR113-003</v>
      </c>
    </row>
    <row r="1589" spans="2:11" x14ac:dyDescent="0.35">
      <c r="B1589">
        <v>2003</v>
      </c>
      <c r="C1589">
        <v>2003</v>
      </c>
      <c r="D1589" s="1" t="s">
        <v>56</v>
      </c>
      <c r="E1589" s="1" t="s">
        <v>55</v>
      </c>
      <c r="F1589" t="s">
        <v>361</v>
      </c>
      <c r="G1589" t="s">
        <v>360</v>
      </c>
      <c r="H1589">
        <v>10</v>
      </c>
      <c r="I1589">
        <v>20472210</v>
      </c>
      <c r="J1589" t="s">
        <v>113</v>
      </c>
      <c r="K1589" s="2" t="str">
        <f t="shared" si="24"/>
        <v>200330-34 yearsGR113-004</v>
      </c>
    </row>
    <row r="1590" spans="2:11" x14ac:dyDescent="0.35">
      <c r="B1590">
        <v>2003</v>
      </c>
      <c r="C1590">
        <v>2003</v>
      </c>
      <c r="D1590" s="1" t="s">
        <v>56</v>
      </c>
      <c r="E1590" s="1" t="s">
        <v>55</v>
      </c>
      <c r="F1590" t="s">
        <v>359</v>
      </c>
      <c r="G1590" t="s">
        <v>358</v>
      </c>
      <c r="H1590">
        <v>4</v>
      </c>
      <c r="I1590">
        <v>20472210</v>
      </c>
      <c r="J1590" t="s">
        <v>113</v>
      </c>
      <c r="K1590" s="2" t="str">
        <f t="shared" si="24"/>
        <v>200330-34 yearsGR113-005</v>
      </c>
    </row>
    <row r="1591" spans="2:11" x14ac:dyDescent="0.35">
      <c r="B1591">
        <v>2003</v>
      </c>
      <c r="C1591">
        <v>2003</v>
      </c>
      <c r="D1591" s="1" t="s">
        <v>56</v>
      </c>
      <c r="E1591" s="1" t="s">
        <v>55</v>
      </c>
      <c r="F1591" t="s">
        <v>367</v>
      </c>
      <c r="G1591" t="s">
        <v>366</v>
      </c>
      <c r="H1591">
        <v>6</v>
      </c>
      <c r="I1591">
        <v>20472210</v>
      </c>
      <c r="J1591" t="s">
        <v>113</v>
      </c>
      <c r="K1591" s="2" t="str">
        <f t="shared" si="24"/>
        <v>200330-34 yearsGR113-006</v>
      </c>
    </row>
    <row r="1592" spans="2:11" x14ac:dyDescent="0.35">
      <c r="B1592">
        <v>2003</v>
      </c>
      <c r="C1592">
        <v>2003</v>
      </c>
      <c r="D1592" s="1" t="s">
        <v>56</v>
      </c>
      <c r="E1592" s="1" t="s">
        <v>55</v>
      </c>
      <c r="F1592" t="s">
        <v>355</v>
      </c>
      <c r="G1592" t="s">
        <v>354</v>
      </c>
      <c r="H1592">
        <v>4</v>
      </c>
      <c r="I1592">
        <v>20472210</v>
      </c>
      <c r="J1592" t="s">
        <v>113</v>
      </c>
      <c r="K1592" s="2" t="str">
        <f t="shared" si="24"/>
        <v>200330-34 yearsGR113-009</v>
      </c>
    </row>
    <row r="1593" spans="2:11" x14ac:dyDescent="0.35">
      <c r="B1593">
        <v>2003</v>
      </c>
      <c r="C1593">
        <v>2003</v>
      </c>
      <c r="D1593" s="1" t="s">
        <v>56</v>
      </c>
      <c r="E1593" s="1" t="s">
        <v>55</v>
      </c>
      <c r="F1593" t="s">
        <v>353</v>
      </c>
      <c r="G1593" t="s">
        <v>352</v>
      </c>
      <c r="H1593">
        <v>186</v>
      </c>
      <c r="I1593">
        <v>20472210</v>
      </c>
      <c r="J1593">
        <v>0.9</v>
      </c>
      <c r="K1593" s="2" t="str">
        <f t="shared" si="24"/>
        <v>200330-34 yearsGR113-010</v>
      </c>
    </row>
    <row r="1594" spans="2:11" x14ac:dyDescent="0.35">
      <c r="B1594">
        <v>2003</v>
      </c>
      <c r="C1594">
        <v>2003</v>
      </c>
      <c r="D1594" s="1" t="s">
        <v>56</v>
      </c>
      <c r="E1594" s="1" t="s">
        <v>55</v>
      </c>
      <c r="F1594" t="s">
        <v>351</v>
      </c>
      <c r="G1594" t="s">
        <v>350</v>
      </c>
      <c r="H1594">
        <v>43</v>
      </c>
      <c r="I1594">
        <v>20472210</v>
      </c>
      <c r="J1594">
        <v>0.2</v>
      </c>
      <c r="K1594" s="2" t="str">
        <f t="shared" si="24"/>
        <v>200330-34 yearsGR113-015</v>
      </c>
    </row>
    <row r="1595" spans="2:11" x14ac:dyDescent="0.35">
      <c r="B1595">
        <v>2003</v>
      </c>
      <c r="C1595">
        <v>2003</v>
      </c>
      <c r="D1595" s="1" t="s">
        <v>56</v>
      </c>
      <c r="E1595" s="1" t="s">
        <v>55</v>
      </c>
      <c r="F1595" t="s">
        <v>349</v>
      </c>
      <c r="G1595" t="s">
        <v>348</v>
      </c>
      <c r="H1595">
        <v>1144</v>
      </c>
      <c r="I1595">
        <v>20472210</v>
      </c>
      <c r="J1595">
        <v>5.6</v>
      </c>
      <c r="K1595" s="2" t="str">
        <f t="shared" si="24"/>
        <v>200330-34 yearsGR113-016</v>
      </c>
    </row>
    <row r="1596" spans="2:11" x14ac:dyDescent="0.35">
      <c r="B1596">
        <v>2003</v>
      </c>
      <c r="C1596">
        <v>2003</v>
      </c>
      <c r="D1596" s="1" t="s">
        <v>56</v>
      </c>
      <c r="E1596" s="1" t="s">
        <v>55</v>
      </c>
      <c r="F1596" t="s">
        <v>347</v>
      </c>
      <c r="G1596" t="s">
        <v>346</v>
      </c>
      <c r="H1596">
        <v>86</v>
      </c>
      <c r="I1596">
        <v>20472210</v>
      </c>
      <c r="J1596">
        <v>0.4</v>
      </c>
      <c r="K1596" s="2" t="str">
        <f t="shared" si="24"/>
        <v>200330-34 yearsGR113-018</v>
      </c>
    </row>
    <row r="1597" spans="2:11" x14ac:dyDescent="0.35">
      <c r="B1597">
        <v>2003</v>
      </c>
      <c r="C1597">
        <v>2003</v>
      </c>
      <c r="D1597" s="1" t="s">
        <v>56</v>
      </c>
      <c r="E1597" s="1" t="s">
        <v>55</v>
      </c>
      <c r="F1597" t="s">
        <v>345</v>
      </c>
      <c r="G1597" t="s">
        <v>344</v>
      </c>
      <c r="H1597">
        <v>2434</v>
      </c>
      <c r="I1597">
        <v>20472210</v>
      </c>
      <c r="J1597">
        <v>11.9</v>
      </c>
      <c r="K1597" s="2" t="str">
        <f t="shared" si="24"/>
        <v>200330-34 yearsGR113-019</v>
      </c>
    </row>
    <row r="1598" spans="2:11" x14ac:dyDescent="0.35">
      <c r="B1598">
        <v>2003</v>
      </c>
      <c r="C1598">
        <v>2003</v>
      </c>
      <c r="D1598" s="1" t="s">
        <v>56</v>
      </c>
      <c r="E1598" s="1" t="s">
        <v>55</v>
      </c>
      <c r="F1598" t="s">
        <v>343</v>
      </c>
      <c r="G1598" t="s">
        <v>342</v>
      </c>
      <c r="H1598">
        <v>40</v>
      </c>
      <c r="I1598">
        <v>20472210</v>
      </c>
      <c r="J1598">
        <v>0.2</v>
      </c>
      <c r="K1598" s="2" t="str">
        <f t="shared" si="24"/>
        <v>200330-34 yearsGR113-020</v>
      </c>
    </row>
    <row r="1599" spans="2:11" x14ac:dyDescent="0.35">
      <c r="B1599">
        <v>2003</v>
      </c>
      <c r="C1599">
        <v>2003</v>
      </c>
      <c r="D1599" s="1" t="s">
        <v>56</v>
      </c>
      <c r="E1599" s="1" t="s">
        <v>55</v>
      </c>
      <c r="F1599" t="s">
        <v>341</v>
      </c>
      <c r="G1599" t="s">
        <v>340</v>
      </c>
      <c r="H1599">
        <v>18</v>
      </c>
      <c r="I1599">
        <v>20472210</v>
      </c>
      <c r="J1599" t="s">
        <v>113</v>
      </c>
      <c r="K1599" s="2" t="str">
        <f t="shared" si="24"/>
        <v>200330-34 yearsGR113-021</v>
      </c>
    </row>
    <row r="1600" spans="2:11" x14ac:dyDescent="0.35">
      <c r="B1600">
        <v>2003</v>
      </c>
      <c r="C1600">
        <v>2003</v>
      </c>
      <c r="D1600" s="1" t="s">
        <v>56</v>
      </c>
      <c r="E1600" s="1" t="s">
        <v>55</v>
      </c>
      <c r="F1600" t="s">
        <v>339</v>
      </c>
      <c r="G1600" t="s">
        <v>338</v>
      </c>
      <c r="H1600">
        <v>93</v>
      </c>
      <c r="I1600">
        <v>20472210</v>
      </c>
      <c r="J1600">
        <v>0.5</v>
      </c>
      <c r="K1600" s="2" t="str">
        <f t="shared" si="24"/>
        <v>200330-34 yearsGR113-022</v>
      </c>
    </row>
    <row r="1601" spans="2:11" x14ac:dyDescent="0.35">
      <c r="B1601">
        <v>2003</v>
      </c>
      <c r="C1601">
        <v>2003</v>
      </c>
      <c r="D1601" s="1" t="s">
        <v>56</v>
      </c>
      <c r="E1601" s="1" t="s">
        <v>55</v>
      </c>
      <c r="F1601" t="s">
        <v>337</v>
      </c>
      <c r="G1601" t="s">
        <v>336</v>
      </c>
      <c r="H1601">
        <v>195</v>
      </c>
      <c r="I1601">
        <v>20472210</v>
      </c>
      <c r="J1601">
        <v>1</v>
      </c>
      <c r="K1601" s="2" t="str">
        <f t="shared" si="24"/>
        <v>200330-34 yearsGR113-023</v>
      </c>
    </row>
    <row r="1602" spans="2:11" x14ac:dyDescent="0.35">
      <c r="B1602">
        <v>2003</v>
      </c>
      <c r="C1602">
        <v>2003</v>
      </c>
      <c r="D1602" s="1" t="s">
        <v>56</v>
      </c>
      <c r="E1602" s="1" t="s">
        <v>55</v>
      </c>
      <c r="F1602" t="s">
        <v>335</v>
      </c>
      <c r="G1602" t="s">
        <v>334</v>
      </c>
      <c r="H1602">
        <v>64</v>
      </c>
      <c r="I1602">
        <v>20472210</v>
      </c>
      <c r="J1602">
        <v>0.3</v>
      </c>
      <c r="K1602" s="2" t="str">
        <f t="shared" si="24"/>
        <v>200330-34 yearsGR113-024</v>
      </c>
    </row>
    <row r="1603" spans="2:11" x14ac:dyDescent="0.35">
      <c r="B1603">
        <v>2003</v>
      </c>
      <c r="C1603">
        <v>2003</v>
      </c>
      <c r="D1603" s="1" t="s">
        <v>56</v>
      </c>
      <c r="E1603" s="1" t="s">
        <v>55</v>
      </c>
      <c r="F1603" t="s">
        <v>333</v>
      </c>
      <c r="G1603" t="s">
        <v>332</v>
      </c>
      <c r="H1603">
        <v>40</v>
      </c>
      <c r="I1603">
        <v>20472210</v>
      </c>
      <c r="J1603">
        <v>0.2</v>
      </c>
      <c r="K1603" s="2" t="str">
        <f t="shared" ref="K1603:K1666" si="25">C1603&amp;D1603&amp;G1603</f>
        <v>200330-34 yearsGR113-025</v>
      </c>
    </row>
    <row r="1604" spans="2:11" x14ac:dyDescent="0.35">
      <c r="B1604">
        <v>2003</v>
      </c>
      <c r="C1604">
        <v>2003</v>
      </c>
      <c r="D1604" s="1" t="s">
        <v>56</v>
      </c>
      <c r="E1604" s="1" t="s">
        <v>55</v>
      </c>
      <c r="F1604" t="s">
        <v>331</v>
      </c>
      <c r="G1604" t="s">
        <v>330</v>
      </c>
      <c r="H1604">
        <v>1</v>
      </c>
      <c r="I1604">
        <v>20472210</v>
      </c>
      <c r="J1604" t="s">
        <v>113</v>
      </c>
      <c r="K1604" s="2" t="str">
        <f t="shared" si="25"/>
        <v>200330-34 yearsGR113-026</v>
      </c>
    </row>
    <row r="1605" spans="2:11" x14ac:dyDescent="0.35">
      <c r="B1605">
        <v>2003</v>
      </c>
      <c r="C1605">
        <v>2003</v>
      </c>
      <c r="D1605" s="1" t="s">
        <v>56</v>
      </c>
      <c r="E1605" s="1" t="s">
        <v>55</v>
      </c>
      <c r="F1605" t="s">
        <v>329</v>
      </c>
      <c r="G1605" t="s">
        <v>328</v>
      </c>
      <c r="H1605">
        <v>125</v>
      </c>
      <c r="I1605">
        <v>20472210</v>
      </c>
      <c r="J1605">
        <v>0.6</v>
      </c>
      <c r="K1605" s="2" t="str">
        <f t="shared" si="25"/>
        <v>200330-34 yearsGR113-027</v>
      </c>
    </row>
    <row r="1606" spans="2:11" x14ac:dyDescent="0.35">
      <c r="B1606">
        <v>2003</v>
      </c>
      <c r="C1606">
        <v>2003</v>
      </c>
      <c r="D1606" s="1" t="s">
        <v>56</v>
      </c>
      <c r="E1606" s="1" t="s">
        <v>55</v>
      </c>
      <c r="F1606" t="s">
        <v>327</v>
      </c>
      <c r="G1606" t="s">
        <v>326</v>
      </c>
      <c r="H1606">
        <v>128</v>
      </c>
      <c r="I1606">
        <v>20472210</v>
      </c>
      <c r="J1606">
        <v>0.6</v>
      </c>
      <c r="K1606" s="2" t="str">
        <f t="shared" si="25"/>
        <v>200330-34 yearsGR113-028</v>
      </c>
    </row>
    <row r="1607" spans="2:11" x14ac:dyDescent="0.35">
      <c r="B1607">
        <v>2003</v>
      </c>
      <c r="C1607">
        <v>2003</v>
      </c>
      <c r="D1607" s="1" t="s">
        <v>56</v>
      </c>
      <c r="E1607" s="1" t="s">
        <v>55</v>
      </c>
      <c r="F1607" t="s">
        <v>325</v>
      </c>
      <c r="G1607" t="s">
        <v>324</v>
      </c>
      <c r="H1607">
        <v>352</v>
      </c>
      <c r="I1607">
        <v>20472210</v>
      </c>
      <c r="J1607">
        <v>1.7</v>
      </c>
      <c r="K1607" s="2" t="str">
        <f t="shared" si="25"/>
        <v>200330-34 yearsGR113-029</v>
      </c>
    </row>
    <row r="1608" spans="2:11" x14ac:dyDescent="0.35">
      <c r="B1608">
        <v>2003</v>
      </c>
      <c r="C1608">
        <v>2003</v>
      </c>
      <c r="D1608" s="1" t="s">
        <v>56</v>
      </c>
      <c r="E1608" s="1" t="s">
        <v>55</v>
      </c>
      <c r="F1608" t="s">
        <v>323</v>
      </c>
      <c r="G1608" t="s">
        <v>322</v>
      </c>
      <c r="H1608">
        <v>142</v>
      </c>
      <c r="I1608">
        <v>20472210</v>
      </c>
      <c r="J1608">
        <v>0.7</v>
      </c>
      <c r="K1608" s="2" t="str">
        <f t="shared" si="25"/>
        <v>200330-34 yearsGR113-030</v>
      </c>
    </row>
    <row r="1609" spans="2:11" x14ac:dyDescent="0.35">
      <c r="B1609">
        <v>2003</v>
      </c>
      <c r="C1609">
        <v>2003</v>
      </c>
      <c r="D1609" s="1" t="s">
        <v>56</v>
      </c>
      <c r="E1609" s="1" t="s">
        <v>55</v>
      </c>
      <c r="F1609" t="s">
        <v>321</v>
      </c>
      <c r="G1609" t="s">
        <v>320</v>
      </c>
      <c r="H1609">
        <v>19</v>
      </c>
      <c r="I1609">
        <v>20472210</v>
      </c>
      <c r="J1609" t="s">
        <v>113</v>
      </c>
      <c r="K1609" s="2" t="str">
        <f t="shared" si="25"/>
        <v>200330-34 yearsGR113-031</v>
      </c>
    </row>
    <row r="1610" spans="2:11" x14ac:dyDescent="0.35">
      <c r="B1610">
        <v>2003</v>
      </c>
      <c r="C1610">
        <v>2003</v>
      </c>
      <c r="D1610" s="1" t="s">
        <v>56</v>
      </c>
      <c r="E1610" s="1" t="s">
        <v>55</v>
      </c>
      <c r="F1610" t="s">
        <v>319</v>
      </c>
      <c r="G1610" t="s">
        <v>318</v>
      </c>
      <c r="H1610">
        <v>53</v>
      </c>
      <c r="I1610">
        <v>20472210</v>
      </c>
      <c r="J1610">
        <v>0.3</v>
      </c>
      <c r="K1610" s="2" t="str">
        <f t="shared" si="25"/>
        <v>200330-34 yearsGR113-032</v>
      </c>
    </row>
    <row r="1611" spans="2:11" x14ac:dyDescent="0.35">
      <c r="B1611">
        <v>2003</v>
      </c>
      <c r="C1611">
        <v>2003</v>
      </c>
      <c r="D1611" s="1" t="s">
        <v>56</v>
      </c>
      <c r="E1611" s="1" t="s">
        <v>55</v>
      </c>
      <c r="F1611" t="s">
        <v>315</v>
      </c>
      <c r="G1611" t="s">
        <v>314</v>
      </c>
      <c r="H1611">
        <v>37</v>
      </c>
      <c r="I1611">
        <v>20472210</v>
      </c>
      <c r="J1611">
        <v>0.2</v>
      </c>
      <c r="K1611" s="2" t="str">
        <f t="shared" si="25"/>
        <v>200330-34 yearsGR113-034</v>
      </c>
    </row>
    <row r="1612" spans="2:11" x14ac:dyDescent="0.35">
      <c r="B1612">
        <v>2003</v>
      </c>
      <c r="C1612">
        <v>2003</v>
      </c>
      <c r="D1612" s="1" t="s">
        <v>56</v>
      </c>
      <c r="E1612" s="1" t="s">
        <v>55</v>
      </c>
      <c r="F1612" t="s">
        <v>313</v>
      </c>
      <c r="G1612" t="s">
        <v>312</v>
      </c>
      <c r="H1612">
        <v>3</v>
      </c>
      <c r="I1612">
        <v>20472210</v>
      </c>
      <c r="J1612" t="s">
        <v>113</v>
      </c>
      <c r="K1612" s="2" t="str">
        <f t="shared" si="25"/>
        <v>200330-34 yearsGR113-035</v>
      </c>
    </row>
    <row r="1613" spans="2:11" x14ac:dyDescent="0.35">
      <c r="B1613">
        <v>2003</v>
      </c>
      <c r="C1613">
        <v>2003</v>
      </c>
      <c r="D1613" s="1" t="s">
        <v>56</v>
      </c>
      <c r="E1613" s="1" t="s">
        <v>55</v>
      </c>
      <c r="F1613" t="s">
        <v>311</v>
      </c>
      <c r="G1613" t="s">
        <v>310</v>
      </c>
      <c r="H1613">
        <v>240</v>
      </c>
      <c r="I1613">
        <v>20472210</v>
      </c>
      <c r="J1613">
        <v>1.2</v>
      </c>
      <c r="K1613" s="2" t="str">
        <f t="shared" si="25"/>
        <v>200330-34 yearsGR113-036</v>
      </c>
    </row>
    <row r="1614" spans="2:11" x14ac:dyDescent="0.35">
      <c r="B1614">
        <v>2003</v>
      </c>
      <c r="C1614">
        <v>2003</v>
      </c>
      <c r="D1614" s="1" t="s">
        <v>56</v>
      </c>
      <c r="E1614" s="1" t="s">
        <v>55</v>
      </c>
      <c r="F1614" t="s">
        <v>309</v>
      </c>
      <c r="G1614" t="s">
        <v>308</v>
      </c>
      <c r="H1614">
        <v>492</v>
      </c>
      <c r="I1614">
        <v>20472210</v>
      </c>
      <c r="J1614">
        <v>2.4</v>
      </c>
      <c r="K1614" s="2" t="str">
        <f t="shared" si="25"/>
        <v>200330-34 yearsGR113-037</v>
      </c>
    </row>
    <row r="1615" spans="2:11" x14ac:dyDescent="0.35">
      <c r="B1615">
        <v>2003</v>
      </c>
      <c r="C1615">
        <v>2003</v>
      </c>
      <c r="D1615" s="1" t="s">
        <v>56</v>
      </c>
      <c r="E1615" s="1" t="s">
        <v>55</v>
      </c>
      <c r="F1615" t="s">
        <v>307</v>
      </c>
      <c r="G1615" t="s">
        <v>306</v>
      </c>
      <c r="H1615">
        <v>96</v>
      </c>
      <c r="I1615">
        <v>20472210</v>
      </c>
      <c r="J1615">
        <v>0.5</v>
      </c>
      <c r="K1615" s="2" t="str">
        <f t="shared" si="25"/>
        <v>200330-34 yearsGR113-038</v>
      </c>
    </row>
    <row r="1616" spans="2:11" x14ac:dyDescent="0.35">
      <c r="B1616">
        <v>2003</v>
      </c>
      <c r="C1616">
        <v>2003</v>
      </c>
      <c r="D1616" s="1" t="s">
        <v>56</v>
      </c>
      <c r="E1616" s="1" t="s">
        <v>55</v>
      </c>
      <c r="F1616" t="s">
        <v>305</v>
      </c>
      <c r="G1616" t="s">
        <v>304</v>
      </c>
      <c r="H1616">
        <v>156</v>
      </c>
      <c r="I1616">
        <v>20472210</v>
      </c>
      <c r="J1616">
        <v>0.8</v>
      </c>
      <c r="K1616" s="2" t="str">
        <f t="shared" si="25"/>
        <v>200330-34 yearsGR113-039</v>
      </c>
    </row>
    <row r="1617" spans="2:11" x14ac:dyDescent="0.35">
      <c r="B1617">
        <v>2003</v>
      </c>
      <c r="C1617">
        <v>2003</v>
      </c>
      <c r="D1617" s="1" t="s">
        <v>56</v>
      </c>
      <c r="E1617" s="1" t="s">
        <v>55</v>
      </c>
      <c r="F1617" t="s">
        <v>303</v>
      </c>
      <c r="G1617" t="s">
        <v>302</v>
      </c>
      <c r="H1617">
        <v>228</v>
      </c>
      <c r="I1617">
        <v>20472210</v>
      </c>
      <c r="J1617">
        <v>1.1000000000000001</v>
      </c>
      <c r="K1617" s="2" t="str">
        <f t="shared" si="25"/>
        <v>200330-34 yearsGR113-040</v>
      </c>
    </row>
    <row r="1618" spans="2:11" x14ac:dyDescent="0.35">
      <c r="B1618">
        <v>2003</v>
      </c>
      <c r="C1618">
        <v>2003</v>
      </c>
      <c r="D1618" s="1" t="s">
        <v>56</v>
      </c>
      <c r="E1618" s="1" t="s">
        <v>55</v>
      </c>
      <c r="F1618" t="s">
        <v>301</v>
      </c>
      <c r="G1618" t="s">
        <v>300</v>
      </c>
      <c r="H1618">
        <v>11</v>
      </c>
      <c r="I1618">
        <v>20472210</v>
      </c>
      <c r="J1618" t="s">
        <v>113</v>
      </c>
      <c r="K1618" s="2" t="str">
        <f t="shared" si="25"/>
        <v>200330-34 yearsGR113-041</v>
      </c>
    </row>
    <row r="1619" spans="2:11" x14ac:dyDescent="0.35">
      <c r="B1619">
        <v>2003</v>
      </c>
      <c r="C1619">
        <v>2003</v>
      </c>
      <c r="D1619" s="1" t="s">
        <v>56</v>
      </c>
      <c r="E1619" s="1" t="s">
        <v>55</v>
      </c>
      <c r="F1619" t="s">
        <v>299</v>
      </c>
      <c r="G1619" t="s">
        <v>298</v>
      </c>
      <c r="H1619">
        <v>1</v>
      </c>
      <c r="I1619">
        <v>20472210</v>
      </c>
      <c r="J1619" t="s">
        <v>113</v>
      </c>
      <c r="K1619" s="2" t="str">
        <f t="shared" si="25"/>
        <v>200330-34 yearsGR113-042</v>
      </c>
    </row>
    <row r="1620" spans="2:11" x14ac:dyDescent="0.35">
      <c r="B1620">
        <v>2003</v>
      </c>
      <c r="C1620">
        <v>2003</v>
      </c>
      <c r="D1620" s="1" t="s">
        <v>56</v>
      </c>
      <c r="E1620" s="1" t="s">
        <v>55</v>
      </c>
      <c r="F1620" t="s">
        <v>297</v>
      </c>
      <c r="G1620" t="s">
        <v>296</v>
      </c>
      <c r="H1620">
        <v>392</v>
      </c>
      <c r="I1620">
        <v>20472210</v>
      </c>
      <c r="J1620">
        <v>1.9</v>
      </c>
      <c r="K1620" s="2" t="str">
        <f t="shared" si="25"/>
        <v>200330-34 yearsGR113-043</v>
      </c>
    </row>
    <row r="1621" spans="2:11" x14ac:dyDescent="0.35">
      <c r="B1621">
        <v>2003</v>
      </c>
      <c r="C1621">
        <v>2003</v>
      </c>
      <c r="D1621" s="1" t="s">
        <v>56</v>
      </c>
      <c r="E1621" s="1" t="s">
        <v>55</v>
      </c>
      <c r="F1621" t="s">
        <v>295</v>
      </c>
      <c r="G1621" t="s">
        <v>294</v>
      </c>
      <c r="H1621">
        <v>109</v>
      </c>
      <c r="I1621">
        <v>20472210</v>
      </c>
      <c r="J1621">
        <v>0.5</v>
      </c>
      <c r="K1621" s="2" t="str">
        <f t="shared" si="25"/>
        <v>200330-34 yearsGR113-044</v>
      </c>
    </row>
    <row r="1622" spans="2:11" x14ac:dyDescent="0.35">
      <c r="B1622">
        <v>2003</v>
      </c>
      <c r="C1622">
        <v>2003</v>
      </c>
      <c r="D1622" s="1" t="s">
        <v>56</v>
      </c>
      <c r="E1622" s="1" t="s">
        <v>55</v>
      </c>
      <c r="F1622" t="s">
        <v>293</v>
      </c>
      <c r="G1622" t="s">
        <v>292</v>
      </c>
      <c r="H1622">
        <v>88</v>
      </c>
      <c r="I1622">
        <v>20472210</v>
      </c>
      <c r="J1622">
        <v>0.4</v>
      </c>
      <c r="K1622" s="2" t="str">
        <f t="shared" si="25"/>
        <v>200330-34 yearsGR113-045</v>
      </c>
    </row>
    <row r="1623" spans="2:11" x14ac:dyDescent="0.35">
      <c r="B1623">
        <v>2003</v>
      </c>
      <c r="C1623">
        <v>2003</v>
      </c>
      <c r="D1623" s="1" t="s">
        <v>56</v>
      </c>
      <c r="E1623" s="1" t="s">
        <v>55</v>
      </c>
      <c r="F1623" t="s">
        <v>291</v>
      </c>
      <c r="G1623" t="s">
        <v>290</v>
      </c>
      <c r="H1623">
        <v>430</v>
      </c>
      <c r="I1623">
        <v>20472210</v>
      </c>
      <c r="J1623">
        <v>2.1</v>
      </c>
      <c r="K1623" s="2" t="str">
        <f t="shared" si="25"/>
        <v>200330-34 yearsGR113-046</v>
      </c>
    </row>
    <row r="1624" spans="2:11" x14ac:dyDescent="0.35">
      <c r="B1624">
        <v>2003</v>
      </c>
      <c r="C1624">
        <v>2003</v>
      </c>
      <c r="D1624" s="1" t="s">
        <v>56</v>
      </c>
      <c r="E1624" s="1" t="s">
        <v>55</v>
      </c>
      <c r="F1624" t="s">
        <v>289</v>
      </c>
      <c r="G1624" t="s">
        <v>288</v>
      </c>
      <c r="H1624">
        <v>5</v>
      </c>
      <c r="I1624">
        <v>20472210</v>
      </c>
      <c r="J1624" t="s">
        <v>113</v>
      </c>
      <c r="K1624" s="2" t="str">
        <f t="shared" si="25"/>
        <v>200330-34 yearsGR113-047</v>
      </c>
    </row>
    <row r="1625" spans="2:11" x14ac:dyDescent="0.35">
      <c r="B1625">
        <v>2003</v>
      </c>
      <c r="C1625">
        <v>2003</v>
      </c>
      <c r="D1625" s="1" t="s">
        <v>56</v>
      </c>
      <c r="E1625" s="1" t="s">
        <v>55</v>
      </c>
      <c r="F1625" t="s">
        <v>287</v>
      </c>
      <c r="G1625" t="s">
        <v>286</v>
      </c>
      <c r="H1625">
        <v>4</v>
      </c>
      <c r="I1625">
        <v>20472210</v>
      </c>
      <c r="J1625" t="s">
        <v>113</v>
      </c>
      <c r="K1625" s="2" t="str">
        <f t="shared" si="25"/>
        <v>200330-34 yearsGR113-048</v>
      </c>
    </row>
    <row r="1626" spans="2:11" x14ac:dyDescent="0.35">
      <c r="B1626">
        <v>2003</v>
      </c>
      <c r="C1626">
        <v>2003</v>
      </c>
      <c r="D1626" s="1" t="s">
        <v>56</v>
      </c>
      <c r="E1626" s="1" t="s">
        <v>55</v>
      </c>
      <c r="F1626" t="s">
        <v>285</v>
      </c>
      <c r="G1626" t="s">
        <v>284</v>
      </c>
      <c r="H1626">
        <v>1</v>
      </c>
      <c r="I1626">
        <v>20472210</v>
      </c>
      <c r="J1626" t="s">
        <v>113</v>
      </c>
      <c r="K1626" s="2" t="str">
        <f t="shared" si="25"/>
        <v>200330-34 yearsGR113-049</v>
      </c>
    </row>
    <row r="1627" spans="2:11" x14ac:dyDescent="0.35">
      <c r="B1627">
        <v>2003</v>
      </c>
      <c r="C1627">
        <v>2003</v>
      </c>
      <c r="D1627" s="1" t="s">
        <v>56</v>
      </c>
      <c r="E1627" s="1" t="s">
        <v>55</v>
      </c>
      <c r="F1627" t="s">
        <v>283</v>
      </c>
      <c r="G1627" t="s">
        <v>282</v>
      </c>
      <c r="H1627">
        <v>26</v>
      </c>
      <c r="I1627">
        <v>20472210</v>
      </c>
      <c r="J1627">
        <v>0.1</v>
      </c>
      <c r="K1627" s="2" t="str">
        <f t="shared" si="25"/>
        <v>200330-34 yearsGR113-050</v>
      </c>
    </row>
    <row r="1628" spans="2:11" x14ac:dyDescent="0.35">
      <c r="B1628">
        <v>2003</v>
      </c>
      <c r="C1628">
        <v>2003</v>
      </c>
      <c r="D1628" s="1" t="s">
        <v>56</v>
      </c>
      <c r="E1628" s="1" t="s">
        <v>55</v>
      </c>
      <c r="F1628" t="s">
        <v>281</v>
      </c>
      <c r="G1628" t="s">
        <v>280</v>
      </c>
      <c r="H1628">
        <v>2</v>
      </c>
      <c r="I1628">
        <v>20472210</v>
      </c>
      <c r="J1628" t="s">
        <v>113</v>
      </c>
      <c r="K1628" s="2" t="str">
        <f t="shared" si="25"/>
        <v>200330-34 yearsGR113-051</v>
      </c>
    </row>
    <row r="1629" spans="2:11" x14ac:dyDescent="0.35">
      <c r="B1629">
        <v>2003</v>
      </c>
      <c r="C1629">
        <v>2003</v>
      </c>
      <c r="D1629" s="1" t="s">
        <v>56</v>
      </c>
      <c r="E1629" s="1" t="s">
        <v>55</v>
      </c>
      <c r="F1629" t="s">
        <v>277</v>
      </c>
      <c r="G1629" t="s">
        <v>276</v>
      </c>
      <c r="H1629">
        <v>2737</v>
      </c>
      <c r="I1629">
        <v>20472210</v>
      </c>
      <c r="J1629">
        <v>13.4</v>
      </c>
      <c r="K1629" s="2" t="str">
        <f t="shared" si="25"/>
        <v>200330-34 yearsGR113-053</v>
      </c>
    </row>
    <row r="1630" spans="2:11" x14ac:dyDescent="0.35">
      <c r="B1630">
        <v>2003</v>
      </c>
      <c r="C1630">
        <v>2003</v>
      </c>
      <c r="D1630" s="1" t="s">
        <v>56</v>
      </c>
      <c r="E1630" s="1" t="s">
        <v>55</v>
      </c>
      <c r="F1630" t="s">
        <v>275</v>
      </c>
      <c r="G1630" t="s">
        <v>274</v>
      </c>
      <c r="H1630">
        <v>2175</v>
      </c>
      <c r="I1630">
        <v>20472210</v>
      </c>
      <c r="J1630">
        <v>10.6</v>
      </c>
      <c r="K1630" s="2" t="str">
        <f t="shared" si="25"/>
        <v>200330-34 yearsGR113-054</v>
      </c>
    </row>
    <row r="1631" spans="2:11" x14ac:dyDescent="0.35">
      <c r="B1631">
        <v>2003</v>
      </c>
      <c r="C1631">
        <v>2003</v>
      </c>
      <c r="D1631" s="1" t="s">
        <v>56</v>
      </c>
      <c r="E1631" s="1" t="s">
        <v>55</v>
      </c>
      <c r="F1631" t="s">
        <v>273</v>
      </c>
      <c r="G1631" t="s">
        <v>272</v>
      </c>
      <c r="H1631">
        <v>14</v>
      </c>
      <c r="I1631">
        <v>20472210</v>
      </c>
      <c r="J1631" t="s">
        <v>113</v>
      </c>
      <c r="K1631" s="2" t="str">
        <f t="shared" si="25"/>
        <v>200330-34 yearsGR113-055</v>
      </c>
    </row>
    <row r="1632" spans="2:11" x14ac:dyDescent="0.35">
      <c r="B1632">
        <v>2003</v>
      </c>
      <c r="C1632">
        <v>2003</v>
      </c>
      <c r="D1632" s="1" t="s">
        <v>56</v>
      </c>
      <c r="E1632" s="1" t="s">
        <v>55</v>
      </c>
      <c r="F1632" t="s">
        <v>271</v>
      </c>
      <c r="G1632" t="s">
        <v>270</v>
      </c>
      <c r="H1632">
        <v>215</v>
      </c>
      <c r="I1632">
        <v>20472210</v>
      </c>
      <c r="J1632">
        <v>1.1000000000000001</v>
      </c>
      <c r="K1632" s="2" t="str">
        <f t="shared" si="25"/>
        <v>200330-34 yearsGR113-056</v>
      </c>
    </row>
    <row r="1633" spans="2:11" x14ac:dyDescent="0.35">
      <c r="B1633">
        <v>2003</v>
      </c>
      <c r="C1633">
        <v>2003</v>
      </c>
      <c r="D1633" s="1" t="s">
        <v>56</v>
      </c>
      <c r="E1633" s="1" t="s">
        <v>55</v>
      </c>
      <c r="F1633" t="s">
        <v>269</v>
      </c>
      <c r="G1633" t="s">
        <v>268</v>
      </c>
      <c r="H1633">
        <v>20</v>
      </c>
      <c r="I1633">
        <v>20472210</v>
      </c>
      <c r="J1633">
        <v>0.1</v>
      </c>
      <c r="K1633" s="2" t="str">
        <f t="shared" si="25"/>
        <v>200330-34 yearsGR113-057</v>
      </c>
    </row>
    <row r="1634" spans="2:11" x14ac:dyDescent="0.35">
      <c r="B1634">
        <v>2003</v>
      </c>
      <c r="C1634">
        <v>2003</v>
      </c>
      <c r="D1634" s="1" t="s">
        <v>56</v>
      </c>
      <c r="E1634" s="1" t="s">
        <v>55</v>
      </c>
      <c r="F1634" t="s">
        <v>267</v>
      </c>
      <c r="G1634" t="s">
        <v>266</v>
      </c>
      <c r="H1634">
        <v>808</v>
      </c>
      <c r="I1634">
        <v>20472210</v>
      </c>
      <c r="J1634">
        <v>3.9</v>
      </c>
      <c r="K1634" s="2" t="str">
        <f t="shared" si="25"/>
        <v>200330-34 yearsGR113-058</v>
      </c>
    </row>
    <row r="1635" spans="2:11" x14ac:dyDescent="0.35">
      <c r="B1635">
        <v>2003</v>
      </c>
      <c r="C1635">
        <v>2003</v>
      </c>
      <c r="D1635" s="1" t="s">
        <v>56</v>
      </c>
      <c r="E1635" s="1" t="s">
        <v>55</v>
      </c>
      <c r="F1635" t="s">
        <v>265</v>
      </c>
      <c r="G1635" t="s">
        <v>264</v>
      </c>
      <c r="H1635">
        <v>308</v>
      </c>
      <c r="I1635">
        <v>20472210</v>
      </c>
      <c r="J1635">
        <v>1.5</v>
      </c>
      <c r="K1635" s="2" t="str">
        <f t="shared" si="25"/>
        <v>200330-34 yearsGR113-059</v>
      </c>
    </row>
    <row r="1636" spans="2:11" x14ac:dyDescent="0.35">
      <c r="B1636">
        <v>2003</v>
      </c>
      <c r="C1636">
        <v>2003</v>
      </c>
      <c r="D1636" s="1" t="s">
        <v>56</v>
      </c>
      <c r="E1636" s="1" t="s">
        <v>55</v>
      </c>
      <c r="F1636" t="s">
        <v>263</v>
      </c>
      <c r="G1636" t="s">
        <v>262</v>
      </c>
      <c r="H1636">
        <v>8</v>
      </c>
      <c r="I1636">
        <v>20472210</v>
      </c>
      <c r="J1636" t="s">
        <v>113</v>
      </c>
      <c r="K1636" s="2" t="str">
        <f t="shared" si="25"/>
        <v>200330-34 yearsGR113-060</v>
      </c>
    </row>
    <row r="1637" spans="2:11" x14ac:dyDescent="0.35">
      <c r="B1637">
        <v>2003</v>
      </c>
      <c r="C1637">
        <v>2003</v>
      </c>
      <c r="D1637" s="1" t="s">
        <v>56</v>
      </c>
      <c r="E1637" s="1" t="s">
        <v>55</v>
      </c>
      <c r="F1637" t="s">
        <v>261</v>
      </c>
      <c r="G1637" t="s">
        <v>260</v>
      </c>
      <c r="H1637">
        <v>492</v>
      </c>
      <c r="I1637">
        <v>20472210</v>
      </c>
      <c r="J1637">
        <v>2.4</v>
      </c>
      <c r="K1637" s="2" t="str">
        <f t="shared" si="25"/>
        <v>200330-34 yearsGR113-061</v>
      </c>
    </row>
    <row r="1638" spans="2:11" x14ac:dyDescent="0.35">
      <c r="B1638">
        <v>2003</v>
      </c>
      <c r="C1638">
        <v>2003</v>
      </c>
      <c r="D1638" s="1" t="s">
        <v>56</v>
      </c>
      <c r="E1638" s="1" t="s">
        <v>55</v>
      </c>
      <c r="F1638" t="s">
        <v>259</v>
      </c>
      <c r="G1638" t="s">
        <v>258</v>
      </c>
      <c r="H1638">
        <v>161</v>
      </c>
      <c r="I1638">
        <v>20472210</v>
      </c>
      <c r="J1638">
        <v>0.8</v>
      </c>
      <c r="K1638" s="2" t="str">
        <f t="shared" si="25"/>
        <v>200330-34 yearsGR113-062</v>
      </c>
    </row>
    <row r="1639" spans="2:11" x14ac:dyDescent="0.35">
      <c r="B1639">
        <v>2003</v>
      </c>
      <c r="C1639">
        <v>2003</v>
      </c>
      <c r="D1639" s="1" t="s">
        <v>56</v>
      </c>
      <c r="E1639" s="1" t="s">
        <v>55</v>
      </c>
      <c r="F1639" t="s">
        <v>257</v>
      </c>
      <c r="G1639" t="s">
        <v>256</v>
      </c>
      <c r="H1639">
        <v>331</v>
      </c>
      <c r="I1639">
        <v>20472210</v>
      </c>
      <c r="J1639">
        <v>1.6</v>
      </c>
      <c r="K1639" s="2" t="str">
        <f t="shared" si="25"/>
        <v>200330-34 yearsGR113-063</v>
      </c>
    </row>
    <row r="1640" spans="2:11" x14ac:dyDescent="0.35">
      <c r="B1640">
        <v>2003</v>
      </c>
      <c r="C1640">
        <v>2003</v>
      </c>
      <c r="D1640" s="1" t="s">
        <v>56</v>
      </c>
      <c r="E1640" s="1" t="s">
        <v>55</v>
      </c>
      <c r="F1640" t="s">
        <v>255</v>
      </c>
      <c r="G1640" t="s">
        <v>254</v>
      </c>
      <c r="H1640">
        <v>1118</v>
      </c>
      <c r="I1640">
        <v>20472210</v>
      </c>
      <c r="J1640">
        <v>5.5</v>
      </c>
      <c r="K1640" s="2" t="str">
        <f t="shared" si="25"/>
        <v>200330-34 yearsGR113-064</v>
      </c>
    </row>
    <row r="1641" spans="2:11" x14ac:dyDescent="0.35">
      <c r="B1641">
        <v>2003</v>
      </c>
      <c r="C1641">
        <v>2003</v>
      </c>
      <c r="D1641" s="1" t="s">
        <v>56</v>
      </c>
      <c r="E1641" s="1" t="s">
        <v>55</v>
      </c>
      <c r="F1641" t="s">
        <v>253</v>
      </c>
      <c r="G1641" t="s">
        <v>252</v>
      </c>
      <c r="H1641">
        <v>15</v>
      </c>
      <c r="I1641">
        <v>20472210</v>
      </c>
      <c r="J1641" t="s">
        <v>113</v>
      </c>
      <c r="K1641" s="2" t="str">
        <f t="shared" si="25"/>
        <v>200330-34 yearsGR113-065</v>
      </c>
    </row>
    <row r="1642" spans="2:11" x14ac:dyDescent="0.35">
      <c r="B1642">
        <v>2003</v>
      </c>
      <c r="C1642">
        <v>2003</v>
      </c>
      <c r="D1642" s="1" t="s">
        <v>56</v>
      </c>
      <c r="E1642" s="1" t="s">
        <v>55</v>
      </c>
      <c r="F1642" t="s">
        <v>251</v>
      </c>
      <c r="G1642" t="s">
        <v>250</v>
      </c>
      <c r="H1642">
        <v>25</v>
      </c>
      <c r="I1642">
        <v>20472210</v>
      </c>
      <c r="J1642">
        <v>0.1</v>
      </c>
      <c r="K1642" s="2" t="str">
        <f t="shared" si="25"/>
        <v>200330-34 yearsGR113-066</v>
      </c>
    </row>
    <row r="1643" spans="2:11" x14ac:dyDescent="0.35">
      <c r="B1643">
        <v>2003</v>
      </c>
      <c r="C1643">
        <v>2003</v>
      </c>
      <c r="D1643" s="1" t="s">
        <v>56</v>
      </c>
      <c r="E1643" s="1" t="s">
        <v>55</v>
      </c>
      <c r="F1643" t="s">
        <v>249</v>
      </c>
      <c r="G1643" t="s">
        <v>248</v>
      </c>
      <c r="H1643">
        <v>69</v>
      </c>
      <c r="I1643">
        <v>20472210</v>
      </c>
      <c r="J1643">
        <v>0.3</v>
      </c>
      <c r="K1643" s="2" t="str">
        <f t="shared" si="25"/>
        <v>200330-34 yearsGR113-067</v>
      </c>
    </row>
    <row r="1644" spans="2:11" x14ac:dyDescent="0.35">
      <c r="B1644">
        <v>2003</v>
      </c>
      <c r="C1644">
        <v>2003</v>
      </c>
      <c r="D1644" s="1" t="s">
        <v>56</v>
      </c>
      <c r="E1644" s="1" t="s">
        <v>55</v>
      </c>
      <c r="F1644" t="s">
        <v>247</v>
      </c>
      <c r="G1644" t="s">
        <v>246</v>
      </c>
      <c r="H1644">
        <v>1009</v>
      </c>
      <c r="I1644">
        <v>20472210</v>
      </c>
      <c r="J1644">
        <v>4.9000000000000004</v>
      </c>
      <c r="K1644" s="2" t="str">
        <f t="shared" si="25"/>
        <v>200330-34 yearsGR113-068</v>
      </c>
    </row>
    <row r="1645" spans="2:11" x14ac:dyDescent="0.35">
      <c r="B1645">
        <v>2003</v>
      </c>
      <c r="C1645">
        <v>2003</v>
      </c>
      <c r="D1645" s="1" t="s">
        <v>56</v>
      </c>
      <c r="E1645" s="1" t="s">
        <v>55</v>
      </c>
      <c r="F1645" t="s">
        <v>245</v>
      </c>
      <c r="G1645" t="s">
        <v>244</v>
      </c>
      <c r="H1645">
        <v>71</v>
      </c>
      <c r="I1645">
        <v>20472210</v>
      </c>
      <c r="J1645">
        <v>0.3</v>
      </c>
      <c r="K1645" s="2" t="str">
        <f t="shared" si="25"/>
        <v>200330-34 yearsGR113-069</v>
      </c>
    </row>
    <row r="1646" spans="2:11" x14ac:dyDescent="0.35">
      <c r="B1646">
        <v>2003</v>
      </c>
      <c r="C1646">
        <v>2003</v>
      </c>
      <c r="D1646" s="1" t="s">
        <v>56</v>
      </c>
      <c r="E1646" s="1" t="s">
        <v>55</v>
      </c>
      <c r="F1646" t="s">
        <v>243</v>
      </c>
      <c r="G1646" t="s">
        <v>242</v>
      </c>
      <c r="H1646">
        <v>395</v>
      </c>
      <c r="I1646">
        <v>20472210</v>
      </c>
      <c r="J1646">
        <v>1.9</v>
      </c>
      <c r="K1646" s="2" t="str">
        <f t="shared" si="25"/>
        <v>200330-34 yearsGR113-070</v>
      </c>
    </row>
    <row r="1647" spans="2:11" x14ac:dyDescent="0.35">
      <c r="B1647">
        <v>2003</v>
      </c>
      <c r="C1647">
        <v>2003</v>
      </c>
      <c r="D1647" s="1" t="s">
        <v>56</v>
      </c>
      <c r="E1647" s="1" t="s">
        <v>55</v>
      </c>
      <c r="F1647" t="s">
        <v>241</v>
      </c>
      <c r="G1647" t="s">
        <v>240</v>
      </c>
      <c r="H1647">
        <v>7</v>
      </c>
      <c r="I1647">
        <v>20472210</v>
      </c>
      <c r="J1647" t="s">
        <v>113</v>
      </c>
      <c r="K1647" s="2" t="str">
        <f t="shared" si="25"/>
        <v>200330-34 yearsGR113-071</v>
      </c>
    </row>
    <row r="1648" spans="2:11" x14ac:dyDescent="0.35">
      <c r="B1648">
        <v>2003</v>
      </c>
      <c r="C1648">
        <v>2003</v>
      </c>
      <c r="D1648" s="1" t="s">
        <v>56</v>
      </c>
      <c r="E1648" s="1" t="s">
        <v>55</v>
      </c>
      <c r="F1648" t="s">
        <v>239</v>
      </c>
      <c r="G1648" t="s">
        <v>238</v>
      </c>
      <c r="H1648">
        <v>89</v>
      </c>
      <c r="I1648">
        <v>20472210</v>
      </c>
      <c r="J1648">
        <v>0.4</v>
      </c>
      <c r="K1648" s="2" t="str">
        <f t="shared" si="25"/>
        <v>200330-34 yearsGR113-072</v>
      </c>
    </row>
    <row r="1649" spans="2:11" x14ac:dyDescent="0.35">
      <c r="B1649">
        <v>2003</v>
      </c>
      <c r="C1649">
        <v>2003</v>
      </c>
      <c r="D1649" s="1" t="s">
        <v>56</v>
      </c>
      <c r="E1649" s="1" t="s">
        <v>55</v>
      </c>
      <c r="F1649" t="s">
        <v>237</v>
      </c>
      <c r="G1649" t="s">
        <v>236</v>
      </c>
      <c r="H1649">
        <v>69</v>
      </c>
      <c r="I1649">
        <v>20472210</v>
      </c>
      <c r="J1649">
        <v>0.3</v>
      </c>
      <c r="K1649" s="2" t="str">
        <f t="shared" si="25"/>
        <v>200330-34 yearsGR113-073</v>
      </c>
    </row>
    <row r="1650" spans="2:11" x14ac:dyDescent="0.35">
      <c r="B1650">
        <v>2003</v>
      </c>
      <c r="C1650">
        <v>2003</v>
      </c>
      <c r="D1650" s="1" t="s">
        <v>56</v>
      </c>
      <c r="E1650" s="1" t="s">
        <v>55</v>
      </c>
      <c r="F1650" t="s">
        <v>235</v>
      </c>
      <c r="G1650" t="s">
        <v>234</v>
      </c>
      <c r="H1650">
        <v>20</v>
      </c>
      <c r="I1650">
        <v>20472210</v>
      </c>
      <c r="J1650">
        <v>0.1</v>
      </c>
      <c r="K1650" s="2" t="str">
        <f t="shared" si="25"/>
        <v>200330-34 yearsGR113-074</v>
      </c>
    </row>
    <row r="1651" spans="2:11" x14ac:dyDescent="0.35">
      <c r="B1651">
        <v>2003</v>
      </c>
      <c r="C1651">
        <v>2003</v>
      </c>
      <c r="D1651" s="1" t="s">
        <v>56</v>
      </c>
      <c r="E1651" s="1" t="s">
        <v>55</v>
      </c>
      <c r="F1651" t="s">
        <v>233</v>
      </c>
      <c r="G1651" t="s">
        <v>232</v>
      </c>
      <c r="H1651">
        <v>86</v>
      </c>
      <c r="I1651">
        <v>20472210</v>
      </c>
      <c r="J1651">
        <v>0.4</v>
      </c>
      <c r="K1651" s="2" t="str">
        <f t="shared" si="25"/>
        <v>200330-34 yearsGR113-075</v>
      </c>
    </row>
    <row r="1652" spans="2:11" x14ac:dyDescent="0.35">
      <c r="B1652">
        <v>2003</v>
      </c>
      <c r="C1652">
        <v>2003</v>
      </c>
      <c r="D1652" s="1" t="s">
        <v>56</v>
      </c>
      <c r="E1652" s="1" t="s">
        <v>55</v>
      </c>
      <c r="F1652" t="s">
        <v>231</v>
      </c>
      <c r="G1652" t="s">
        <v>230</v>
      </c>
      <c r="H1652">
        <v>224</v>
      </c>
      <c r="I1652">
        <v>20472210</v>
      </c>
      <c r="J1652">
        <v>1.1000000000000001</v>
      </c>
      <c r="K1652" s="2" t="str">
        <f t="shared" si="25"/>
        <v>200330-34 yearsGR113-076</v>
      </c>
    </row>
    <row r="1653" spans="2:11" x14ac:dyDescent="0.35">
      <c r="B1653">
        <v>2003</v>
      </c>
      <c r="C1653">
        <v>2003</v>
      </c>
      <c r="D1653" s="1" t="s">
        <v>56</v>
      </c>
      <c r="E1653" s="1" t="s">
        <v>55</v>
      </c>
      <c r="F1653" t="s">
        <v>229</v>
      </c>
      <c r="G1653" t="s">
        <v>228</v>
      </c>
      <c r="H1653">
        <v>8</v>
      </c>
      <c r="I1653">
        <v>20472210</v>
      </c>
      <c r="J1653" t="s">
        <v>113</v>
      </c>
      <c r="K1653" s="2" t="str">
        <f t="shared" si="25"/>
        <v>200330-34 yearsGR113-077</v>
      </c>
    </row>
    <row r="1654" spans="2:11" x14ac:dyDescent="0.35">
      <c r="B1654">
        <v>2003</v>
      </c>
      <c r="C1654">
        <v>2003</v>
      </c>
      <c r="D1654" s="1" t="s">
        <v>56</v>
      </c>
      <c r="E1654" s="1" t="s">
        <v>55</v>
      </c>
      <c r="F1654" t="s">
        <v>227</v>
      </c>
      <c r="G1654" t="s">
        <v>226</v>
      </c>
      <c r="H1654">
        <v>216</v>
      </c>
      <c r="I1654">
        <v>20472210</v>
      </c>
      <c r="J1654">
        <v>1.1000000000000001</v>
      </c>
      <c r="K1654" s="2" t="str">
        <f t="shared" si="25"/>
        <v>200330-34 yearsGR113-078</v>
      </c>
    </row>
    <row r="1655" spans="2:11" x14ac:dyDescent="0.35">
      <c r="B1655">
        <v>2003</v>
      </c>
      <c r="C1655">
        <v>2003</v>
      </c>
      <c r="D1655" s="1" t="s">
        <v>56</v>
      </c>
      <c r="E1655" s="1" t="s">
        <v>55</v>
      </c>
      <c r="F1655" t="s">
        <v>225</v>
      </c>
      <c r="G1655" t="s">
        <v>224</v>
      </c>
      <c r="H1655">
        <v>2</v>
      </c>
      <c r="I1655">
        <v>20472210</v>
      </c>
      <c r="J1655" t="s">
        <v>113</v>
      </c>
      <c r="K1655" s="2" t="str">
        <f t="shared" si="25"/>
        <v>200330-34 yearsGR113-079</v>
      </c>
    </row>
    <row r="1656" spans="2:11" x14ac:dyDescent="0.35">
      <c r="B1656">
        <v>2003</v>
      </c>
      <c r="C1656">
        <v>2003</v>
      </c>
      <c r="D1656" s="1" t="s">
        <v>56</v>
      </c>
      <c r="E1656" s="1" t="s">
        <v>55</v>
      </c>
      <c r="F1656" t="s">
        <v>223</v>
      </c>
      <c r="G1656" t="s">
        <v>222</v>
      </c>
      <c r="H1656">
        <v>2</v>
      </c>
      <c r="I1656">
        <v>20472210</v>
      </c>
      <c r="J1656" t="s">
        <v>113</v>
      </c>
      <c r="K1656" s="2" t="str">
        <f t="shared" si="25"/>
        <v>200330-34 yearsGR113-080</v>
      </c>
    </row>
    <row r="1657" spans="2:11" x14ac:dyDescent="0.35">
      <c r="B1657">
        <v>2003</v>
      </c>
      <c r="C1657">
        <v>2003</v>
      </c>
      <c r="D1657" s="1" t="s">
        <v>56</v>
      </c>
      <c r="E1657" s="1" t="s">
        <v>55</v>
      </c>
      <c r="F1657" t="s">
        <v>219</v>
      </c>
      <c r="G1657" t="s">
        <v>218</v>
      </c>
      <c r="H1657">
        <v>164</v>
      </c>
      <c r="I1657">
        <v>20472210</v>
      </c>
      <c r="J1657">
        <v>0.8</v>
      </c>
      <c r="K1657" s="2" t="str">
        <f t="shared" si="25"/>
        <v>200330-34 yearsGR113-082</v>
      </c>
    </row>
    <row r="1658" spans="2:11" x14ac:dyDescent="0.35">
      <c r="B1658">
        <v>2003</v>
      </c>
      <c r="C1658">
        <v>2003</v>
      </c>
      <c r="D1658" s="1" t="s">
        <v>56</v>
      </c>
      <c r="E1658" s="1" t="s">
        <v>55</v>
      </c>
      <c r="F1658" t="s">
        <v>217</v>
      </c>
      <c r="G1658" t="s">
        <v>216</v>
      </c>
      <c r="H1658">
        <v>5</v>
      </c>
      <c r="I1658">
        <v>20472210</v>
      </c>
      <c r="J1658" t="s">
        <v>113</v>
      </c>
      <c r="K1658" s="2" t="str">
        <f t="shared" si="25"/>
        <v>200330-34 yearsGR113-083</v>
      </c>
    </row>
    <row r="1659" spans="2:11" x14ac:dyDescent="0.35">
      <c r="B1659">
        <v>2003</v>
      </c>
      <c r="C1659">
        <v>2003</v>
      </c>
      <c r="D1659" s="1" t="s">
        <v>56</v>
      </c>
      <c r="E1659" s="1" t="s">
        <v>55</v>
      </c>
      <c r="F1659" t="s">
        <v>215</v>
      </c>
      <c r="G1659" t="s">
        <v>214</v>
      </c>
      <c r="H1659">
        <v>3</v>
      </c>
      <c r="I1659">
        <v>20472210</v>
      </c>
      <c r="J1659" t="s">
        <v>113</v>
      </c>
      <c r="K1659" s="2" t="str">
        <f t="shared" si="25"/>
        <v>200330-34 yearsGR113-084</v>
      </c>
    </row>
    <row r="1660" spans="2:11" x14ac:dyDescent="0.35">
      <c r="B1660">
        <v>2003</v>
      </c>
      <c r="C1660">
        <v>2003</v>
      </c>
      <c r="D1660" s="1" t="s">
        <v>56</v>
      </c>
      <c r="E1660" s="1" t="s">
        <v>55</v>
      </c>
      <c r="F1660" t="s">
        <v>213</v>
      </c>
      <c r="G1660" t="s">
        <v>212</v>
      </c>
      <c r="H1660">
        <v>129</v>
      </c>
      <c r="I1660">
        <v>20472210</v>
      </c>
      <c r="J1660">
        <v>0.6</v>
      </c>
      <c r="K1660" s="2" t="str">
        <f t="shared" si="25"/>
        <v>200330-34 yearsGR113-085</v>
      </c>
    </row>
    <row r="1661" spans="2:11" x14ac:dyDescent="0.35">
      <c r="B1661">
        <v>2003</v>
      </c>
      <c r="C1661">
        <v>2003</v>
      </c>
      <c r="D1661" s="1" t="s">
        <v>56</v>
      </c>
      <c r="E1661" s="1" t="s">
        <v>55</v>
      </c>
      <c r="F1661" t="s">
        <v>211</v>
      </c>
      <c r="G1661" t="s">
        <v>210</v>
      </c>
      <c r="H1661">
        <v>27</v>
      </c>
      <c r="I1661">
        <v>20472210</v>
      </c>
      <c r="J1661">
        <v>0.1</v>
      </c>
      <c r="K1661" s="2" t="str">
        <f t="shared" si="25"/>
        <v>200330-34 yearsGR113-086</v>
      </c>
    </row>
    <row r="1662" spans="2:11" x14ac:dyDescent="0.35">
      <c r="B1662">
        <v>2003</v>
      </c>
      <c r="C1662">
        <v>2003</v>
      </c>
      <c r="D1662" s="1" t="s">
        <v>56</v>
      </c>
      <c r="E1662" s="1" t="s">
        <v>55</v>
      </c>
      <c r="F1662" t="s">
        <v>209</v>
      </c>
      <c r="G1662" t="s">
        <v>208</v>
      </c>
      <c r="H1662">
        <v>1</v>
      </c>
      <c r="I1662">
        <v>20472210</v>
      </c>
      <c r="J1662" t="s">
        <v>113</v>
      </c>
      <c r="K1662" s="2" t="str">
        <f t="shared" si="25"/>
        <v>200330-34 yearsGR113-087</v>
      </c>
    </row>
    <row r="1663" spans="2:11" x14ac:dyDescent="0.35">
      <c r="B1663">
        <v>2003</v>
      </c>
      <c r="C1663">
        <v>2003</v>
      </c>
      <c r="D1663" s="1" t="s">
        <v>56</v>
      </c>
      <c r="E1663" s="1" t="s">
        <v>55</v>
      </c>
      <c r="F1663" t="s">
        <v>207</v>
      </c>
      <c r="G1663" t="s">
        <v>206</v>
      </c>
      <c r="H1663">
        <v>43</v>
      </c>
      <c r="I1663">
        <v>20472210</v>
      </c>
      <c r="J1663">
        <v>0.2</v>
      </c>
      <c r="K1663" s="2" t="str">
        <f t="shared" si="25"/>
        <v>200330-34 yearsGR113-088</v>
      </c>
    </row>
    <row r="1664" spans="2:11" x14ac:dyDescent="0.35">
      <c r="B1664">
        <v>2003</v>
      </c>
      <c r="C1664">
        <v>2003</v>
      </c>
      <c r="D1664" s="1" t="s">
        <v>56</v>
      </c>
      <c r="E1664" s="1" t="s">
        <v>55</v>
      </c>
      <c r="F1664" t="s">
        <v>205</v>
      </c>
      <c r="G1664" t="s">
        <v>204</v>
      </c>
      <c r="H1664">
        <v>130</v>
      </c>
      <c r="I1664">
        <v>20472210</v>
      </c>
      <c r="J1664">
        <v>0.6</v>
      </c>
      <c r="K1664" s="2" t="str">
        <f t="shared" si="25"/>
        <v>200330-34 yearsGR113-089</v>
      </c>
    </row>
    <row r="1665" spans="2:11" x14ac:dyDescent="0.35">
      <c r="B1665">
        <v>2003</v>
      </c>
      <c r="C1665">
        <v>2003</v>
      </c>
      <c r="D1665" s="1" t="s">
        <v>56</v>
      </c>
      <c r="E1665" s="1" t="s">
        <v>55</v>
      </c>
      <c r="F1665" t="s">
        <v>203</v>
      </c>
      <c r="G1665" t="s">
        <v>202</v>
      </c>
      <c r="H1665">
        <v>17</v>
      </c>
      <c r="I1665">
        <v>20472210</v>
      </c>
      <c r="J1665" t="s">
        <v>113</v>
      </c>
      <c r="K1665" s="2" t="str">
        <f t="shared" si="25"/>
        <v>200330-34 yearsGR113-090</v>
      </c>
    </row>
    <row r="1666" spans="2:11" x14ac:dyDescent="0.35">
      <c r="B1666">
        <v>2003</v>
      </c>
      <c r="C1666">
        <v>2003</v>
      </c>
      <c r="D1666" s="1" t="s">
        <v>56</v>
      </c>
      <c r="E1666" s="1" t="s">
        <v>55</v>
      </c>
      <c r="F1666" t="s">
        <v>201</v>
      </c>
      <c r="G1666" t="s">
        <v>200</v>
      </c>
      <c r="H1666">
        <v>11</v>
      </c>
      <c r="I1666">
        <v>20472210</v>
      </c>
      <c r="J1666" t="s">
        <v>113</v>
      </c>
      <c r="K1666" s="2" t="str">
        <f t="shared" si="25"/>
        <v>200330-34 yearsGR113-091</v>
      </c>
    </row>
    <row r="1667" spans="2:11" x14ac:dyDescent="0.35">
      <c r="B1667">
        <v>2003</v>
      </c>
      <c r="C1667">
        <v>2003</v>
      </c>
      <c r="D1667" s="1" t="s">
        <v>56</v>
      </c>
      <c r="E1667" s="1" t="s">
        <v>55</v>
      </c>
      <c r="F1667" t="s">
        <v>199</v>
      </c>
      <c r="G1667" t="s">
        <v>198</v>
      </c>
      <c r="H1667">
        <v>4</v>
      </c>
      <c r="I1667">
        <v>20472210</v>
      </c>
      <c r="J1667" t="s">
        <v>113</v>
      </c>
      <c r="K1667" s="2" t="str">
        <f t="shared" ref="K1667:K1730" si="26">C1667&amp;D1667&amp;G1667</f>
        <v>200330-34 yearsGR113-092</v>
      </c>
    </row>
    <row r="1668" spans="2:11" x14ac:dyDescent="0.35">
      <c r="B1668">
        <v>2003</v>
      </c>
      <c r="C1668">
        <v>2003</v>
      </c>
      <c r="D1668" s="1" t="s">
        <v>56</v>
      </c>
      <c r="E1668" s="1" t="s">
        <v>55</v>
      </c>
      <c r="F1668" t="s">
        <v>197</v>
      </c>
      <c r="G1668" t="s">
        <v>196</v>
      </c>
      <c r="H1668">
        <v>280</v>
      </c>
      <c r="I1668">
        <v>20472210</v>
      </c>
      <c r="J1668">
        <v>1.4</v>
      </c>
      <c r="K1668" s="2" t="str">
        <f t="shared" si="26"/>
        <v>200330-34 yearsGR113-093</v>
      </c>
    </row>
    <row r="1669" spans="2:11" x14ac:dyDescent="0.35">
      <c r="B1669">
        <v>2003</v>
      </c>
      <c r="C1669">
        <v>2003</v>
      </c>
      <c r="D1669" s="1" t="s">
        <v>56</v>
      </c>
      <c r="E1669" s="1" t="s">
        <v>55</v>
      </c>
      <c r="F1669" t="s">
        <v>195</v>
      </c>
      <c r="G1669" t="s">
        <v>194</v>
      </c>
      <c r="H1669">
        <v>194</v>
      </c>
      <c r="I1669">
        <v>20472210</v>
      </c>
      <c r="J1669">
        <v>0.9</v>
      </c>
      <c r="K1669" s="2" t="str">
        <f t="shared" si="26"/>
        <v>200330-34 yearsGR113-094</v>
      </c>
    </row>
    <row r="1670" spans="2:11" x14ac:dyDescent="0.35">
      <c r="B1670">
        <v>2003</v>
      </c>
      <c r="C1670">
        <v>2003</v>
      </c>
      <c r="D1670" s="1" t="s">
        <v>56</v>
      </c>
      <c r="E1670" s="1" t="s">
        <v>55</v>
      </c>
      <c r="F1670" t="s">
        <v>193</v>
      </c>
      <c r="G1670" t="s">
        <v>192</v>
      </c>
      <c r="H1670">
        <v>86</v>
      </c>
      <c r="I1670">
        <v>20472210</v>
      </c>
      <c r="J1670">
        <v>0.4</v>
      </c>
      <c r="K1670" s="2" t="str">
        <f t="shared" si="26"/>
        <v>200330-34 yearsGR113-095</v>
      </c>
    </row>
    <row r="1671" spans="2:11" x14ac:dyDescent="0.35">
      <c r="B1671">
        <v>2003</v>
      </c>
      <c r="C1671">
        <v>2003</v>
      </c>
      <c r="D1671" s="1" t="s">
        <v>56</v>
      </c>
      <c r="E1671" s="1" t="s">
        <v>55</v>
      </c>
      <c r="F1671" t="s">
        <v>191</v>
      </c>
      <c r="G1671" t="s">
        <v>190</v>
      </c>
      <c r="H1671">
        <v>16</v>
      </c>
      <c r="I1671">
        <v>20472210</v>
      </c>
      <c r="J1671" t="s">
        <v>113</v>
      </c>
      <c r="K1671" s="2" t="str">
        <f t="shared" si="26"/>
        <v>200330-34 yearsGR113-096</v>
      </c>
    </row>
    <row r="1672" spans="2:11" x14ac:dyDescent="0.35">
      <c r="B1672">
        <v>2003</v>
      </c>
      <c r="C1672">
        <v>2003</v>
      </c>
      <c r="D1672" s="1" t="s">
        <v>56</v>
      </c>
      <c r="E1672" s="1" t="s">
        <v>55</v>
      </c>
      <c r="F1672" t="s">
        <v>189</v>
      </c>
      <c r="G1672" t="s">
        <v>188</v>
      </c>
      <c r="H1672">
        <v>179</v>
      </c>
      <c r="I1672">
        <v>20472210</v>
      </c>
      <c r="J1672">
        <v>0.9</v>
      </c>
      <c r="K1672" s="2" t="str">
        <f t="shared" si="26"/>
        <v>200330-34 yearsGR113-097</v>
      </c>
    </row>
    <row r="1673" spans="2:11" x14ac:dyDescent="0.35">
      <c r="B1673">
        <v>2003</v>
      </c>
      <c r="C1673">
        <v>2003</v>
      </c>
      <c r="D1673" s="1" t="s">
        <v>56</v>
      </c>
      <c r="E1673" s="1" t="s">
        <v>55</v>
      </c>
      <c r="F1673" t="s">
        <v>187</v>
      </c>
      <c r="G1673" t="s">
        <v>186</v>
      </c>
      <c r="H1673">
        <v>1</v>
      </c>
      <c r="I1673">
        <v>20472210</v>
      </c>
      <c r="J1673" t="s">
        <v>113</v>
      </c>
      <c r="K1673" s="2" t="str">
        <f t="shared" si="26"/>
        <v>200330-34 yearsGR113-098</v>
      </c>
    </row>
    <row r="1674" spans="2:11" x14ac:dyDescent="0.35">
      <c r="B1674">
        <v>2003</v>
      </c>
      <c r="C1674">
        <v>2003</v>
      </c>
      <c r="D1674" s="1" t="s">
        <v>56</v>
      </c>
      <c r="E1674" s="1" t="s">
        <v>55</v>
      </c>
      <c r="F1674" t="s">
        <v>185</v>
      </c>
      <c r="G1674" t="s">
        <v>184</v>
      </c>
      <c r="H1674">
        <v>7</v>
      </c>
      <c r="I1674">
        <v>20472210</v>
      </c>
      <c r="J1674" t="s">
        <v>113</v>
      </c>
      <c r="K1674" s="2" t="str">
        <f t="shared" si="26"/>
        <v>200330-34 yearsGR113-099</v>
      </c>
    </row>
    <row r="1675" spans="2:11" x14ac:dyDescent="0.35">
      <c r="B1675">
        <v>2003</v>
      </c>
      <c r="C1675">
        <v>2003</v>
      </c>
      <c r="D1675" s="1" t="s">
        <v>56</v>
      </c>
      <c r="E1675" s="1" t="s">
        <v>55</v>
      </c>
      <c r="F1675" t="s">
        <v>183</v>
      </c>
      <c r="G1675" t="s">
        <v>182</v>
      </c>
      <c r="H1675">
        <v>171</v>
      </c>
      <c r="I1675">
        <v>20472210</v>
      </c>
      <c r="J1675">
        <v>0.8</v>
      </c>
      <c r="K1675" s="2" t="str">
        <f t="shared" si="26"/>
        <v>200330-34 yearsGR113-100</v>
      </c>
    </row>
    <row r="1676" spans="2:11" x14ac:dyDescent="0.35">
      <c r="B1676">
        <v>2003</v>
      </c>
      <c r="C1676">
        <v>2003</v>
      </c>
      <c r="D1676" s="1" t="s">
        <v>56</v>
      </c>
      <c r="E1676" s="1" t="s">
        <v>55</v>
      </c>
      <c r="F1676" t="s">
        <v>179</v>
      </c>
      <c r="G1676" t="s">
        <v>178</v>
      </c>
      <c r="H1676">
        <v>9</v>
      </c>
      <c r="I1676">
        <v>20472210</v>
      </c>
      <c r="J1676" t="s">
        <v>113</v>
      </c>
      <c r="K1676" s="2" t="str">
        <f t="shared" si="26"/>
        <v>200330-34 yearsGR113-102</v>
      </c>
    </row>
    <row r="1677" spans="2:11" x14ac:dyDescent="0.35">
      <c r="B1677">
        <v>2003</v>
      </c>
      <c r="C1677">
        <v>2003</v>
      </c>
      <c r="D1677" s="1" t="s">
        <v>56</v>
      </c>
      <c r="E1677" s="1" t="s">
        <v>55</v>
      </c>
      <c r="F1677" t="s">
        <v>177</v>
      </c>
      <c r="G1677" t="s">
        <v>176</v>
      </c>
      <c r="H1677">
        <v>2</v>
      </c>
      <c r="I1677">
        <v>20472210</v>
      </c>
      <c r="J1677" t="s">
        <v>113</v>
      </c>
      <c r="K1677" s="2" t="str">
        <f t="shared" si="26"/>
        <v>200330-34 yearsGR113-104</v>
      </c>
    </row>
    <row r="1678" spans="2:11" x14ac:dyDescent="0.35">
      <c r="B1678">
        <v>2003</v>
      </c>
      <c r="C1678">
        <v>2003</v>
      </c>
      <c r="D1678" s="1" t="s">
        <v>56</v>
      </c>
      <c r="E1678" s="1" t="s">
        <v>55</v>
      </c>
      <c r="F1678" t="s">
        <v>175</v>
      </c>
      <c r="G1678" t="s">
        <v>174</v>
      </c>
      <c r="H1678">
        <v>119</v>
      </c>
      <c r="I1678">
        <v>20472210</v>
      </c>
      <c r="J1678">
        <v>0.6</v>
      </c>
      <c r="K1678" s="2" t="str">
        <f t="shared" si="26"/>
        <v>200330-34 yearsGR113-105</v>
      </c>
    </row>
    <row r="1679" spans="2:11" x14ac:dyDescent="0.35">
      <c r="B1679">
        <v>2003</v>
      </c>
      <c r="C1679">
        <v>2003</v>
      </c>
      <c r="D1679" s="1" t="s">
        <v>56</v>
      </c>
      <c r="E1679" s="1" t="s">
        <v>55</v>
      </c>
      <c r="F1679" t="s">
        <v>173</v>
      </c>
      <c r="G1679" t="s">
        <v>172</v>
      </c>
      <c r="H1679">
        <v>11</v>
      </c>
      <c r="I1679">
        <v>20472210</v>
      </c>
      <c r="J1679" t="s">
        <v>113</v>
      </c>
      <c r="K1679" s="2" t="str">
        <f t="shared" si="26"/>
        <v>200330-34 yearsGR113-106</v>
      </c>
    </row>
    <row r="1680" spans="2:11" x14ac:dyDescent="0.35">
      <c r="B1680">
        <v>2003</v>
      </c>
      <c r="C1680">
        <v>2003</v>
      </c>
      <c r="D1680" s="1" t="s">
        <v>56</v>
      </c>
      <c r="E1680" s="1" t="s">
        <v>55</v>
      </c>
      <c r="F1680" t="s">
        <v>171</v>
      </c>
      <c r="G1680" t="s">
        <v>170</v>
      </c>
      <c r="H1680">
        <v>108</v>
      </c>
      <c r="I1680">
        <v>20472210</v>
      </c>
      <c r="J1680">
        <v>0.5</v>
      </c>
      <c r="K1680" s="2" t="str">
        <f t="shared" si="26"/>
        <v>200330-34 yearsGR113-107</v>
      </c>
    </row>
    <row r="1681" spans="2:11" x14ac:dyDescent="0.35">
      <c r="B1681">
        <v>2003</v>
      </c>
      <c r="C1681">
        <v>2003</v>
      </c>
      <c r="D1681" s="1" t="s">
        <v>56</v>
      </c>
      <c r="E1681" s="1" t="s">
        <v>55</v>
      </c>
      <c r="F1681" t="s">
        <v>365</v>
      </c>
      <c r="G1681" t="s">
        <v>364</v>
      </c>
      <c r="H1681">
        <v>1</v>
      </c>
      <c r="I1681">
        <v>20472210</v>
      </c>
      <c r="J1681" t="s">
        <v>113</v>
      </c>
      <c r="K1681" s="2" t="str">
        <f t="shared" si="26"/>
        <v>200330-34 yearsGR113-108</v>
      </c>
    </row>
    <row r="1682" spans="2:11" x14ac:dyDescent="0.35">
      <c r="B1682">
        <v>2003</v>
      </c>
      <c r="C1682">
        <v>2003</v>
      </c>
      <c r="D1682" s="1" t="s">
        <v>56</v>
      </c>
      <c r="E1682" s="1" t="s">
        <v>55</v>
      </c>
      <c r="F1682" t="s">
        <v>169</v>
      </c>
      <c r="G1682" t="s">
        <v>168</v>
      </c>
      <c r="H1682">
        <v>228</v>
      </c>
      <c r="I1682">
        <v>20472210</v>
      </c>
      <c r="J1682">
        <v>1.1000000000000001</v>
      </c>
      <c r="K1682" s="2" t="str">
        <f t="shared" si="26"/>
        <v>200330-34 yearsGR113-109</v>
      </c>
    </row>
    <row r="1683" spans="2:11" x14ac:dyDescent="0.35">
      <c r="B1683">
        <v>2003</v>
      </c>
      <c r="C1683">
        <v>2003</v>
      </c>
      <c r="D1683" s="1" t="s">
        <v>56</v>
      </c>
      <c r="E1683" s="1" t="s">
        <v>55</v>
      </c>
      <c r="F1683" t="s">
        <v>167</v>
      </c>
      <c r="G1683" t="s">
        <v>166</v>
      </c>
      <c r="H1683">
        <v>710</v>
      </c>
      <c r="I1683">
        <v>20472210</v>
      </c>
      <c r="J1683">
        <v>3.5</v>
      </c>
      <c r="K1683" s="2" t="str">
        <f t="shared" si="26"/>
        <v>200330-34 yearsGR113-110</v>
      </c>
    </row>
    <row r="1684" spans="2:11" x14ac:dyDescent="0.35">
      <c r="B1684">
        <v>2003</v>
      </c>
      <c r="C1684">
        <v>2003</v>
      </c>
      <c r="D1684" s="1" t="s">
        <v>56</v>
      </c>
      <c r="E1684" s="1" t="s">
        <v>55</v>
      </c>
      <c r="F1684" t="s">
        <v>165</v>
      </c>
      <c r="G1684" t="s">
        <v>164</v>
      </c>
      <c r="H1684">
        <v>1917</v>
      </c>
      <c r="I1684">
        <v>20472210</v>
      </c>
      <c r="J1684">
        <v>9.4</v>
      </c>
      <c r="K1684" s="2" t="str">
        <f t="shared" si="26"/>
        <v>200330-34 yearsGR113-111</v>
      </c>
    </row>
    <row r="1685" spans="2:11" x14ac:dyDescent="0.35">
      <c r="B1685">
        <v>2003</v>
      </c>
      <c r="C1685">
        <v>2003</v>
      </c>
      <c r="D1685" s="1" t="s">
        <v>56</v>
      </c>
      <c r="E1685" s="1" t="s">
        <v>55</v>
      </c>
      <c r="F1685" t="s">
        <v>163</v>
      </c>
      <c r="G1685" t="s">
        <v>162</v>
      </c>
      <c r="H1685">
        <v>6257</v>
      </c>
      <c r="I1685">
        <v>20472210</v>
      </c>
      <c r="J1685">
        <v>30.6</v>
      </c>
      <c r="K1685" s="2" t="str">
        <f t="shared" si="26"/>
        <v>200330-34 yearsGR113-112</v>
      </c>
    </row>
    <row r="1686" spans="2:11" x14ac:dyDescent="0.35">
      <c r="B1686">
        <v>2003</v>
      </c>
      <c r="C1686">
        <v>2003</v>
      </c>
      <c r="D1686" s="1" t="s">
        <v>56</v>
      </c>
      <c r="E1686" s="1" t="s">
        <v>55</v>
      </c>
      <c r="F1686" t="s">
        <v>161</v>
      </c>
      <c r="G1686" t="s">
        <v>160</v>
      </c>
      <c r="H1686">
        <v>3425</v>
      </c>
      <c r="I1686">
        <v>20472210</v>
      </c>
      <c r="J1686">
        <v>16.7</v>
      </c>
      <c r="K1686" s="2" t="str">
        <f t="shared" si="26"/>
        <v>200330-34 yearsGR113-113</v>
      </c>
    </row>
    <row r="1687" spans="2:11" x14ac:dyDescent="0.35">
      <c r="B1687">
        <v>2003</v>
      </c>
      <c r="C1687">
        <v>2003</v>
      </c>
      <c r="D1687" s="1" t="s">
        <v>56</v>
      </c>
      <c r="E1687" s="1" t="s">
        <v>55</v>
      </c>
      <c r="F1687" t="s">
        <v>159</v>
      </c>
      <c r="G1687" t="s">
        <v>158</v>
      </c>
      <c r="H1687">
        <v>3189</v>
      </c>
      <c r="I1687">
        <v>20472210</v>
      </c>
      <c r="J1687">
        <v>15.6</v>
      </c>
      <c r="K1687" s="2" t="str">
        <f t="shared" si="26"/>
        <v>200330-34 yearsGR113-114</v>
      </c>
    </row>
    <row r="1688" spans="2:11" x14ac:dyDescent="0.35">
      <c r="B1688">
        <v>2003</v>
      </c>
      <c r="C1688">
        <v>2003</v>
      </c>
      <c r="D1688" s="1" t="s">
        <v>56</v>
      </c>
      <c r="E1688" s="1" t="s">
        <v>55</v>
      </c>
      <c r="F1688" t="s">
        <v>157</v>
      </c>
      <c r="G1688" t="s">
        <v>156</v>
      </c>
      <c r="H1688">
        <v>104</v>
      </c>
      <c r="I1688">
        <v>20472210</v>
      </c>
      <c r="J1688">
        <v>0.5</v>
      </c>
      <c r="K1688" s="2" t="str">
        <f t="shared" si="26"/>
        <v>200330-34 yearsGR113-115</v>
      </c>
    </row>
    <row r="1689" spans="2:11" x14ac:dyDescent="0.35">
      <c r="B1689">
        <v>2003</v>
      </c>
      <c r="C1689">
        <v>2003</v>
      </c>
      <c r="D1689" s="1" t="s">
        <v>56</v>
      </c>
      <c r="E1689" s="1" t="s">
        <v>55</v>
      </c>
      <c r="F1689" t="s">
        <v>155</v>
      </c>
      <c r="G1689" t="s">
        <v>154</v>
      </c>
      <c r="H1689">
        <v>132</v>
      </c>
      <c r="I1689">
        <v>20472210</v>
      </c>
      <c r="J1689">
        <v>0.6</v>
      </c>
      <c r="K1689" s="2" t="str">
        <f t="shared" si="26"/>
        <v>200330-34 yearsGR113-116</v>
      </c>
    </row>
    <row r="1690" spans="2:11" x14ac:dyDescent="0.35">
      <c r="B1690">
        <v>2003</v>
      </c>
      <c r="C1690">
        <v>2003</v>
      </c>
      <c r="D1690" s="1" t="s">
        <v>56</v>
      </c>
      <c r="E1690" s="1" t="s">
        <v>55</v>
      </c>
      <c r="F1690" t="s">
        <v>153</v>
      </c>
      <c r="G1690" t="s">
        <v>152</v>
      </c>
      <c r="H1690">
        <v>2832</v>
      </c>
      <c r="I1690">
        <v>20472210</v>
      </c>
      <c r="J1690">
        <v>13.8</v>
      </c>
      <c r="K1690" s="2" t="str">
        <f t="shared" si="26"/>
        <v>200330-34 yearsGR113-117</v>
      </c>
    </row>
    <row r="1691" spans="2:11" x14ac:dyDescent="0.35">
      <c r="B1691">
        <v>2003</v>
      </c>
      <c r="C1691">
        <v>2003</v>
      </c>
      <c r="D1691" s="1" t="s">
        <v>56</v>
      </c>
      <c r="E1691" s="1" t="s">
        <v>55</v>
      </c>
      <c r="F1691" t="s">
        <v>151</v>
      </c>
      <c r="G1691" t="s">
        <v>150</v>
      </c>
      <c r="H1691">
        <v>146</v>
      </c>
      <c r="I1691">
        <v>20472210</v>
      </c>
      <c r="J1691">
        <v>0.7</v>
      </c>
      <c r="K1691" s="2" t="str">
        <f t="shared" si="26"/>
        <v>200330-34 yearsGR113-118</v>
      </c>
    </row>
    <row r="1692" spans="2:11" x14ac:dyDescent="0.35">
      <c r="B1692">
        <v>2003</v>
      </c>
      <c r="C1692">
        <v>2003</v>
      </c>
      <c r="D1692" s="1" t="s">
        <v>56</v>
      </c>
      <c r="E1692" s="1" t="s">
        <v>55</v>
      </c>
      <c r="F1692" t="s">
        <v>149</v>
      </c>
      <c r="G1692" t="s">
        <v>148</v>
      </c>
      <c r="H1692">
        <v>46</v>
      </c>
      <c r="I1692">
        <v>20472210</v>
      </c>
      <c r="J1692">
        <v>0.2</v>
      </c>
      <c r="K1692" s="2" t="str">
        <f t="shared" si="26"/>
        <v>200330-34 yearsGR113-119</v>
      </c>
    </row>
    <row r="1693" spans="2:11" x14ac:dyDescent="0.35">
      <c r="B1693">
        <v>2003</v>
      </c>
      <c r="C1693">
        <v>2003</v>
      </c>
      <c r="D1693" s="1" t="s">
        <v>56</v>
      </c>
      <c r="E1693" s="1" t="s">
        <v>55</v>
      </c>
      <c r="F1693" t="s">
        <v>147</v>
      </c>
      <c r="G1693" t="s">
        <v>146</v>
      </c>
      <c r="H1693">
        <v>165</v>
      </c>
      <c r="I1693">
        <v>20472210</v>
      </c>
      <c r="J1693">
        <v>0.8</v>
      </c>
      <c r="K1693" s="2" t="str">
        <f t="shared" si="26"/>
        <v>200330-34 yearsGR113-120</v>
      </c>
    </row>
    <row r="1694" spans="2:11" x14ac:dyDescent="0.35">
      <c r="B1694">
        <v>2003</v>
      </c>
      <c r="C1694">
        <v>2003</v>
      </c>
      <c r="D1694" s="1" t="s">
        <v>56</v>
      </c>
      <c r="E1694" s="1" t="s">
        <v>55</v>
      </c>
      <c r="F1694" t="s">
        <v>145</v>
      </c>
      <c r="G1694" t="s">
        <v>144</v>
      </c>
      <c r="H1694">
        <v>134</v>
      </c>
      <c r="I1694">
        <v>20472210</v>
      </c>
      <c r="J1694">
        <v>0.7</v>
      </c>
      <c r="K1694" s="2" t="str">
        <f t="shared" si="26"/>
        <v>200330-34 yearsGR113-121</v>
      </c>
    </row>
    <row r="1695" spans="2:11" x14ac:dyDescent="0.35">
      <c r="B1695">
        <v>2003</v>
      </c>
      <c r="C1695">
        <v>2003</v>
      </c>
      <c r="D1695" s="1" t="s">
        <v>56</v>
      </c>
      <c r="E1695" s="1" t="s">
        <v>55</v>
      </c>
      <c r="F1695" t="s">
        <v>143</v>
      </c>
      <c r="G1695" t="s">
        <v>142</v>
      </c>
      <c r="H1695">
        <v>1918</v>
      </c>
      <c r="I1695">
        <v>20472210</v>
      </c>
      <c r="J1695">
        <v>9.4</v>
      </c>
      <c r="K1695" s="2" t="str">
        <f t="shared" si="26"/>
        <v>200330-34 yearsGR113-122</v>
      </c>
    </row>
    <row r="1696" spans="2:11" x14ac:dyDescent="0.35">
      <c r="B1696">
        <v>2003</v>
      </c>
      <c r="C1696">
        <v>2003</v>
      </c>
      <c r="D1696" s="1" t="s">
        <v>56</v>
      </c>
      <c r="E1696" s="1" t="s">
        <v>55</v>
      </c>
      <c r="F1696" t="s">
        <v>141</v>
      </c>
      <c r="G1696" t="s">
        <v>140</v>
      </c>
      <c r="H1696">
        <v>423</v>
      </c>
      <c r="I1696">
        <v>20472210</v>
      </c>
      <c r="J1696">
        <v>2.1</v>
      </c>
      <c r="K1696" s="2" t="str">
        <f t="shared" si="26"/>
        <v>200330-34 yearsGR113-123</v>
      </c>
    </row>
    <row r="1697" spans="2:11" x14ac:dyDescent="0.35">
      <c r="B1697">
        <v>2003</v>
      </c>
      <c r="C1697">
        <v>2003</v>
      </c>
      <c r="D1697" s="1" t="s">
        <v>56</v>
      </c>
      <c r="E1697" s="1" t="s">
        <v>55</v>
      </c>
      <c r="F1697" t="s">
        <v>139</v>
      </c>
      <c r="G1697" t="s">
        <v>138</v>
      </c>
      <c r="H1697">
        <v>2789</v>
      </c>
      <c r="I1697">
        <v>20472210</v>
      </c>
      <c r="J1697">
        <v>13.6</v>
      </c>
      <c r="K1697" s="2" t="str">
        <f t="shared" si="26"/>
        <v>200330-34 yearsGR113-124</v>
      </c>
    </row>
    <row r="1698" spans="2:11" x14ac:dyDescent="0.35">
      <c r="B1698">
        <v>2003</v>
      </c>
      <c r="C1698">
        <v>2003</v>
      </c>
      <c r="D1698" s="1" t="s">
        <v>56</v>
      </c>
      <c r="E1698" s="1" t="s">
        <v>55</v>
      </c>
      <c r="F1698" t="s">
        <v>137</v>
      </c>
      <c r="G1698" t="s">
        <v>136</v>
      </c>
      <c r="H1698">
        <v>1267</v>
      </c>
      <c r="I1698">
        <v>20472210</v>
      </c>
      <c r="J1698">
        <v>6.2</v>
      </c>
      <c r="K1698" s="2" t="str">
        <f t="shared" si="26"/>
        <v>200330-34 yearsGR113-125</v>
      </c>
    </row>
    <row r="1699" spans="2:11" x14ac:dyDescent="0.35">
      <c r="B1699">
        <v>2003</v>
      </c>
      <c r="C1699">
        <v>2003</v>
      </c>
      <c r="D1699" s="1" t="s">
        <v>56</v>
      </c>
      <c r="E1699" s="1" t="s">
        <v>55</v>
      </c>
      <c r="F1699" t="s">
        <v>135</v>
      </c>
      <c r="G1699" t="s">
        <v>134</v>
      </c>
      <c r="H1699">
        <v>1522</v>
      </c>
      <c r="I1699">
        <v>20472210</v>
      </c>
      <c r="J1699">
        <v>7.4</v>
      </c>
      <c r="K1699" s="2" t="str">
        <f t="shared" si="26"/>
        <v>200330-34 yearsGR113-126</v>
      </c>
    </row>
    <row r="1700" spans="2:11" x14ac:dyDescent="0.35">
      <c r="B1700">
        <v>2003</v>
      </c>
      <c r="C1700">
        <v>2003</v>
      </c>
      <c r="D1700" s="1" t="s">
        <v>56</v>
      </c>
      <c r="E1700" s="1" t="s">
        <v>55</v>
      </c>
      <c r="F1700" t="s">
        <v>133</v>
      </c>
      <c r="G1700" t="s">
        <v>132</v>
      </c>
      <c r="H1700">
        <v>1950</v>
      </c>
      <c r="I1700">
        <v>20472210</v>
      </c>
      <c r="J1700">
        <v>9.5</v>
      </c>
      <c r="K1700" s="2" t="str">
        <f t="shared" si="26"/>
        <v>200330-34 yearsGR113-127</v>
      </c>
    </row>
    <row r="1701" spans="2:11" x14ac:dyDescent="0.35">
      <c r="B1701">
        <v>2003</v>
      </c>
      <c r="C1701">
        <v>2003</v>
      </c>
      <c r="D1701" s="1" t="s">
        <v>56</v>
      </c>
      <c r="E1701" s="1" t="s">
        <v>55</v>
      </c>
      <c r="F1701" t="s">
        <v>131</v>
      </c>
      <c r="G1701" t="s">
        <v>130</v>
      </c>
      <c r="H1701">
        <v>1470</v>
      </c>
      <c r="I1701">
        <v>20472210</v>
      </c>
      <c r="J1701">
        <v>7.2</v>
      </c>
      <c r="K1701" s="2" t="str">
        <f t="shared" si="26"/>
        <v>200330-34 yearsGR113-128</v>
      </c>
    </row>
    <row r="1702" spans="2:11" x14ac:dyDescent="0.35">
      <c r="B1702">
        <v>2003</v>
      </c>
      <c r="C1702">
        <v>2003</v>
      </c>
      <c r="D1702" s="1" t="s">
        <v>56</v>
      </c>
      <c r="E1702" s="1" t="s">
        <v>55</v>
      </c>
      <c r="F1702" t="s">
        <v>129</v>
      </c>
      <c r="G1702" t="s">
        <v>128</v>
      </c>
      <c r="H1702">
        <v>480</v>
      </c>
      <c r="I1702">
        <v>20472210</v>
      </c>
      <c r="J1702">
        <v>2.2999999999999998</v>
      </c>
      <c r="K1702" s="2" t="str">
        <f t="shared" si="26"/>
        <v>200330-34 yearsGR113-129</v>
      </c>
    </row>
    <row r="1703" spans="2:11" x14ac:dyDescent="0.35">
      <c r="B1703">
        <v>2003</v>
      </c>
      <c r="C1703">
        <v>2003</v>
      </c>
      <c r="D1703" s="1" t="s">
        <v>56</v>
      </c>
      <c r="E1703" s="1" t="s">
        <v>55</v>
      </c>
      <c r="F1703" t="s">
        <v>127</v>
      </c>
      <c r="G1703" t="s">
        <v>126</v>
      </c>
      <c r="H1703">
        <v>72</v>
      </c>
      <c r="I1703">
        <v>20472210</v>
      </c>
      <c r="J1703">
        <v>0.4</v>
      </c>
      <c r="K1703" s="2" t="str">
        <f t="shared" si="26"/>
        <v>200330-34 yearsGR113-130</v>
      </c>
    </row>
    <row r="1704" spans="2:11" x14ac:dyDescent="0.35">
      <c r="B1704">
        <v>2003</v>
      </c>
      <c r="C1704">
        <v>2003</v>
      </c>
      <c r="D1704" s="1" t="s">
        <v>56</v>
      </c>
      <c r="E1704" s="1" t="s">
        <v>55</v>
      </c>
      <c r="F1704" t="s">
        <v>125</v>
      </c>
      <c r="G1704" t="s">
        <v>124</v>
      </c>
      <c r="H1704">
        <v>484</v>
      </c>
      <c r="I1704">
        <v>20472210</v>
      </c>
      <c r="J1704">
        <v>2.4</v>
      </c>
      <c r="K1704" s="2" t="str">
        <f t="shared" si="26"/>
        <v>200330-34 yearsGR113-131</v>
      </c>
    </row>
    <row r="1705" spans="2:11" x14ac:dyDescent="0.35">
      <c r="B1705">
        <v>2003</v>
      </c>
      <c r="C1705">
        <v>2003</v>
      </c>
      <c r="D1705" s="1" t="s">
        <v>56</v>
      </c>
      <c r="E1705" s="1" t="s">
        <v>55</v>
      </c>
      <c r="F1705" t="s">
        <v>123</v>
      </c>
      <c r="G1705" t="s">
        <v>122</v>
      </c>
      <c r="H1705">
        <v>17</v>
      </c>
      <c r="I1705">
        <v>20472210</v>
      </c>
      <c r="J1705" t="s">
        <v>113</v>
      </c>
      <c r="K1705" s="2" t="str">
        <f t="shared" si="26"/>
        <v>200330-34 yearsGR113-132</v>
      </c>
    </row>
    <row r="1706" spans="2:11" x14ac:dyDescent="0.35">
      <c r="B1706">
        <v>2003</v>
      </c>
      <c r="C1706">
        <v>2003</v>
      </c>
      <c r="D1706" s="1" t="s">
        <v>56</v>
      </c>
      <c r="E1706" s="1" t="s">
        <v>55</v>
      </c>
      <c r="F1706" t="s">
        <v>121</v>
      </c>
      <c r="G1706" t="s">
        <v>120</v>
      </c>
      <c r="H1706">
        <v>467</v>
      </c>
      <c r="I1706">
        <v>20472210</v>
      </c>
      <c r="J1706">
        <v>2.2999999999999998</v>
      </c>
      <c r="K1706" s="2" t="str">
        <f t="shared" si="26"/>
        <v>200330-34 yearsGR113-133</v>
      </c>
    </row>
    <row r="1707" spans="2:11" x14ac:dyDescent="0.35">
      <c r="B1707">
        <v>2003</v>
      </c>
      <c r="C1707">
        <v>2003</v>
      </c>
      <c r="D1707" s="1" t="s">
        <v>56</v>
      </c>
      <c r="E1707" s="1" t="s">
        <v>55</v>
      </c>
      <c r="F1707" t="s">
        <v>117</v>
      </c>
      <c r="G1707" t="s">
        <v>116</v>
      </c>
      <c r="H1707">
        <v>43</v>
      </c>
      <c r="I1707">
        <v>20472210</v>
      </c>
      <c r="J1707">
        <v>0.2</v>
      </c>
      <c r="K1707" s="2" t="str">
        <f t="shared" si="26"/>
        <v>200330-34 yearsGR113-135</v>
      </c>
    </row>
    <row r="1708" spans="2:11" x14ac:dyDescent="0.35">
      <c r="B1708">
        <v>2003</v>
      </c>
      <c r="C1708">
        <v>2003</v>
      </c>
      <c r="D1708" s="1" t="s">
        <v>56</v>
      </c>
      <c r="E1708" s="1" t="s">
        <v>55</v>
      </c>
      <c r="F1708" t="s">
        <v>115</v>
      </c>
      <c r="G1708" t="s">
        <v>114</v>
      </c>
      <c r="H1708">
        <v>7</v>
      </c>
      <c r="I1708">
        <v>20472210</v>
      </c>
      <c r="J1708" t="s">
        <v>113</v>
      </c>
      <c r="K1708" s="2" t="str">
        <f t="shared" si="26"/>
        <v>200330-34 yearsGR113-136</v>
      </c>
    </row>
    <row r="1709" spans="2:11" x14ac:dyDescent="0.35">
      <c r="B1709">
        <v>2003</v>
      </c>
      <c r="C1709">
        <v>2003</v>
      </c>
      <c r="D1709" s="1" t="s">
        <v>54</v>
      </c>
      <c r="E1709" s="1" t="s">
        <v>53</v>
      </c>
      <c r="F1709" t="s">
        <v>377</v>
      </c>
      <c r="G1709" t="s">
        <v>376</v>
      </c>
      <c r="H1709">
        <v>2</v>
      </c>
      <c r="I1709">
        <v>21264159</v>
      </c>
      <c r="J1709" t="s">
        <v>113</v>
      </c>
      <c r="K1709" s="2" t="str">
        <f t="shared" si="26"/>
        <v>200335-39 yearsGR113-002</v>
      </c>
    </row>
    <row r="1710" spans="2:11" x14ac:dyDescent="0.35">
      <c r="B1710">
        <v>2003</v>
      </c>
      <c r="C1710">
        <v>2003</v>
      </c>
      <c r="D1710" s="1" t="s">
        <v>54</v>
      </c>
      <c r="E1710" s="1" t="s">
        <v>53</v>
      </c>
      <c r="F1710" t="s">
        <v>363</v>
      </c>
      <c r="G1710" t="s">
        <v>362</v>
      </c>
      <c r="H1710">
        <v>4</v>
      </c>
      <c r="I1710">
        <v>21264159</v>
      </c>
      <c r="J1710" t="s">
        <v>113</v>
      </c>
      <c r="K1710" s="2" t="str">
        <f t="shared" si="26"/>
        <v>200335-39 yearsGR113-003</v>
      </c>
    </row>
    <row r="1711" spans="2:11" x14ac:dyDescent="0.35">
      <c r="B1711">
        <v>2003</v>
      </c>
      <c r="C1711">
        <v>2003</v>
      </c>
      <c r="D1711" s="1" t="s">
        <v>54</v>
      </c>
      <c r="E1711" s="1" t="s">
        <v>53</v>
      </c>
      <c r="F1711" t="s">
        <v>361</v>
      </c>
      <c r="G1711" t="s">
        <v>360</v>
      </c>
      <c r="H1711">
        <v>11</v>
      </c>
      <c r="I1711">
        <v>21264159</v>
      </c>
      <c r="J1711" t="s">
        <v>113</v>
      </c>
      <c r="K1711" s="2" t="str">
        <f t="shared" si="26"/>
        <v>200335-39 yearsGR113-004</v>
      </c>
    </row>
    <row r="1712" spans="2:11" x14ac:dyDescent="0.35">
      <c r="B1712">
        <v>2003</v>
      </c>
      <c r="C1712">
        <v>2003</v>
      </c>
      <c r="D1712" s="1" t="s">
        <v>54</v>
      </c>
      <c r="E1712" s="1" t="s">
        <v>53</v>
      </c>
      <c r="F1712" t="s">
        <v>359</v>
      </c>
      <c r="G1712" t="s">
        <v>358</v>
      </c>
      <c r="H1712">
        <v>5</v>
      </c>
      <c r="I1712">
        <v>21264159</v>
      </c>
      <c r="J1712" t="s">
        <v>113</v>
      </c>
      <c r="K1712" s="2" t="str">
        <f t="shared" si="26"/>
        <v>200335-39 yearsGR113-005</v>
      </c>
    </row>
    <row r="1713" spans="2:11" x14ac:dyDescent="0.35">
      <c r="B1713">
        <v>2003</v>
      </c>
      <c r="C1713">
        <v>2003</v>
      </c>
      <c r="D1713" s="1" t="s">
        <v>54</v>
      </c>
      <c r="E1713" s="1" t="s">
        <v>53</v>
      </c>
      <c r="F1713" t="s">
        <v>367</v>
      </c>
      <c r="G1713" t="s">
        <v>366</v>
      </c>
      <c r="H1713">
        <v>6</v>
      </c>
      <c r="I1713">
        <v>21264159</v>
      </c>
      <c r="J1713" t="s">
        <v>113</v>
      </c>
      <c r="K1713" s="2" t="str">
        <f t="shared" si="26"/>
        <v>200335-39 yearsGR113-006</v>
      </c>
    </row>
    <row r="1714" spans="2:11" x14ac:dyDescent="0.35">
      <c r="B1714">
        <v>2003</v>
      </c>
      <c r="C1714">
        <v>2003</v>
      </c>
      <c r="D1714" s="1" t="s">
        <v>54</v>
      </c>
      <c r="E1714" s="1" t="s">
        <v>53</v>
      </c>
      <c r="F1714" t="s">
        <v>355</v>
      </c>
      <c r="G1714" t="s">
        <v>354</v>
      </c>
      <c r="H1714">
        <v>10</v>
      </c>
      <c r="I1714">
        <v>21264159</v>
      </c>
      <c r="J1714" t="s">
        <v>113</v>
      </c>
      <c r="K1714" s="2" t="str">
        <f t="shared" si="26"/>
        <v>200335-39 yearsGR113-009</v>
      </c>
    </row>
    <row r="1715" spans="2:11" x14ac:dyDescent="0.35">
      <c r="B1715">
        <v>2003</v>
      </c>
      <c r="C1715">
        <v>2003</v>
      </c>
      <c r="D1715" s="1" t="s">
        <v>54</v>
      </c>
      <c r="E1715" s="1" t="s">
        <v>53</v>
      </c>
      <c r="F1715" t="s">
        <v>353</v>
      </c>
      <c r="G1715" t="s">
        <v>352</v>
      </c>
      <c r="H1715">
        <v>315</v>
      </c>
      <c r="I1715">
        <v>21264159</v>
      </c>
      <c r="J1715">
        <v>1.5</v>
      </c>
      <c r="K1715" s="2" t="str">
        <f t="shared" si="26"/>
        <v>200335-39 yearsGR113-010</v>
      </c>
    </row>
    <row r="1716" spans="2:11" x14ac:dyDescent="0.35">
      <c r="B1716">
        <v>2003</v>
      </c>
      <c r="C1716">
        <v>2003</v>
      </c>
      <c r="D1716" s="1" t="s">
        <v>54</v>
      </c>
      <c r="E1716" s="1" t="s">
        <v>53</v>
      </c>
      <c r="F1716" t="s">
        <v>373</v>
      </c>
      <c r="G1716" t="s">
        <v>372</v>
      </c>
      <c r="H1716">
        <v>1</v>
      </c>
      <c r="I1716">
        <v>21264159</v>
      </c>
      <c r="J1716" t="s">
        <v>113</v>
      </c>
      <c r="K1716" s="2" t="str">
        <f t="shared" si="26"/>
        <v>200335-39 yearsGR113-011</v>
      </c>
    </row>
    <row r="1717" spans="2:11" x14ac:dyDescent="0.35">
      <c r="B1717">
        <v>2003</v>
      </c>
      <c r="C1717">
        <v>2003</v>
      </c>
      <c r="D1717" s="1" t="s">
        <v>54</v>
      </c>
      <c r="E1717" s="1" t="s">
        <v>53</v>
      </c>
      <c r="F1717" t="s">
        <v>351</v>
      </c>
      <c r="G1717" t="s">
        <v>350</v>
      </c>
      <c r="H1717">
        <v>174</v>
      </c>
      <c r="I1717">
        <v>21264159</v>
      </c>
      <c r="J1717">
        <v>0.8</v>
      </c>
      <c r="K1717" s="2" t="str">
        <f t="shared" si="26"/>
        <v>200335-39 yearsGR113-015</v>
      </c>
    </row>
    <row r="1718" spans="2:11" x14ac:dyDescent="0.35">
      <c r="B1718">
        <v>2003</v>
      </c>
      <c r="C1718">
        <v>2003</v>
      </c>
      <c r="D1718" s="1" t="s">
        <v>54</v>
      </c>
      <c r="E1718" s="1" t="s">
        <v>53</v>
      </c>
      <c r="F1718" t="s">
        <v>349</v>
      </c>
      <c r="G1718" t="s">
        <v>348</v>
      </c>
      <c r="H1718">
        <v>2401</v>
      </c>
      <c r="I1718">
        <v>21264159</v>
      </c>
      <c r="J1718">
        <v>11.3</v>
      </c>
      <c r="K1718" s="2" t="str">
        <f t="shared" si="26"/>
        <v>200335-39 yearsGR113-016</v>
      </c>
    </row>
    <row r="1719" spans="2:11" x14ac:dyDescent="0.35">
      <c r="B1719">
        <v>2003</v>
      </c>
      <c r="C1719">
        <v>2003</v>
      </c>
      <c r="D1719" s="1" t="s">
        <v>54</v>
      </c>
      <c r="E1719" s="1" t="s">
        <v>53</v>
      </c>
      <c r="F1719" t="s">
        <v>347</v>
      </c>
      <c r="G1719" t="s">
        <v>346</v>
      </c>
      <c r="H1719">
        <v>158</v>
      </c>
      <c r="I1719">
        <v>21264159</v>
      </c>
      <c r="J1719">
        <v>0.7</v>
      </c>
      <c r="K1719" s="2" t="str">
        <f t="shared" si="26"/>
        <v>200335-39 yearsGR113-018</v>
      </c>
    </row>
    <row r="1720" spans="2:11" x14ac:dyDescent="0.35">
      <c r="B1720">
        <v>2003</v>
      </c>
      <c r="C1720">
        <v>2003</v>
      </c>
      <c r="D1720" s="1" t="s">
        <v>54</v>
      </c>
      <c r="E1720" s="1" t="s">
        <v>53</v>
      </c>
      <c r="F1720" t="s">
        <v>345</v>
      </c>
      <c r="G1720" t="s">
        <v>344</v>
      </c>
      <c r="H1720">
        <v>4919</v>
      </c>
      <c r="I1720">
        <v>21264159</v>
      </c>
      <c r="J1720">
        <v>23.1</v>
      </c>
      <c r="K1720" s="2" t="str">
        <f t="shared" si="26"/>
        <v>200335-39 yearsGR113-019</v>
      </c>
    </row>
    <row r="1721" spans="2:11" x14ac:dyDescent="0.35">
      <c r="B1721">
        <v>2003</v>
      </c>
      <c r="C1721">
        <v>2003</v>
      </c>
      <c r="D1721" s="1" t="s">
        <v>54</v>
      </c>
      <c r="E1721" s="1" t="s">
        <v>53</v>
      </c>
      <c r="F1721" t="s">
        <v>343</v>
      </c>
      <c r="G1721" t="s">
        <v>342</v>
      </c>
      <c r="H1721">
        <v>64</v>
      </c>
      <c r="I1721">
        <v>21264159</v>
      </c>
      <c r="J1721">
        <v>0.3</v>
      </c>
      <c r="K1721" s="2" t="str">
        <f t="shared" si="26"/>
        <v>200335-39 yearsGR113-020</v>
      </c>
    </row>
    <row r="1722" spans="2:11" x14ac:dyDescent="0.35">
      <c r="B1722">
        <v>2003</v>
      </c>
      <c r="C1722">
        <v>2003</v>
      </c>
      <c r="D1722" s="1" t="s">
        <v>54</v>
      </c>
      <c r="E1722" s="1" t="s">
        <v>53</v>
      </c>
      <c r="F1722" t="s">
        <v>341</v>
      </c>
      <c r="G1722" t="s">
        <v>340</v>
      </c>
      <c r="H1722">
        <v>76</v>
      </c>
      <c r="I1722">
        <v>21264159</v>
      </c>
      <c r="J1722">
        <v>0.4</v>
      </c>
      <c r="K1722" s="2" t="str">
        <f t="shared" si="26"/>
        <v>200335-39 yearsGR113-021</v>
      </c>
    </row>
    <row r="1723" spans="2:11" x14ac:dyDescent="0.35">
      <c r="B1723">
        <v>2003</v>
      </c>
      <c r="C1723">
        <v>2003</v>
      </c>
      <c r="D1723" s="1" t="s">
        <v>54</v>
      </c>
      <c r="E1723" s="1" t="s">
        <v>53</v>
      </c>
      <c r="F1723" t="s">
        <v>339</v>
      </c>
      <c r="G1723" t="s">
        <v>338</v>
      </c>
      <c r="H1723">
        <v>178</v>
      </c>
      <c r="I1723">
        <v>21264159</v>
      </c>
      <c r="J1723">
        <v>0.8</v>
      </c>
      <c r="K1723" s="2" t="str">
        <f t="shared" si="26"/>
        <v>200335-39 yearsGR113-022</v>
      </c>
    </row>
    <row r="1724" spans="2:11" x14ac:dyDescent="0.35">
      <c r="B1724">
        <v>2003</v>
      </c>
      <c r="C1724">
        <v>2003</v>
      </c>
      <c r="D1724" s="1" t="s">
        <v>54</v>
      </c>
      <c r="E1724" s="1" t="s">
        <v>53</v>
      </c>
      <c r="F1724" t="s">
        <v>337</v>
      </c>
      <c r="G1724" t="s">
        <v>336</v>
      </c>
      <c r="H1724">
        <v>445</v>
      </c>
      <c r="I1724">
        <v>21264159</v>
      </c>
      <c r="J1724">
        <v>2.1</v>
      </c>
      <c r="K1724" s="2" t="str">
        <f t="shared" si="26"/>
        <v>200335-39 yearsGR113-023</v>
      </c>
    </row>
    <row r="1725" spans="2:11" x14ac:dyDescent="0.35">
      <c r="B1725">
        <v>2003</v>
      </c>
      <c r="C1725">
        <v>2003</v>
      </c>
      <c r="D1725" s="1" t="s">
        <v>54</v>
      </c>
      <c r="E1725" s="1" t="s">
        <v>53</v>
      </c>
      <c r="F1725" t="s">
        <v>335</v>
      </c>
      <c r="G1725" t="s">
        <v>334</v>
      </c>
      <c r="H1725">
        <v>113</v>
      </c>
      <c r="I1725">
        <v>21264159</v>
      </c>
      <c r="J1725">
        <v>0.5</v>
      </c>
      <c r="K1725" s="2" t="str">
        <f t="shared" si="26"/>
        <v>200335-39 yearsGR113-024</v>
      </c>
    </row>
    <row r="1726" spans="2:11" x14ac:dyDescent="0.35">
      <c r="B1726">
        <v>2003</v>
      </c>
      <c r="C1726">
        <v>2003</v>
      </c>
      <c r="D1726" s="1" t="s">
        <v>54</v>
      </c>
      <c r="E1726" s="1" t="s">
        <v>53</v>
      </c>
      <c r="F1726" t="s">
        <v>333</v>
      </c>
      <c r="G1726" t="s">
        <v>332</v>
      </c>
      <c r="H1726">
        <v>153</v>
      </c>
      <c r="I1726">
        <v>21264159</v>
      </c>
      <c r="J1726">
        <v>0.7</v>
      </c>
      <c r="K1726" s="2" t="str">
        <f t="shared" si="26"/>
        <v>200335-39 yearsGR113-025</v>
      </c>
    </row>
    <row r="1727" spans="2:11" x14ac:dyDescent="0.35">
      <c r="B1727">
        <v>2003</v>
      </c>
      <c r="C1727">
        <v>2003</v>
      </c>
      <c r="D1727" s="1" t="s">
        <v>54</v>
      </c>
      <c r="E1727" s="1" t="s">
        <v>53</v>
      </c>
      <c r="F1727" t="s">
        <v>331</v>
      </c>
      <c r="G1727" t="s">
        <v>330</v>
      </c>
      <c r="H1727">
        <v>10</v>
      </c>
      <c r="I1727">
        <v>21264159</v>
      </c>
      <c r="J1727" t="s">
        <v>113</v>
      </c>
      <c r="K1727" s="2" t="str">
        <f t="shared" si="26"/>
        <v>200335-39 yearsGR113-026</v>
      </c>
    </row>
    <row r="1728" spans="2:11" x14ac:dyDescent="0.35">
      <c r="B1728">
        <v>2003</v>
      </c>
      <c r="C1728">
        <v>2003</v>
      </c>
      <c r="D1728" s="1" t="s">
        <v>54</v>
      </c>
      <c r="E1728" s="1" t="s">
        <v>53</v>
      </c>
      <c r="F1728" t="s">
        <v>329</v>
      </c>
      <c r="G1728" t="s">
        <v>328</v>
      </c>
      <c r="H1728">
        <v>520</v>
      </c>
      <c r="I1728">
        <v>21264159</v>
      </c>
      <c r="J1728">
        <v>2.4</v>
      </c>
      <c r="K1728" s="2" t="str">
        <f t="shared" si="26"/>
        <v>200335-39 yearsGR113-027</v>
      </c>
    </row>
    <row r="1729" spans="2:11" x14ac:dyDescent="0.35">
      <c r="B1729">
        <v>2003</v>
      </c>
      <c r="C1729">
        <v>2003</v>
      </c>
      <c r="D1729" s="1" t="s">
        <v>54</v>
      </c>
      <c r="E1729" s="1" t="s">
        <v>53</v>
      </c>
      <c r="F1729" t="s">
        <v>327</v>
      </c>
      <c r="G1729" t="s">
        <v>326</v>
      </c>
      <c r="H1729">
        <v>189</v>
      </c>
      <c r="I1729">
        <v>21264159</v>
      </c>
      <c r="J1729">
        <v>0.9</v>
      </c>
      <c r="K1729" s="2" t="str">
        <f t="shared" si="26"/>
        <v>200335-39 yearsGR113-028</v>
      </c>
    </row>
    <row r="1730" spans="2:11" x14ac:dyDescent="0.35">
      <c r="B1730">
        <v>2003</v>
      </c>
      <c r="C1730">
        <v>2003</v>
      </c>
      <c r="D1730" s="1" t="s">
        <v>54</v>
      </c>
      <c r="E1730" s="1" t="s">
        <v>53</v>
      </c>
      <c r="F1730" t="s">
        <v>325</v>
      </c>
      <c r="G1730" t="s">
        <v>324</v>
      </c>
      <c r="H1730">
        <v>912</v>
      </c>
      <c r="I1730">
        <v>21264159</v>
      </c>
      <c r="J1730">
        <v>4.3</v>
      </c>
      <c r="K1730" s="2" t="str">
        <f t="shared" si="26"/>
        <v>200335-39 yearsGR113-029</v>
      </c>
    </row>
    <row r="1731" spans="2:11" x14ac:dyDescent="0.35">
      <c r="B1731">
        <v>2003</v>
      </c>
      <c r="C1731">
        <v>2003</v>
      </c>
      <c r="D1731" s="1" t="s">
        <v>54</v>
      </c>
      <c r="E1731" s="1" t="s">
        <v>53</v>
      </c>
      <c r="F1731" t="s">
        <v>323</v>
      </c>
      <c r="G1731" t="s">
        <v>322</v>
      </c>
      <c r="H1731">
        <v>250</v>
      </c>
      <c r="I1731">
        <v>21264159</v>
      </c>
      <c r="J1731">
        <v>1.2</v>
      </c>
      <c r="K1731" s="2" t="str">
        <f t="shared" ref="K1731:K1794" si="27">C1731&amp;D1731&amp;G1731</f>
        <v>200335-39 yearsGR113-030</v>
      </c>
    </row>
    <row r="1732" spans="2:11" x14ac:dyDescent="0.35">
      <c r="B1732">
        <v>2003</v>
      </c>
      <c r="C1732">
        <v>2003</v>
      </c>
      <c r="D1732" s="1" t="s">
        <v>54</v>
      </c>
      <c r="E1732" s="1" t="s">
        <v>53</v>
      </c>
      <c r="F1732" t="s">
        <v>321</v>
      </c>
      <c r="G1732" t="s">
        <v>320</v>
      </c>
      <c r="H1732">
        <v>37</v>
      </c>
      <c r="I1732">
        <v>21264159</v>
      </c>
      <c r="J1732">
        <v>0.2</v>
      </c>
      <c r="K1732" s="2" t="str">
        <f t="shared" si="27"/>
        <v>200335-39 yearsGR113-031</v>
      </c>
    </row>
    <row r="1733" spans="2:11" x14ac:dyDescent="0.35">
      <c r="B1733">
        <v>2003</v>
      </c>
      <c r="C1733">
        <v>2003</v>
      </c>
      <c r="D1733" s="1" t="s">
        <v>54</v>
      </c>
      <c r="E1733" s="1" t="s">
        <v>53</v>
      </c>
      <c r="F1733" t="s">
        <v>319</v>
      </c>
      <c r="G1733" t="s">
        <v>318</v>
      </c>
      <c r="H1733">
        <v>134</v>
      </c>
      <c r="I1733">
        <v>21264159</v>
      </c>
      <c r="J1733">
        <v>0.6</v>
      </c>
      <c r="K1733" s="2" t="str">
        <f t="shared" si="27"/>
        <v>200335-39 yearsGR113-032</v>
      </c>
    </row>
    <row r="1734" spans="2:11" x14ac:dyDescent="0.35">
      <c r="B1734">
        <v>2003</v>
      </c>
      <c r="C1734">
        <v>2003</v>
      </c>
      <c r="D1734" s="1" t="s">
        <v>54</v>
      </c>
      <c r="E1734" s="1" t="s">
        <v>53</v>
      </c>
      <c r="F1734" t="s">
        <v>317</v>
      </c>
      <c r="G1734" t="s">
        <v>316</v>
      </c>
      <c r="H1734">
        <v>3</v>
      </c>
      <c r="I1734">
        <v>21264159</v>
      </c>
      <c r="J1734" t="s">
        <v>113</v>
      </c>
      <c r="K1734" s="2" t="str">
        <f t="shared" si="27"/>
        <v>200335-39 yearsGR113-033</v>
      </c>
    </row>
    <row r="1735" spans="2:11" x14ac:dyDescent="0.35">
      <c r="B1735">
        <v>2003</v>
      </c>
      <c r="C1735">
        <v>2003</v>
      </c>
      <c r="D1735" s="1" t="s">
        <v>54</v>
      </c>
      <c r="E1735" s="1" t="s">
        <v>53</v>
      </c>
      <c r="F1735" t="s">
        <v>315</v>
      </c>
      <c r="G1735" t="s">
        <v>314</v>
      </c>
      <c r="H1735">
        <v>81</v>
      </c>
      <c r="I1735">
        <v>21264159</v>
      </c>
      <c r="J1735">
        <v>0.4</v>
      </c>
      <c r="K1735" s="2" t="str">
        <f t="shared" si="27"/>
        <v>200335-39 yearsGR113-034</v>
      </c>
    </row>
    <row r="1736" spans="2:11" x14ac:dyDescent="0.35">
      <c r="B1736">
        <v>2003</v>
      </c>
      <c r="C1736">
        <v>2003</v>
      </c>
      <c r="D1736" s="1" t="s">
        <v>54</v>
      </c>
      <c r="E1736" s="1" t="s">
        <v>53</v>
      </c>
      <c r="F1736" t="s">
        <v>313</v>
      </c>
      <c r="G1736" t="s">
        <v>312</v>
      </c>
      <c r="H1736">
        <v>24</v>
      </c>
      <c r="I1736">
        <v>21264159</v>
      </c>
      <c r="J1736">
        <v>0.1</v>
      </c>
      <c r="K1736" s="2" t="str">
        <f t="shared" si="27"/>
        <v>200335-39 yearsGR113-035</v>
      </c>
    </row>
    <row r="1737" spans="2:11" x14ac:dyDescent="0.35">
      <c r="B1737">
        <v>2003</v>
      </c>
      <c r="C1737">
        <v>2003</v>
      </c>
      <c r="D1737" s="1" t="s">
        <v>54</v>
      </c>
      <c r="E1737" s="1" t="s">
        <v>53</v>
      </c>
      <c r="F1737" t="s">
        <v>311</v>
      </c>
      <c r="G1737" t="s">
        <v>310</v>
      </c>
      <c r="H1737">
        <v>411</v>
      </c>
      <c r="I1737">
        <v>21264159</v>
      </c>
      <c r="J1737">
        <v>1.9</v>
      </c>
      <c r="K1737" s="2" t="str">
        <f t="shared" si="27"/>
        <v>200335-39 yearsGR113-036</v>
      </c>
    </row>
    <row r="1738" spans="2:11" x14ac:dyDescent="0.35">
      <c r="B1738">
        <v>2003</v>
      </c>
      <c r="C1738">
        <v>2003</v>
      </c>
      <c r="D1738" s="1" t="s">
        <v>54</v>
      </c>
      <c r="E1738" s="1" t="s">
        <v>53</v>
      </c>
      <c r="F1738" t="s">
        <v>309</v>
      </c>
      <c r="G1738" t="s">
        <v>308</v>
      </c>
      <c r="H1738">
        <v>655</v>
      </c>
      <c r="I1738">
        <v>21264159</v>
      </c>
      <c r="J1738">
        <v>3.1</v>
      </c>
      <c r="K1738" s="2" t="str">
        <f t="shared" si="27"/>
        <v>200335-39 yearsGR113-037</v>
      </c>
    </row>
    <row r="1739" spans="2:11" x14ac:dyDescent="0.35">
      <c r="B1739">
        <v>2003</v>
      </c>
      <c r="C1739">
        <v>2003</v>
      </c>
      <c r="D1739" s="1" t="s">
        <v>54</v>
      </c>
      <c r="E1739" s="1" t="s">
        <v>53</v>
      </c>
      <c r="F1739" t="s">
        <v>307</v>
      </c>
      <c r="G1739" t="s">
        <v>306</v>
      </c>
      <c r="H1739">
        <v>76</v>
      </c>
      <c r="I1739">
        <v>21264159</v>
      </c>
      <c r="J1739">
        <v>0.4</v>
      </c>
      <c r="K1739" s="2" t="str">
        <f t="shared" si="27"/>
        <v>200335-39 yearsGR113-038</v>
      </c>
    </row>
    <row r="1740" spans="2:11" x14ac:dyDescent="0.35">
      <c r="B1740">
        <v>2003</v>
      </c>
      <c r="C1740">
        <v>2003</v>
      </c>
      <c r="D1740" s="1" t="s">
        <v>54</v>
      </c>
      <c r="E1740" s="1" t="s">
        <v>53</v>
      </c>
      <c r="F1740" t="s">
        <v>305</v>
      </c>
      <c r="G1740" t="s">
        <v>304</v>
      </c>
      <c r="H1740">
        <v>233</v>
      </c>
      <c r="I1740">
        <v>21264159</v>
      </c>
      <c r="J1740">
        <v>1.1000000000000001</v>
      </c>
      <c r="K1740" s="2" t="str">
        <f t="shared" si="27"/>
        <v>200335-39 yearsGR113-039</v>
      </c>
    </row>
    <row r="1741" spans="2:11" x14ac:dyDescent="0.35">
      <c r="B1741">
        <v>2003</v>
      </c>
      <c r="C1741">
        <v>2003</v>
      </c>
      <c r="D1741" s="1" t="s">
        <v>54</v>
      </c>
      <c r="E1741" s="1" t="s">
        <v>53</v>
      </c>
      <c r="F1741" t="s">
        <v>303</v>
      </c>
      <c r="G1741" t="s">
        <v>302</v>
      </c>
      <c r="H1741">
        <v>321</v>
      </c>
      <c r="I1741">
        <v>21264159</v>
      </c>
      <c r="J1741">
        <v>1.5</v>
      </c>
      <c r="K1741" s="2" t="str">
        <f t="shared" si="27"/>
        <v>200335-39 yearsGR113-040</v>
      </c>
    </row>
    <row r="1742" spans="2:11" x14ac:dyDescent="0.35">
      <c r="B1742">
        <v>2003</v>
      </c>
      <c r="C1742">
        <v>2003</v>
      </c>
      <c r="D1742" s="1" t="s">
        <v>54</v>
      </c>
      <c r="E1742" s="1" t="s">
        <v>53</v>
      </c>
      <c r="F1742" t="s">
        <v>301</v>
      </c>
      <c r="G1742" t="s">
        <v>300</v>
      </c>
      <c r="H1742">
        <v>25</v>
      </c>
      <c r="I1742">
        <v>21264159</v>
      </c>
      <c r="J1742">
        <v>0.1</v>
      </c>
      <c r="K1742" s="2" t="str">
        <f t="shared" si="27"/>
        <v>200335-39 yearsGR113-041</v>
      </c>
    </row>
    <row r="1743" spans="2:11" x14ac:dyDescent="0.35">
      <c r="B1743">
        <v>2003</v>
      </c>
      <c r="C1743">
        <v>2003</v>
      </c>
      <c r="D1743" s="1" t="s">
        <v>54</v>
      </c>
      <c r="E1743" s="1" t="s">
        <v>53</v>
      </c>
      <c r="F1743" t="s">
        <v>297</v>
      </c>
      <c r="G1743" t="s">
        <v>296</v>
      </c>
      <c r="H1743">
        <v>664</v>
      </c>
      <c r="I1743">
        <v>21264159</v>
      </c>
      <c r="J1743">
        <v>3.1</v>
      </c>
      <c r="K1743" s="2" t="str">
        <f t="shared" si="27"/>
        <v>200335-39 yearsGR113-043</v>
      </c>
    </row>
    <row r="1744" spans="2:11" x14ac:dyDescent="0.35">
      <c r="B1744">
        <v>2003</v>
      </c>
      <c r="C1744">
        <v>2003</v>
      </c>
      <c r="D1744" s="1" t="s">
        <v>54</v>
      </c>
      <c r="E1744" s="1" t="s">
        <v>53</v>
      </c>
      <c r="F1744" t="s">
        <v>295</v>
      </c>
      <c r="G1744" t="s">
        <v>294</v>
      </c>
      <c r="H1744">
        <v>142</v>
      </c>
      <c r="I1744">
        <v>21264159</v>
      </c>
      <c r="J1744">
        <v>0.7</v>
      </c>
      <c r="K1744" s="2" t="str">
        <f t="shared" si="27"/>
        <v>200335-39 yearsGR113-044</v>
      </c>
    </row>
    <row r="1745" spans="2:11" x14ac:dyDescent="0.35">
      <c r="B1745">
        <v>2003</v>
      </c>
      <c r="C1745">
        <v>2003</v>
      </c>
      <c r="D1745" s="1" t="s">
        <v>54</v>
      </c>
      <c r="E1745" s="1" t="s">
        <v>53</v>
      </c>
      <c r="F1745" t="s">
        <v>293</v>
      </c>
      <c r="G1745" t="s">
        <v>292</v>
      </c>
      <c r="H1745">
        <v>81</v>
      </c>
      <c r="I1745">
        <v>21264159</v>
      </c>
      <c r="J1745">
        <v>0.4</v>
      </c>
      <c r="K1745" s="2" t="str">
        <f t="shared" si="27"/>
        <v>200335-39 yearsGR113-045</v>
      </c>
    </row>
    <row r="1746" spans="2:11" x14ac:dyDescent="0.35">
      <c r="B1746">
        <v>2003</v>
      </c>
      <c r="C1746">
        <v>2003</v>
      </c>
      <c r="D1746" s="1" t="s">
        <v>54</v>
      </c>
      <c r="E1746" s="1" t="s">
        <v>53</v>
      </c>
      <c r="F1746" t="s">
        <v>291</v>
      </c>
      <c r="G1746" t="s">
        <v>290</v>
      </c>
      <c r="H1746">
        <v>715</v>
      </c>
      <c r="I1746">
        <v>21264159</v>
      </c>
      <c r="J1746">
        <v>3.4</v>
      </c>
      <c r="K1746" s="2" t="str">
        <f t="shared" si="27"/>
        <v>200335-39 yearsGR113-046</v>
      </c>
    </row>
    <row r="1747" spans="2:11" x14ac:dyDescent="0.35">
      <c r="B1747">
        <v>2003</v>
      </c>
      <c r="C1747">
        <v>2003</v>
      </c>
      <c r="D1747" s="1" t="s">
        <v>54</v>
      </c>
      <c r="E1747" s="1" t="s">
        <v>53</v>
      </c>
      <c r="F1747" t="s">
        <v>289</v>
      </c>
      <c r="G1747" t="s">
        <v>288</v>
      </c>
      <c r="H1747">
        <v>14</v>
      </c>
      <c r="I1747">
        <v>21264159</v>
      </c>
      <c r="J1747" t="s">
        <v>113</v>
      </c>
      <c r="K1747" s="2" t="str">
        <f t="shared" si="27"/>
        <v>200335-39 yearsGR113-047</v>
      </c>
    </row>
    <row r="1748" spans="2:11" x14ac:dyDescent="0.35">
      <c r="B1748">
        <v>2003</v>
      </c>
      <c r="C1748">
        <v>2003</v>
      </c>
      <c r="D1748" s="1" t="s">
        <v>54</v>
      </c>
      <c r="E1748" s="1" t="s">
        <v>53</v>
      </c>
      <c r="F1748" t="s">
        <v>287</v>
      </c>
      <c r="G1748" t="s">
        <v>286</v>
      </c>
      <c r="H1748">
        <v>12</v>
      </c>
      <c r="I1748">
        <v>21264159</v>
      </c>
      <c r="J1748" t="s">
        <v>113</v>
      </c>
      <c r="K1748" s="2" t="str">
        <f t="shared" si="27"/>
        <v>200335-39 yearsGR113-048</v>
      </c>
    </row>
    <row r="1749" spans="2:11" x14ac:dyDescent="0.35">
      <c r="B1749">
        <v>2003</v>
      </c>
      <c r="C1749">
        <v>2003</v>
      </c>
      <c r="D1749" s="1" t="s">
        <v>54</v>
      </c>
      <c r="E1749" s="1" t="s">
        <v>53</v>
      </c>
      <c r="F1749" t="s">
        <v>285</v>
      </c>
      <c r="G1749" t="s">
        <v>284</v>
      </c>
      <c r="H1749">
        <v>2</v>
      </c>
      <c r="I1749">
        <v>21264159</v>
      </c>
      <c r="J1749" t="s">
        <v>113</v>
      </c>
      <c r="K1749" s="2" t="str">
        <f t="shared" si="27"/>
        <v>200335-39 yearsGR113-049</v>
      </c>
    </row>
    <row r="1750" spans="2:11" x14ac:dyDescent="0.35">
      <c r="B1750">
        <v>2003</v>
      </c>
      <c r="C1750">
        <v>2003</v>
      </c>
      <c r="D1750" s="1" t="s">
        <v>54</v>
      </c>
      <c r="E1750" s="1" t="s">
        <v>53</v>
      </c>
      <c r="F1750" t="s">
        <v>283</v>
      </c>
      <c r="G1750" t="s">
        <v>282</v>
      </c>
      <c r="H1750">
        <v>31</v>
      </c>
      <c r="I1750">
        <v>21264159</v>
      </c>
      <c r="J1750">
        <v>0.1</v>
      </c>
      <c r="K1750" s="2" t="str">
        <f t="shared" si="27"/>
        <v>200335-39 yearsGR113-050</v>
      </c>
    </row>
    <row r="1751" spans="2:11" x14ac:dyDescent="0.35">
      <c r="B1751">
        <v>2003</v>
      </c>
      <c r="C1751">
        <v>2003</v>
      </c>
      <c r="D1751" s="1" t="s">
        <v>54</v>
      </c>
      <c r="E1751" s="1" t="s">
        <v>53</v>
      </c>
      <c r="F1751" t="s">
        <v>281</v>
      </c>
      <c r="G1751" t="s">
        <v>280</v>
      </c>
      <c r="H1751">
        <v>3</v>
      </c>
      <c r="I1751">
        <v>21264159</v>
      </c>
      <c r="J1751" t="s">
        <v>113</v>
      </c>
      <c r="K1751" s="2" t="str">
        <f t="shared" si="27"/>
        <v>200335-39 yearsGR113-051</v>
      </c>
    </row>
    <row r="1752" spans="2:11" x14ac:dyDescent="0.35">
      <c r="B1752">
        <v>2003</v>
      </c>
      <c r="C1752">
        <v>2003</v>
      </c>
      <c r="D1752" s="1" t="s">
        <v>54</v>
      </c>
      <c r="E1752" s="1" t="s">
        <v>53</v>
      </c>
      <c r="F1752" t="s">
        <v>279</v>
      </c>
      <c r="G1752" t="s">
        <v>278</v>
      </c>
      <c r="H1752">
        <v>2</v>
      </c>
      <c r="I1752">
        <v>21264159</v>
      </c>
      <c r="J1752" t="s">
        <v>113</v>
      </c>
      <c r="K1752" s="2" t="str">
        <f t="shared" si="27"/>
        <v>200335-39 yearsGR113-052</v>
      </c>
    </row>
    <row r="1753" spans="2:11" x14ac:dyDescent="0.35">
      <c r="B1753">
        <v>2003</v>
      </c>
      <c r="C1753">
        <v>2003</v>
      </c>
      <c r="D1753" s="1" t="s">
        <v>54</v>
      </c>
      <c r="E1753" s="1" t="s">
        <v>53</v>
      </c>
      <c r="F1753" t="s">
        <v>277</v>
      </c>
      <c r="G1753" t="s">
        <v>276</v>
      </c>
      <c r="H1753">
        <v>5375</v>
      </c>
      <c r="I1753">
        <v>21264159</v>
      </c>
      <c r="J1753">
        <v>25.3</v>
      </c>
      <c r="K1753" s="2" t="str">
        <f t="shared" si="27"/>
        <v>200335-39 yearsGR113-053</v>
      </c>
    </row>
    <row r="1754" spans="2:11" x14ac:dyDescent="0.35">
      <c r="B1754">
        <v>2003</v>
      </c>
      <c r="C1754">
        <v>2003</v>
      </c>
      <c r="D1754" s="1" t="s">
        <v>54</v>
      </c>
      <c r="E1754" s="1" t="s">
        <v>53</v>
      </c>
      <c r="F1754" t="s">
        <v>275</v>
      </c>
      <c r="G1754" t="s">
        <v>274</v>
      </c>
      <c r="H1754">
        <v>4310</v>
      </c>
      <c r="I1754">
        <v>21264159</v>
      </c>
      <c r="J1754">
        <v>20.3</v>
      </c>
      <c r="K1754" s="2" t="str">
        <f t="shared" si="27"/>
        <v>200335-39 yearsGR113-054</v>
      </c>
    </row>
    <row r="1755" spans="2:11" x14ac:dyDescent="0.35">
      <c r="B1755">
        <v>2003</v>
      </c>
      <c r="C1755">
        <v>2003</v>
      </c>
      <c r="D1755" s="1" t="s">
        <v>54</v>
      </c>
      <c r="E1755" s="1" t="s">
        <v>53</v>
      </c>
      <c r="F1755" t="s">
        <v>273</v>
      </c>
      <c r="G1755" t="s">
        <v>272</v>
      </c>
      <c r="H1755">
        <v>41</v>
      </c>
      <c r="I1755">
        <v>21264159</v>
      </c>
      <c r="J1755">
        <v>0.2</v>
      </c>
      <c r="K1755" s="2" t="str">
        <f t="shared" si="27"/>
        <v>200335-39 yearsGR113-055</v>
      </c>
    </row>
    <row r="1756" spans="2:11" x14ac:dyDescent="0.35">
      <c r="B1756">
        <v>2003</v>
      </c>
      <c r="C1756">
        <v>2003</v>
      </c>
      <c r="D1756" s="1" t="s">
        <v>54</v>
      </c>
      <c r="E1756" s="1" t="s">
        <v>53</v>
      </c>
      <c r="F1756" t="s">
        <v>271</v>
      </c>
      <c r="G1756" t="s">
        <v>270</v>
      </c>
      <c r="H1756">
        <v>409</v>
      </c>
      <c r="I1756">
        <v>21264159</v>
      </c>
      <c r="J1756">
        <v>1.9</v>
      </c>
      <c r="K1756" s="2" t="str">
        <f t="shared" si="27"/>
        <v>200335-39 yearsGR113-056</v>
      </c>
    </row>
    <row r="1757" spans="2:11" x14ac:dyDescent="0.35">
      <c r="B1757">
        <v>2003</v>
      </c>
      <c r="C1757">
        <v>2003</v>
      </c>
      <c r="D1757" s="1" t="s">
        <v>54</v>
      </c>
      <c r="E1757" s="1" t="s">
        <v>53</v>
      </c>
      <c r="F1757" t="s">
        <v>269</v>
      </c>
      <c r="G1757" t="s">
        <v>268</v>
      </c>
      <c r="H1757">
        <v>35</v>
      </c>
      <c r="I1757">
        <v>21264159</v>
      </c>
      <c r="J1757">
        <v>0.2</v>
      </c>
      <c r="K1757" s="2" t="str">
        <f t="shared" si="27"/>
        <v>200335-39 yearsGR113-057</v>
      </c>
    </row>
    <row r="1758" spans="2:11" x14ac:dyDescent="0.35">
      <c r="B1758">
        <v>2003</v>
      </c>
      <c r="C1758">
        <v>2003</v>
      </c>
      <c r="D1758" s="1" t="s">
        <v>54</v>
      </c>
      <c r="E1758" s="1" t="s">
        <v>53</v>
      </c>
      <c r="F1758" t="s">
        <v>267</v>
      </c>
      <c r="G1758" t="s">
        <v>266</v>
      </c>
      <c r="H1758">
        <v>2152</v>
      </c>
      <c r="I1758">
        <v>21264159</v>
      </c>
      <c r="J1758">
        <v>10.1</v>
      </c>
      <c r="K1758" s="2" t="str">
        <f t="shared" si="27"/>
        <v>200335-39 yearsGR113-058</v>
      </c>
    </row>
    <row r="1759" spans="2:11" x14ac:dyDescent="0.35">
      <c r="B1759">
        <v>2003</v>
      </c>
      <c r="C1759">
        <v>2003</v>
      </c>
      <c r="D1759" s="1" t="s">
        <v>54</v>
      </c>
      <c r="E1759" s="1" t="s">
        <v>53</v>
      </c>
      <c r="F1759" t="s">
        <v>265</v>
      </c>
      <c r="G1759" t="s">
        <v>264</v>
      </c>
      <c r="H1759">
        <v>881</v>
      </c>
      <c r="I1759">
        <v>21264159</v>
      </c>
      <c r="J1759">
        <v>4.0999999999999996</v>
      </c>
      <c r="K1759" s="2" t="str">
        <f t="shared" si="27"/>
        <v>200335-39 yearsGR113-059</v>
      </c>
    </row>
    <row r="1760" spans="2:11" x14ac:dyDescent="0.35">
      <c r="B1760">
        <v>2003</v>
      </c>
      <c r="C1760">
        <v>2003</v>
      </c>
      <c r="D1760" s="1" t="s">
        <v>54</v>
      </c>
      <c r="E1760" s="1" t="s">
        <v>53</v>
      </c>
      <c r="F1760" t="s">
        <v>263</v>
      </c>
      <c r="G1760" t="s">
        <v>262</v>
      </c>
      <c r="H1760">
        <v>27</v>
      </c>
      <c r="I1760">
        <v>21264159</v>
      </c>
      <c r="J1760">
        <v>0.1</v>
      </c>
      <c r="K1760" s="2" t="str">
        <f t="shared" si="27"/>
        <v>200335-39 yearsGR113-060</v>
      </c>
    </row>
    <row r="1761" spans="2:11" x14ac:dyDescent="0.35">
      <c r="B1761">
        <v>2003</v>
      </c>
      <c r="C1761">
        <v>2003</v>
      </c>
      <c r="D1761" s="1" t="s">
        <v>54</v>
      </c>
      <c r="E1761" s="1" t="s">
        <v>53</v>
      </c>
      <c r="F1761" t="s">
        <v>261</v>
      </c>
      <c r="G1761" t="s">
        <v>260</v>
      </c>
      <c r="H1761">
        <v>1244</v>
      </c>
      <c r="I1761">
        <v>21264159</v>
      </c>
      <c r="J1761">
        <v>5.9</v>
      </c>
      <c r="K1761" s="2" t="str">
        <f t="shared" si="27"/>
        <v>200335-39 yearsGR113-061</v>
      </c>
    </row>
    <row r="1762" spans="2:11" x14ac:dyDescent="0.35">
      <c r="B1762">
        <v>2003</v>
      </c>
      <c r="C1762">
        <v>2003</v>
      </c>
      <c r="D1762" s="1" t="s">
        <v>54</v>
      </c>
      <c r="E1762" s="1" t="s">
        <v>53</v>
      </c>
      <c r="F1762" t="s">
        <v>259</v>
      </c>
      <c r="G1762" t="s">
        <v>258</v>
      </c>
      <c r="H1762">
        <v>414</v>
      </c>
      <c r="I1762">
        <v>21264159</v>
      </c>
      <c r="J1762">
        <v>1.9</v>
      </c>
      <c r="K1762" s="2" t="str">
        <f t="shared" si="27"/>
        <v>200335-39 yearsGR113-062</v>
      </c>
    </row>
    <row r="1763" spans="2:11" x14ac:dyDescent="0.35">
      <c r="B1763">
        <v>2003</v>
      </c>
      <c r="C1763">
        <v>2003</v>
      </c>
      <c r="D1763" s="1" t="s">
        <v>54</v>
      </c>
      <c r="E1763" s="1" t="s">
        <v>53</v>
      </c>
      <c r="F1763" t="s">
        <v>257</v>
      </c>
      <c r="G1763" t="s">
        <v>256</v>
      </c>
      <c r="H1763">
        <v>830</v>
      </c>
      <c r="I1763">
        <v>21264159</v>
      </c>
      <c r="J1763">
        <v>3.9</v>
      </c>
      <c r="K1763" s="2" t="str">
        <f t="shared" si="27"/>
        <v>200335-39 yearsGR113-063</v>
      </c>
    </row>
    <row r="1764" spans="2:11" x14ac:dyDescent="0.35">
      <c r="B1764">
        <v>2003</v>
      </c>
      <c r="C1764">
        <v>2003</v>
      </c>
      <c r="D1764" s="1" t="s">
        <v>54</v>
      </c>
      <c r="E1764" s="1" t="s">
        <v>53</v>
      </c>
      <c r="F1764" t="s">
        <v>255</v>
      </c>
      <c r="G1764" t="s">
        <v>254</v>
      </c>
      <c r="H1764">
        <v>1673</v>
      </c>
      <c r="I1764">
        <v>21264159</v>
      </c>
      <c r="J1764">
        <v>7.9</v>
      </c>
      <c r="K1764" s="2" t="str">
        <f t="shared" si="27"/>
        <v>200335-39 yearsGR113-064</v>
      </c>
    </row>
    <row r="1765" spans="2:11" x14ac:dyDescent="0.35">
      <c r="B1765">
        <v>2003</v>
      </c>
      <c r="C1765">
        <v>2003</v>
      </c>
      <c r="D1765" s="1" t="s">
        <v>54</v>
      </c>
      <c r="E1765" s="1" t="s">
        <v>53</v>
      </c>
      <c r="F1765" t="s">
        <v>253</v>
      </c>
      <c r="G1765" t="s">
        <v>252</v>
      </c>
      <c r="H1765">
        <v>43</v>
      </c>
      <c r="I1765">
        <v>21264159</v>
      </c>
      <c r="J1765">
        <v>0.2</v>
      </c>
      <c r="K1765" s="2" t="str">
        <f t="shared" si="27"/>
        <v>200335-39 yearsGR113-065</v>
      </c>
    </row>
    <row r="1766" spans="2:11" x14ac:dyDescent="0.35">
      <c r="B1766">
        <v>2003</v>
      </c>
      <c r="C1766">
        <v>2003</v>
      </c>
      <c r="D1766" s="1" t="s">
        <v>54</v>
      </c>
      <c r="E1766" s="1" t="s">
        <v>53</v>
      </c>
      <c r="F1766" t="s">
        <v>251</v>
      </c>
      <c r="G1766" t="s">
        <v>250</v>
      </c>
      <c r="H1766">
        <v>32</v>
      </c>
      <c r="I1766">
        <v>21264159</v>
      </c>
      <c r="J1766">
        <v>0.2</v>
      </c>
      <c r="K1766" s="2" t="str">
        <f t="shared" si="27"/>
        <v>200335-39 yearsGR113-066</v>
      </c>
    </row>
    <row r="1767" spans="2:11" x14ac:dyDescent="0.35">
      <c r="B1767">
        <v>2003</v>
      </c>
      <c r="C1767">
        <v>2003</v>
      </c>
      <c r="D1767" s="1" t="s">
        <v>54</v>
      </c>
      <c r="E1767" s="1" t="s">
        <v>53</v>
      </c>
      <c r="F1767" t="s">
        <v>249</v>
      </c>
      <c r="G1767" t="s">
        <v>248</v>
      </c>
      <c r="H1767">
        <v>91</v>
      </c>
      <c r="I1767">
        <v>21264159</v>
      </c>
      <c r="J1767">
        <v>0.4</v>
      </c>
      <c r="K1767" s="2" t="str">
        <f t="shared" si="27"/>
        <v>200335-39 yearsGR113-067</v>
      </c>
    </row>
    <row r="1768" spans="2:11" x14ac:dyDescent="0.35">
      <c r="B1768">
        <v>2003</v>
      </c>
      <c r="C1768">
        <v>2003</v>
      </c>
      <c r="D1768" s="1" t="s">
        <v>54</v>
      </c>
      <c r="E1768" s="1" t="s">
        <v>53</v>
      </c>
      <c r="F1768" t="s">
        <v>247</v>
      </c>
      <c r="G1768" t="s">
        <v>246</v>
      </c>
      <c r="H1768">
        <v>1507</v>
      </c>
      <c r="I1768">
        <v>21264159</v>
      </c>
      <c r="J1768">
        <v>7.1</v>
      </c>
      <c r="K1768" s="2" t="str">
        <f t="shared" si="27"/>
        <v>200335-39 yearsGR113-068</v>
      </c>
    </row>
    <row r="1769" spans="2:11" x14ac:dyDescent="0.35">
      <c r="B1769">
        <v>2003</v>
      </c>
      <c r="C1769">
        <v>2003</v>
      </c>
      <c r="D1769" s="1" t="s">
        <v>54</v>
      </c>
      <c r="E1769" s="1" t="s">
        <v>53</v>
      </c>
      <c r="F1769" t="s">
        <v>245</v>
      </c>
      <c r="G1769" t="s">
        <v>244</v>
      </c>
      <c r="H1769">
        <v>126</v>
      </c>
      <c r="I1769">
        <v>21264159</v>
      </c>
      <c r="J1769">
        <v>0.6</v>
      </c>
      <c r="K1769" s="2" t="str">
        <f t="shared" si="27"/>
        <v>200335-39 yearsGR113-069</v>
      </c>
    </row>
    <row r="1770" spans="2:11" x14ac:dyDescent="0.35">
      <c r="B1770">
        <v>2003</v>
      </c>
      <c r="C1770">
        <v>2003</v>
      </c>
      <c r="D1770" s="1" t="s">
        <v>54</v>
      </c>
      <c r="E1770" s="1" t="s">
        <v>53</v>
      </c>
      <c r="F1770" t="s">
        <v>243</v>
      </c>
      <c r="G1770" t="s">
        <v>242</v>
      </c>
      <c r="H1770">
        <v>761</v>
      </c>
      <c r="I1770">
        <v>21264159</v>
      </c>
      <c r="J1770">
        <v>3.6</v>
      </c>
      <c r="K1770" s="2" t="str">
        <f t="shared" si="27"/>
        <v>200335-39 yearsGR113-070</v>
      </c>
    </row>
    <row r="1771" spans="2:11" x14ac:dyDescent="0.35">
      <c r="B1771">
        <v>2003</v>
      </c>
      <c r="C1771">
        <v>2003</v>
      </c>
      <c r="D1771" s="1" t="s">
        <v>54</v>
      </c>
      <c r="E1771" s="1" t="s">
        <v>53</v>
      </c>
      <c r="F1771" t="s">
        <v>241</v>
      </c>
      <c r="G1771" t="s">
        <v>240</v>
      </c>
      <c r="H1771">
        <v>11</v>
      </c>
      <c r="I1771">
        <v>21264159</v>
      </c>
      <c r="J1771" t="s">
        <v>113</v>
      </c>
      <c r="K1771" s="2" t="str">
        <f t="shared" si="27"/>
        <v>200335-39 yearsGR113-071</v>
      </c>
    </row>
    <row r="1772" spans="2:11" x14ac:dyDescent="0.35">
      <c r="B1772">
        <v>2003</v>
      </c>
      <c r="C1772">
        <v>2003</v>
      </c>
      <c r="D1772" s="1" t="s">
        <v>54</v>
      </c>
      <c r="E1772" s="1" t="s">
        <v>53</v>
      </c>
      <c r="F1772" t="s">
        <v>239</v>
      </c>
      <c r="G1772" t="s">
        <v>238</v>
      </c>
      <c r="H1772">
        <v>167</v>
      </c>
      <c r="I1772">
        <v>21264159</v>
      </c>
      <c r="J1772">
        <v>0.8</v>
      </c>
      <c r="K1772" s="2" t="str">
        <f t="shared" si="27"/>
        <v>200335-39 yearsGR113-072</v>
      </c>
    </row>
    <row r="1773" spans="2:11" x14ac:dyDescent="0.35">
      <c r="B1773">
        <v>2003</v>
      </c>
      <c r="C1773">
        <v>2003</v>
      </c>
      <c r="D1773" s="1" t="s">
        <v>54</v>
      </c>
      <c r="E1773" s="1" t="s">
        <v>53</v>
      </c>
      <c r="F1773" t="s">
        <v>237</v>
      </c>
      <c r="G1773" t="s">
        <v>236</v>
      </c>
      <c r="H1773">
        <v>124</v>
      </c>
      <c r="I1773">
        <v>21264159</v>
      </c>
      <c r="J1773">
        <v>0.6</v>
      </c>
      <c r="K1773" s="2" t="str">
        <f t="shared" si="27"/>
        <v>200335-39 yearsGR113-073</v>
      </c>
    </row>
    <row r="1774" spans="2:11" x14ac:dyDescent="0.35">
      <c r="B1774">
        <v>2003</v>
      </c>
      <c r="C1774">
        <v>2003</v>
      </c>
      <c r="D1774" s="1" t="s">
        <v>54</v>
      </c>
      <c r="E1774" s="1" t="s">
        <v>53</v>
      </c>
      <c r="F1774" t="s">
        <v>235</v>
      </c>
      <c r="G1774" t="s">
        <v>234</v>
      </c>
      <c r="H1774">
        <v>43</v>
      </c>
      <c r="I1774">
        <v>21264159</v>
      </c>
      <c r="J1774">
        <v>0.2</v>
      </c>
      <c r="K1774" s="2" t="str">
        <f t="shared" si="27"/>
        <v>200335-39 yearsGR113-074</v>
      </c>
    </row>
    <row r="1775" spans="2:11" x14ac:dyDescent="0.35">
      <c r="B1775">
        <v>2003</v>
      </c>
      <c r="C1775">
        <v>2003</v>
      </c>
      <c r="D1775" s="1" t="s">
        <v>54</v>
      </c>
      <c r="E1775" s="1" t="s">
        <v>53</v>
      </c>
      <c r="F1775" t="s">
        <v>233</v>
      </c>
      <c r="G1775" t="s">
        <v>232</v>
      </c>
      <c r="H1775">
        <v>126</v>
      </c>
      <c r="I1775">
        <v>21264159</v>
      </c>
      <c r="J1775">
        <v>0.6</v>
      </c>
      <c r="K1775" s="2" t="str">
        <f t="shared" si="27"/>
        <v>200335-39 yearsGR113-075</v>
      </c>
    </row>
    <row r="1776" spans="2:11" x14ac:dyDescent="0.35">
      <c r="B1776">
        <v>2003</v>
      </c>
      <c r="C1776">
        <v>2003</v>
      </c>
      <c r="D1776" s="1" t="s">
        <v>54</v>
      </c>
      <c r="E1776" s="1" t="s">
        <v>53</v>
      </c>
      <c r="F1776" t="s">
        <v>231</v>
      </c>
      <c r="G1776" t="s">
        <v>230</v>
      </c>
      <c r="H1776">
        <v>376</v>
      </c>
      <c r="I1776">
        <v>21264159</v>
      </c>
      <c r="J1776">
        <v>1.8</v>
      </c>
      <c r="K1776" s="2" t="str">
        <f t="shared" si="27"/>
        <v>200335-39 yearsGR113-076</v>
      </c>
    </row>
    <row r="1777" spans="2:11" x14ac:dyDescent="0.35">
      <c r="B1777">
        <v>2003</v>
      </c>
      <c r="C1777">
        <v>2003</v>
      </c>
      <c r="D1777" s="1" t="s">
        <v>54</v>
      </c>
      <c r="E1777" s="1" t="s">
        <v>53</v>
      </c>
      <c r="F1777" t="s">
        <v>229</v>
      </c>
      <c r="G1777" t="s">
        <v>228</v>
      </c>
      <c r="H1777">
        <v>10</v>
      </c>
      <c r="I1777">
        <v>21264159</v>
      </c>
      <c r="J1777" t="s">
        <v>113</v>
      </c>
      <c r="K1777" s="2" t="str">
        <f t="shared" si="27"/>
        <v>200335-39 yearsGR113-077</v>
      </c>
    </row>
    <row r="1778" spans="2:11" x14ac:dyDescent="0.35">
      <c r="B1778">
        <v>2003</v>
      </c>
      <c r="C1778">
        <v>2003</v>
      </c>
      <c r="D1778" s="1" t="s">
        <v>54</v>
      </c>
      <c r="E1778" s="1" t="s">
        <v>53</v>
      </c>
      <c r="F1778" t="s">
        <v>227</v>
      </c>
      <c r="G1778" t="s">
        <v>226</v>
      </c>
      <c r="H1778">
        <v>366</v>
      </c>
      <c r="I1778">
        <v>21264159</v>
      </c>
      <c r="J1778">
        <v>1.7</v>
      </c>
      <c r="K1778" s="2" t="str">
        <f t="shared" si="27"/>
        <v>200335-39 yearsGR113-078</v>
      </c>
    </row>
    <row r="1779" spans="2:11" x14ac:dyDescent="0.35">
      <c r="B1779">
        <v>2003</v>
      </c>
      <c r="C1779">
        <v>2003</v>
      </c>
      <c r="D1779" s="1" t="s">
        <v>54</v>
      </c>
      <c r="E1779" s="1" t="s">
        <v>53</v>
      </c>
      <c r="F1779" t="s">
        <v>225</v>
      </c>
      <c r="G1779" t="s">
        <v>224</v>
      </c>
      <c r="H1779">
        <v>4</v>
      </c>
      <c r="I1779">
        <v>21264159</v>
      </c>
      <c r="J1779" t="s">
        <v>113</v>
      </c>
      <c r="K1779" s="2" t="str">
        <f t="shared" si="27"/>
        <v>200335-39 yearsGR113-079</v>
      </c>
    </row>
    <row r="1780" spans="2:11" x14ac:dyDescent="0.35">
      <c r="B1780">
        <v>2003</v>
      </c>
      <c r="C1780">
        <v>2003</v>
      </c>
      <c r="D1780" s="1" t="s">
        <v>54</v>
      </c>
      <c r="E1780" s="1" t="s">
        <v>53</v>
      </c>
      <c r="F1780" t="s">
        <v>223</v>
      </c>
      <c r="G1780" t="s">
        <v>222</v>
      </c>
      <c r="H1780">
        <v>4</v>
      </c>
      <c r="I1780">
        <v>21264159</v>
      </c>
      <c r="J1780" t="s">
        <v>113</v>
      </c>
      <c r="K1780" s="2" t="str">
        <f t="shared" si="27"/>
        <v>200335-39 yearsGR113-080</v>
      </c>
    </row>
    <row r="1781" spans="2:11" x14ac:dyDescent="0.35">
      <c r="B1781">
        <v>2003</v>
      </c>
      <c r="C1781">
        <v>2003</v>
      </c>
      <c r="D1781" s="1" t="s">
        <v>54</v>
      </c>
      <c r="E1781" s="1" t="s">
        <v>53</v>
      </c>
      <c r="F1781" t="s">
        <v>219</v>
      </c>
      <c r="G1781" t="s">
        <v>218</v>
      </c>
      <c r="H1781">
        <v>301</v>
      </c>
      <c r="I1781">
        <v>21264159</v>
      </c>
      <c r="J1781">
        <v>1.4</v>
      </c>
      <c r="K1781" s="2" t="str">
        <f t="shared" si="27"/>
        <v>200335-39 yearsGR113-082</v>
      </c>
    </row>
    <row r="1782" spans="2:11" x14ac:dyDescent="0.35">
      <c r="B1782">
        <v>2003</v>
      </c>
      <c r="C1782">
        <v>2003</v>
      </c>
      <c r="D1782" s="1" t="s">
        <v>54</v>
      </c>
      <c r="E1782" s="1" t="s">
        <v>53</v>
      </c>
      <c r="F1782" t="s">
        <v>217</v>
      </c>
      <c r="G1782" t="s">
        <v>216</v>
      </c>
      <c r="H1782">
        <v>8</v>
      </c>
      <c r="I1782">
        <v>21264159</v>
      </c>
      <c r="J1782" t="s">
        <v>113</v>
      </c>
      <c r="K1782" s="2" t="str">
        <f t="shared" si="27"/>
        <v>200335-39 yearsGR113-083</v>
      </c>
    </row>
    <row r="1783" spans="2:11" x14ac:dyDescent="0.35">
      <c r="B1783">
        <v>2003</v>
      </c>
      <c r="C1783">
        <v>2003</v>
      </c>
      <c r="D1783" s="1" t="s">
        <v>54</v>
      </c>
      <c r="E1783" s="1" t="s">
        <v>53</v>
      </c>
      <c r="F1783" t="s">
        <v>215</v>
      </c>
      <c r="G1783" t="s">
        <v>214</v>
      </c>
      <c r="H1783">
        <v>21</v>
      </c>
      <c r="I1783">
        <v>21264159</v>
      </c>
      <c r="J1783">
        <v>0.1</v>
      </c>
      <c r="K1783" s="2" t="str">
        <f t="shared" si="27"/>
        <v>200335-39 yearsGR113-084</v>
      </c>
    </row>
    <row r="1784" spans="2:11" x14ac:dyDescent="0.35">
      <c r="B1784">
        <v>2003</v>
      </c>
      <c r="C1784">
        <v>2003</v>
      </c>
      <c r="D1784" s="1" t="s">
        <v>54</v>
      </c>
      <c r="E1784" s="1" t="s">
        <v>53</v>
      </c>
      <c r="F1784" t="s">
        <v>213</v>
      </c>
      <c r="G1784" t="s">
        <v>212</v>
      </c>
      <c r="H1784">
        <v>152</v>
      </c>
      <c r="I1784">
        <v>21264159</v>
      </c>
      <c r="J1784">
        <v>0.7</v>
      </c>
      <c r="K1784" s="2" t="str">
        <f t="shared" si="27"/>
        <v>200335-39 yearsGR113-085</v>
      </c>
    </row>
    <row r="1785" spans="2:11" x14ac:dyDescent="0.35">
      <c r="B1785">
        <v>2003</v>
      </c>
      <c r="C1785">
        <v>2003</v>
      </c>
      <c r="D1785" s="1" t="s">
        <v>54</v>
      </c>
      <c r="E1785" s="1" t="s">
        <v>53</v>
      </c>
      <c r="F1785" t="s">
        <v>211</v>
      </c>
      <c r="G1785" t="s">
        <v>210</v>
      </c>
      <c r="H1785">
        <v>120</v>
      </c>
      <c r="I1785">
        <v>21264159</v>
      </c>
      <c r="J1785">
        <v>0.6</v>
      </c>
      <c r="K1785" s="2" t="str">
        <f t="shared" si="27"/>
        <v>200335-39 yearsGR113-086</v>
      </c>
    </row>
    <row r="1786" spans="2:11" x14ac:dyDescent="0.35">
      <c r="B1786">
        <v>2003</v>
      </c>
      <c r="C1786">
        <v>2003</v>
      </c>
      <c r="D1786" s="1" t="s">
        <v>54</v>
      </c>
      <c r="E1786" s="1" t="s">
        <v>53</v>
      </c>
      <c r="F1786" t="s">
        <v>209</v>
      </c>
      <c r="G1786" t="s">
        <v>208</v>
      </c>
      <c r="H1786">
        <v>2</v>
      </c>
      <c r="I1786">
        <v>21264159</v>
      </c>
      <c r="J1786" t="s">
        <v>113</v>
      </c>
      <c r="K1786" s="2" t="str">
        <f t="shared" si="27"/>
        <v>200335-39 yearsGR113-087</v>
      </c>
    </row>
    <row r="1787" spans="2:11" x14ac:dyDescent="0.35">
      <c r="B1787">
        <v>2003</v>
      </c>
      <c r="C1787">
        <v>2003</v>
      </c>
      <c r="D1787" s="1" t="s">
        <v>54</v>
      </c>
      <c r="E1787" s="1" t="s">
        <v>53</v>
      </c>
      <c r="F1787" t="s">
        <v>207</v>
      </c>
      <c r="G1787" t="s">
        <v>206</v>
      </c>
      <c r="H1787">
        <v>66</v>
      </c>
      <c r="I1787">
        <v>21264159</v>
      </c>
      <c r="J1787">
        <v>0.3</v>
      </c>
      <c r="K1787" s="2" t="str">
        <f t="shared" si="27"/>
        <v>200335-39 yearsGR113-088</v>
      </c>
    </row>
    <row r="1788" spans="2:11" x14ac:dyDescent="0.35">
      <c r="B1788">
        <v>2003</v>
      </c>
      <c r="C1788">
        <v>2003</v>
      </c>
      <c r="D1788" s="1" t="s">
        <v>54</v>
      </c>
      <c r="E1788" s="1" t="s">
        <v>53</v>
      </c>
      <c r="F1788" t="s">
        <v>205</v>
      </c>
      <c r="G1788" t="s">
        <v>204</v>
      </c>
      <c r="H1788">
        <v>188</v>
      </c>
      <c r="I1788">
        <v>21264159</v>
      </c>
      <c r="J1788">
        <v>0.9</v>
      </c>
      <c r="K1788" s="2" t="str">
        <f t="shared" si="27"/>
        <v>200335-39 yearsGR113-089</v>
      </c>
    </row>
    <row r="1789" spans="2:11" x14ac:dyDescent="0.35">
      <c r="B1789">
        <v>2003</v>
      </c>
      <c r="C1789">
        <v>2003</v>
      </c>
      <c r="D1789" s="1" t="s">
        <v>54</v>
      </c>
      <c r="E1789" s="1" t="s">
        <v>53</v>
      </c>
      <c r="F1789" t="s">
        <v>203</v>
      </c>
      <c r="G1789" t="s">
        <v>202</v>
      </c>
      <c r="H1789">
        <v>33</v>
      </c>
      <c r="I1789">
        <v>21264159</v>
      </c>
      <c r="J1789">
        <v>0.2</v>
      </c>
      <c r="K1789" s="2" t="str">
        <f t="shared" si="27"/>
        <v>200335-39 yearsGR113-090</v>
      </c>
    </row>
    <row r="1790" spans="2:11" x14ac:dyDescent="0.35">
      <c r="B1790">
        <v>2003</v>
      </c>
      <c r="C1790">
        <v>2003</v>
      </c>
      <c r="D1790" s="1" t="s">
        <v>54</v>
      </c>
      <c r="E1790" s="1" t="s">
        <v>53</v>
      </c>
      <c r="F1790" t="s">
        <v>201</v>
      </c>
      <c r="G1790" t="s">
        <v>200</v>
      </c>
      <c r="H1790">
        <v>10</v>
      </c>
      <c r="I1790">
        <v>21264159</v>
      </c>
      <c r="J1790" t="s">
        <v>113</v>
      </c>
      <c r="K1790" s="2" t="str">
        <f t="shared" si="27"/>
        <v>200335-39 yearsGR113-091</v>
      </c>
    </row>
    <row r="1791" spans="2:11" x14ac:dyDescent="0.35">
      <c r="B1791">
        <v>2003</v>
      </c>
      <c r="C1791">
        <v>2003</v>
      </c>
      <c r="D1791" s="1" t="s">
        <v>54</v>
      </c>
      <c r="E1791" s="1" t="s">
        <v>53</v>
      </c>
      <c r="F1791" t="s">
        <v>199</v>
      </c>
      <c r="G1791" t="s">
        <v>198</v>
      </c>
      <c r="H1791">
        <v>7</v>
      </c>
      <c r="I1791">
        <v>21264159</v>
      </c>
      <c r="J1791" t="s">
        <v>113</v>
      </c>
      <c r="K1791" s="2" t="str">
        <f t="shared" si="27"/>
        <v>200335-39 yearsGR113-092</v>
      </c>
    </row>
    <row r="1792" spans="2:11" x14ac:dyDescent="0.35">
      <c r="B1792">
        <v>2003</v>
      </c>
      <c r="C1792">
        <v>2003</v>
      </c>
      <c r="D1792" s="1" t="s">
        <v>54</v>
      </c>
      <c r="E1792" s="1" t="s">
        <v>53</v>
      </c>
      <c r="F1792" t="s">
        <v>197</v>
      </c>
      <c r="G1792" t="s">
        <v>196</v>
      </c>
      <c r="H1792">
        <v>882</v>
      </c>
      <c r="I1792">
        <v>21264159</v>
      </c>
      <c r="J1792">
        <v>4.0999999999999996</v>
      </c>
      <c r="K1792" s="2" t="str">
        <f t="shared" si="27"/>
        <v>200335-39 yearsGR113-093</v>
      </c>
    </row>
    <row r="1793" spans="2:11" x14ac:dyDescent="0.35">
      <c r="B1793">
        <v>2003</v>
      </c>
      <c r="C1793">
        <v>2003</v>
      </c>
      <c r="D1793" s="1" t="s">
        <v>54</v>
      </c>
      <c r="E1793" s="1" t="s">
        <v>53</v>
      </c>
      <c r="F1793" t="s">
        <v>195</v>
      </c>
      <c r="G1793" t="s">
        <v>194</v>
      </c>
      <c r="H1793">
        <v>612</v>
      </c>
      <c r="I1793">
        <v>21264159</v>
      </c>
      <c r="J1793">
        <v>2.9</v>
      </c>
      <c r="K1793" s="2" t="str">
        <f t="shared" si="27"/>
        <v>200335-39 yearsGR113-094</v>
      </c>
    </row>
    <row r="1794" spans="2:11" x14ac:dyDescent="0.35">
      <c r="B1794">
        <v>2003</v>
      </c>
      <c r="C1794">
        <v>2003</v>
      </c>
      <c r="D1794" s="1" t="s">
        <v>54</v>
      </c>
      <c r="E1794" s="1" t="s">
        <v>53</v>
      </c>
      <c r="F1794" t="s">
        <v>193</v>
      </c>
      <c r="G1794" t="s">
        <v>192</v>
      </c>
      <c r="H1794">
        <v>270</v>
      </c>
      <c r="I1794">
        <v>21264159</v>
      </c>
      <c r="J1794">
        <v>1.3</v>
      </c>
      <c r="K1794" s="2" t="str">
        <f t="shared" si="27"/>
        <v>200335-39 yearsGR113-095</v>
      </c>
    </row>
    <row r="1795" spans="2:11" x14ac:dyDescent="0.35">
      <c r="B1795">
        <v>2003</v>
      </c>
      <c r="C1795">
        <v>2003</v>
      </c>
      <c r="D1795" s="1" t="s">
        <v>54</v>
      </c>
      <c r="E1795" s="1" t="s">
        <v>53</v>
      </c>
      <c r="F1795" t="s">
        <v>191</v>
      </c>
      <c r="G1795" t="s">
        <v>190</v>
      </c>
      <c r="H1795">
        <v>14</v>
      </c>
      <c r="I1795">
        <v>21264159</v>
      </c>
      <c r="J1795" t="s">
        <v>113</v>
      </c>
      <c r="K1795" s="2" t="str">
        <f t="shared" ref="K1795:K1858" si="28">C1795&amp;D1795&amp;G1795</f>
        <v>200335-39 yearsGR113-096</v>
      </c>
    </row>
    <row r="1796" spans="2:11" x14ac:dyDescent="0.35">
      <c r="B1796">
        <v>2003</v>
      </c>
      <c r="C1796">
        <v>2003</v>
      </c>
      <c r="D1796" s="1" t="s">
        <v>54</v>
      </c>
      <c r="E1796" s="1" t="s">
        <v>53</v>
      </c>
      <c r="F1796" t="s">
        <v>189</v>
      </c>
      <c r="G1796" t="s">
        <v>188</v>
      </c>
      <c r="H1796">
        <v>270</v>
      </c>
      <c r="I1796">
        <v>21264159</v>
      </c>
      <c r="J1796">
        <v>1.3</v>
      </c>
      <c r="K1796" s="2" t="str">
        <f t="shared" si="28"/>
        <v>200335-39 yearsGR113-097</v>
      </c>
    </row>
    <row r="1797" spans="2:11" x14ac:dyDescent="0.35">
      <c r="B1797">
        <v>2003</v>
      </c>
      <c r="C1797">
        <v>2003</v>
      </c>
      <c r="D1797" s="1" t="s">
        <v>54</v>
      </c>
      <c r="E1797" s="1" t="s">
        <v>53</v>
      </c>
      <c r="F1797" t="s">
        <v>187</v>
      </c>
      <c r="G1797" t="s">
        <v>186</v>
      </c>
      <c r="H1797">
        <v>1</v>
      </c>
      <c r="I1797">
        <v>21264159</v>
      </c>
      <c r="J1797" t="s">
        <v>113</v>
      </c>
      <c r="K1797" s="2" t="str">
        <f t="shared" si="28"/>
        <v>200335-39 yearsGR113-098</v>
      </c>
    </row>
    <row r="1798" spans="2:11" x14ac:dyDescent="0.35">
      <c r="B1798">
        <v>2003</v>
      </c>
      <c r="C1798">
        <v>2003</v>
      </c>
      <c r="D1798" s="1" t="s">
        <v>54</v>
      </c>
      <c r="E1798" s="1" t="s">
        <v>53</v>
      </c>
      <c r="F1798" t="s">
        <v>185</v>
      </c>
      <c r="G1798" t="s">
        <v>184</v>
      </c>
      <c r="H1798">
        <v>8</v>
      </c>
      <c r="I1798">
        <v>21264159</v>
      </c>
      <c r="J1798" t="s">
        <v>113</v>
      </c>
      <c r="K1798" s="2" t="str">
        <f t="shared" si="28"/>
        <v>200335-39 yearsGR113-099</v>
      </c>
    </row>
    <row r="1799" spans="2:11" x14ac:dyDescent="0.35">
      <c r="B1799">
        <v>2003</v>
      </c>
      <c r="C1799">
        <v>2003</v>
      </c>
      <c r="D1799" s="1" t="s">
        <v>54</v>
      </c>
      <c r="E1799" s="1" t="s">
        <v>53</v>
      </c>
      <c r="F1799" t="s">
        <v>183</v>
      </c>
      <c r="G1799" t="s">
        <v>182</v>
      </c>
      <c r="H1799">
        <v>261</v>
      </c>
      <c r="I1799">
        <v>21264159</v>
      </c>
      <c r="J1799">
        <v>1.2</v>
      </c>
      <c r="K1799" s="2" t="str">
        <f t="shared" si="28"/>
        <v>200335-39 yearsGR113-100</v>
      </c>
    </row>
    <row r="1800" spans="2:11" x14ac:dyDescent="0.35">
      <c r="B1800">
        <v>2003</v>
      </c>
      <c r="C1800">
        <v>2003</v>
      </c>
      <c r="D1800" s="1" t="s">
        <v>54</v>
      </c>
      <c r="E1800" s="1" t="s">
        <v>53</v>
      </c>
      <c r="F1800" t="s">
        <v>179</v>
      </c>
      <c r="G1800" t="s">
        <v>178</v>
      </c>
      <c r="H1800">
        <v>10</v>
      </c>
      <c r="I1800">
        <v>21264159</v>
      </c>
      <c r="J1800" t="s">
        <v>113</v>
      </c>
      <c r="K1800" s="2" t="str">
        <f t="shared" si="28"/>
        <v>200335-39 yearsGR113-102</v>
      </c>
    </row>
    <row r="1801" spans="2:11" x14ac:dyDescent="0.35">
      <c r="B1801">
        <v>2003</v>
      </c>
      <c r="C1801">
        <v>2003</v>
      </c>
      <c r="D1801" s="1" t="s">
        <v>54</v>
      </c>
      <c r="E1801" s="1" t="s">
        <v>53</v>
      </c>
      <c r="F1801" t="s">
        <v>177</v>
      </c>
      <c r="G1801" t="s">
        <v>176</v>
      </c>
      <c r="H1801">
        <v>7</v>
      </c>
      <c r="I1801">
        <v>21264159</v>
      </c>
      <c r="J1801" t="s">
        <v>113</v>
      </c>
      <c r="K1801" s="2" t="str">
        <f t="shared" si="28"/>
        <v>200335-39 yearsGR113-104</v>
      </c>
    </row>
    <row r="1802" spans="2:11" x14ac:dyDescent="0.35">
      <c r="B1802">
        <v>2003</v>
      </c>
      <c r="C1802">
        <v>2003</v>
      </c>
      <c r="D1802" s="1" t="s">
        <v>54</v>
      </c>
      <c r="E1802" s="1" t="s">
        <v>53</v>
      </c>
      <c r="F1802" t="s">
        <v>175</v>
      </c>
      <c r="G1802" t="s">
        <v>174</v>
      </c>
      <c r="H1802">
        <v>106</v>
      </c>
      <c r="I1802">
        <v>21264159</v>
      </c>
      <c r="J1802">
        <v>0.5</v>
      </c>
      <c r="K1802" s="2" t="str">
        <f t="shared" si="28"/>
        <v>200335-39 yearsGR113-105</v>
      </c>
    </row>
    <row r="1803" spans="2:11" x14ac:dyDescent="0.35">
      <c r="B1803">
        <v>2003</v>
      </c>
      <c r="C1803">
        <v>2003</v>
      </c>
      <c r="D1803" s="1" t="s">
        <v>54</v>
      </c>
      <c r="E1803" s="1" t="s">
        <v>53</v>
      </c>
      <c r="F1803" t="s">
        <v>173</v>
      </c>
      <c r="G1803" t="s">
        <v>172</v>
      </c>
      <c r="H1803">
        <v>6</v>
      </c>
      <c r="I1803">
        <v>21264159</v>
      </c>
      <c r="J1803" t="s">
        <v>113</v>
      </c>
      <c r="K1803" s="2" t="str">
        <f t="shared" si="28"/>
        <v>200335-39 yearsGR113-106</v>
      </c>
    </row>
    <row r="1804" spans="2:11" x14ac:dyDescent="0.35">
      <c r="B1804">
        <v>2003</v>
      </c>
      <c r="C1804">
        <v>2003</v>
      </c>
      <c r="D1804" s="1" t="s">
        <v>54</v>
      </c>
      <c r="E1804" s="1" t="s">
        <v>53</v>
      </c>
      <c r="F1804" t="s">
        <v>171</v>
      </c>
      <c r="G1804" t="s">
        <v>170</v>
      </c>
      <c r="H1804">
        <v>100</v>
      </c>
      <c r="I1804">
        <v>21264159</v>
      </c>
      <c r="J1804">
        <v>0.5</v>
      </c>
      <c r="K1804" s="2" t="str">
        <f t="shared" si="28"/>
        <v>200335-39 yearsGR113-107</v>
      </c>
    </row>
    <row r="1805" spans="2:11" x14ac:dyDescent="0.35">
      <c r="B1805">
        <v>2003</v>
      </c>
      <c r="C1805">
        <v>2003</v>
      </c>
      <c r="D1805" s="1" t="s">
        <v>54</v>
      </c>
      <c r="E1805" s="1" t="s">
        <v>53</v>
      </c>
      <c r="F1805" t="s">
        <v>365</v>
      </c>
      <c r="G1805" t="s">
        <v>364</v>
      </c>
      <c r="H1805">
        <v>1</v>
      </c>
      <c r="I1805">
        <v>21264159</v>
      </c>
      <c r="J1805" t="s">
        <v>113</v>
      </c>
      <c r="K1805" s="2" t="str">
        <f t="shared" si="28"/>
        <v>200335-39 yearsGR113-108</v>
      </c>
    </row>
    <row r="1806" spans="2:11" x14ac:dyDescent="0.35">
      <c r="B1806">
        <v>2003</v>
      </c>
      <c r="C1806">
        <v>2003</v>
      </c>
      <c r="D1806" s="1" t="s">
        <v>54</v>
      </c>
      <c r="E1806" s="1" t="s">
        <v>53</v>
      </c>
      <c r="F1806" t="s">
        <v>169</v>
      </c>
      <c r="G1806" t="s">
        <v>168</v>
      </c>
      <c r="H1806">
        <v>242</v>
      </c>
      <c r="I1806">
        <v>21264159</v>
      </c>
      <c r="J1806">
        <v>1.1000000000000001</v>
      </c>
      <c r="K1806" s="2" t="str">
        <f t="shared" si="28"/>
        <v>200335-39 yearsGR113-109</v>
      </c>
    </row>
    <row r="1807" spans="2:11" x14ac:dyDescent="0.35">
      <c r="B1807">
        <v>2003</v>
      </c>
      <c r="C1807">
        <v>2003</v>
      </c>
      <c r="D1807" s="1" t="s">
        <v>54</v>
      </c>
      <c r="E1807" s="1" t="s">
        <v>53</v>
      </c>
      <c r="F1807" t="s">
        <v>167</v>
      </c>
      <c r="G1807" t="s">
        <v>166</v>
      </c>
      <c r="H1807">
        <v>1037</v>
      </c>
      <c r="I1807">
        <v>21264159</v>
      </c>
      <c r="J1807">
        <v>4.9000000000000004</v>
      </c>
      <c r="K1807" s="2" t="str">
        <f t="shared" si="28"/>
        <v>200335-39 yearsGR113-110</v>
      </c>
    </row>
    <row r="1808" spans="2:11" x14ac:dyDescent="0.35">
      <c r="B1808">
        <v>2003</v>
      </c>
      <c r="C1808">
        <v>2003</v>
      </c>
      <c r="D1808" s="1" t="s">
        <v>54</v>
      </c>
      <c r="E1808" s="1" t="s">
        <v>53</v>
      </c>
      <c r="F1808" t="s">
        <v>165</v>
      </c>
      <c r="G1808" t="s">
        <v>164</v>
      </c>
      <c r="H1808">
        <v>3099</v>
      </c>
      <c r="I1808">
        <v>21264159</v>
      </c>
      <c r="J1808">
        <v>14.6</v>
      </c>
      <c r="K1808" s="2" t="str">
        <f t="shared" si="28"/>
        <v>200335-39 yearsGR113-111</v>
      </c>
    </row>
    <row r="1809" spans="2:11" x14ac:dyDescent="0.35">
      <c r="B1809">
        <v>2003</v>
      </c>
      <c r="C1809">
        <v>2003</v>
      </c>
      <c r="D1809" s="1" t="s">
        <v>54</v>
      </c>
      <c r="E1809" s="1" t="s">
        <v>53</v>
      </c>
      <c r="F1809" t="s">
        <v>163</v>
      </c>
      <c r="G1809" t="s">
        <v>162</v>
      </c>
      <c r="H1809">
        <v>7495</v>
      </c>
      <c r="I1809">
        <v>21264159</v>
      </c>
      <c r="J1809">
        <v>35.200000000000003</v>
      </c>
      <c r="K1809" s="2" t="str">
        <f t="shared" si="28"/>
        <v>200335-39 yearsGR113-112</v>
      </c>
    </row>
    <row r="1810" spans="2:11" x14ac:dyDescent="0.35">
      <c r="B1810">
        <v>2003</v>
      </c>
      <c r="C1810">
        <v>2003</v>
      </c>
      <c r="D1810" s="1" t="s">
        <v>54</v>
      </c>
      <c r="E1810" s="1" t="s">
        <v>53</v>
      </c>
      <c r="F1810" t="s">
        <v>161</v>
      </c>
      <c r="G1810" t="s">
        <v>160</v>
      </c>
      <c r="H1810">
        <v>3579</v>
      </c>
      <c r="I1810">
        <v>21264159</v>
      </c>
      <c r="J1810">
        <v>16.8</v>
      </c>
      <c r="K1810" s="2" t="str">
        <f t="shared" si="28"/>
        <v>200335-39 yearsGR113-113</v>
      </c>
    </row>
    <row r="1811" spans="2:11" x14ac:dyDescent="0.35">
      <c r="B1811">
        <v>2003</v>
      </c>
      <c r="C1811">
        <v>2003</v>
      </c>
      <c r="D1811" s="1" t="s">
        <v>54</v>
      </c>
      <c r="E1811" s="1" t="s">
        <v>53</v>
      </c>
      <c r="F1811" t="s">
        <v>159</v>
      </c>
      <c r="G1811" t="s">
        <v>158</v>
      </c>
      <c r="H1811">
        <v>3289</v>
      </c>
      <c r="I1811">
        <v>21264159</v>
      </c>
      <c r="J1811">
        <v>15.5</v>
      </c>
      <c r="K1811" s="2" t="str">
        <f t="shared" si="28"/>
        <v>200335-39 yearsGR113-114</v>
      </c>
    </row>
    <row r="1812" spans="2:11" x14ac:dyDescent="0.35">
      <c r="B1812">
        <v>2003</v>
      </c>
      <c r="C1812">
        <v>2003</v>
      </c>
      <c r="D1812" s="1" t="s">
        <v>54</v>
      </c>
      <c r="E1812" s="1" t="s">
        <v>53</v>
      </c>
      <c r="F1812" t="s">
        <v>157</v>
      </c>
      <c r="G1812" t="s">
        <v>156</v>
      </c>
      <c r="H1812">
        <v>107</v>
      </c>
      <c r="I1812">
        <v>21264159</v>
      </c>
      <c r="J1812">
        <v>0.5</v>
      </c>
      <c r="K1812" s="2" t="str">
        <f t="shared" si="28"/>
        <v>200335-39 yearsGR113-115</v>
      </c>
    </row>
    <row r="1813" spans="2:11" x14ac:dyDescent="0.35">
      <c r="B1813">
        <v>2003</v>
      </c>
      <c r="C1813">
        <v>2003</v>
      </c>
      <c r="D1813" s="1" t="s">
        <v>54</v>
      </c>
      <c r="E1813" s="1" t="s">
        <v>53</v>
      </c>
      <c r="F1813" t="s">
        <v>155</v>
      </c>
      <c r="G1813" t="s">
        <v>154</v>
      </c>
      <c r="H1813">
        <v>183</v>
      </c>
      <c r="I1813">
        <v>21264159</v>
      </c>
      <c r="J1813">
        <v>0.9</v>
      </c>
      <c r="K1813" s="2" t="str">
        <f t="shared" si="28"/>
        <v>200335-39 yearsGR113-116</v>
      </c>
    </row>
    <row r="1814" spans="2:11" x14ac:dyDescent="0.35">
      <c r="B1814">
        <v>2003</v>
      </c>
      <c r="C1814">
        <v>2003</v>
      </c>
      <c r="D1814" s="1" t="s">
        <v>54</v>
      </c>
      <c r="E1814" s="1" t="s">
        <v>53</v>
      </c>
      <c r="F1814" t="s">
        <v>153</v>
      </c>
      <c r="G1814" t="s">
        <v>152</v>
      </c>
      <c r="H1814">
        <v>3916</v>
      </c>
      <c r="I1814">
        <v>21264159</v>
      </c>
      <c r="J1814">
        <v>18.399999999999999</v>
      </c>
      <c r="K1814" s="2" t="str">
        <f t="shared" si="28"/>
        <v>200335-39 yearsGR113-117</v>
      </c>
    </row>
    <row r="1815" spans="2:11" x14ac:dyDescent="0.35">
      <c r="B1815">
        <v>2003</v>
      </c>
      <c r="C1815">
        <v>2003</v>
      </c>
      <c r="D1815" s="1" t="s">
        <v>54</v>
      </c>
      <c r="E1815" s="1" t="s">
        <v>53</v>
      </c>
      <c r="F1815" t="s">
        <v>151</v>
      </c>
      <c r="G1815" t="s">
        <v>150</v>
      </c>
      <c r="H1815">
        <v>255</v>
      </c>
      <c r="I1815">
        <v>21264159</v>
      </c>
      <c r="J1815">
        <v>1.2</v>
      </c>
      <c r="K1815" s="2" t="str">
        <f t="shared" si="28"/>
        <v>200335-39 yearsGR113-118</v>
      </c>
    </row>
    <row r="1816" spans="2:11" x14ac:dyDescent="0.35">
      <c r="B1816">
        <v>2003</v>
      </c>
      <c r="C1816">
        <v>2003</v>
      </c>
      <c r="D1816" s="1" t="s">
        <v>54</v>
      </c>
      <c r="E1816" s="1" t="s">
        <v>53</v>
      </c>
      <c r="F1816" t="s">
        <v>149</v>
      </c>
      <c r="G1816" t="s">
        <v>148</v>
      </c>
      <c r="H1816">
        <v>57</v>
      </c>
      <c r="I1816">
        <v>21264159</v>
      </c>
      <c r="J1816">
        <v>0.3</v>
      </c>
      <c r="K1816" s="2" t="str">
        <f t="shared" si="28"/>
        <v>200335-39 yearsGR113-119</v>
      </c>
    </row>
    <row r="1817" spans="2:11" x14ac:dyDescent="0.35">
      <c r="B1817">
        <v>2003</v>
      </c>
      <c r="C1817">
        <v>2003</v>
      </c>
      <c r="D1817" s="1" t="s">
        <v>54</v>
      </c>
      <c r="E1817" s="1" t="s">
        <v>53</v>
      </c>
      <c r="F1817" t="s">
        <v>147</v>
      </c>
      <c r="G1817" t="s">
        <v>146</v>
      </c>
      <c r="H1817">
        <v>217</v>
      </c>
      <c r="I1817">
        <v>21264159</v>
      </c>
      <c r="J1817">
        <v>1</v>
      </c>
      <c r="K1817" s="2" t="str">
        <f t="shared" si="28"/>
        <v>200335-39 yearsGR113-120</v>
      </c>
    </row>
    <row r="1818" spans="2:11" x14ac:dyDescent="0.35">
      <c r="B1818">
        <v>2003</v>
      </c>
      <c r="C1818">
        <v>2003</v>
      </c>
      <c r="D1818" s="1" t="s">
        <v>54</v>
      </c>
      <c r="E1818" s="1" t="s">
        <v>53</v>
      </c>
      <c r="F1818" t="s">
        <v>145</v>
      </c>
      <c r="G1818" t="s">
        <v>144</v>
      </c>
      <c r="H1818">
        <v>167</v>
      </c>
      <c r="I1818">
        <v>21264159</v>
      </c>
      <c r="J1818">
        <v>0.8</v>
      </c>
      <c r="K1818" s="2" t="str">
        <f t="shared" si="28"/>
        <v>200335-39 yearsGR113-121</v>
      </c>
    </row>
    <row r="1819" spans="2:11" x14ac:dyDescent="0.35">
      <c r="B1819">
        <v>2003</v>
      </c>
      <c r="C1819">
        <v>2003</v>
      </c>
      <c r="D1819" s="1" t="s">
        <v>54</v>
      </c>
      <c r="E1819" s="1" t="s">
        <v>53</v>
      </c>
      <c r="F1819" t="s">
        <v>143</v>
      </c>
      <c r="G1819" t="s">
        <v>142</v>
      </c>
      <c r="H1819">
        <v>2674</v>
      </c>
      <c r="I1819">
        <v>21264159</v>
      </c>
      <c r="J1819">
        <v>12.6</v>
      </c>
      <c r="K1819" s="2" t="str">
        <f t="shared" si="28"/>
        <v>200335-39 yearsGR113-122</v>
      </c>
    </row>
    <row r="1820" spans="2:11" x14ac:dyDescent="0.35">
      <c r="B1820">
        <v>2003</v>
      </c>
      <c r="C1820">
        <v>2003</v>
      </c>
      <c r="D1820" s="1" t="s">
        <v>54</v>
      </c>
      <c r="E1820" s="1" t="s">
        <v>53</v>
      </c>
      <c r="F1820" t="s">
        <v>141</v>
      </c>
      <c r="G1820" t="s">
        <v>140</v>
      </c>
      <c r="H1820">
        <v>546</v>
      </c>
      <c r="I1820">
        <v>21264159</v>
      </c>
      <c r="J1820">
        <v>2.6</v>
      </c>
      <c r="K1820" s="2" t="str">
        <f t="shared" si="28"/>
        <v>200335-39 yearsGR113-123</v>
      </c>
    </row>
    <row r="1821" spans="2:11" x14ac:dyDescent="0.35">
      <c r="B1821">
        <v>2003</v>
      </c>
      <c r="C1821">
        <v>2003</v>
      </c>
      <c r="D1821" s="1" t="s">
        <v>54</v>
      </c>
      <c r="E1821" s="1" t="s">
        <v>53</v>
      </c>
      <c r="F1821" t="s">
        <v>139</v>
      </c>
      <c r="G1821" t="s">
        <v>138</v>
      </c>
      <c r="H1821">
        <v>2958</v>
      </c>
      <c r="I1821">
        <v>21264159</v>
      </c>
      <c r="J1821">
        <v>13.9</v>
      </c>
      <c r="K1821" s="2" t="str">
        <f t="shared" si="28"/>
        <v>200335-39 yearsGR113-124</v>
      </c>
    </row>
    <row r="1822" spans="2:11" x14ac:dyDescent="0.35">
      <c r="B1822">
        <v>2003</v>
      </c>
      <c r="C1822">
        <v>2003</v>
      </c>
      <c r="D1822" s="1" t="s">
        <v>54</v>
      </c>
      <c r="E1822" s="1" t="s">
        <v>53</v>
      </c>
      <c r="F1822" t="s">
        <v>137</v>
      </c>
      <c r="G1822" t="s">
        <v>136</v>
      </c>
      <c r="H1822">
        <v>1280</v>
      </c>
      <c r="I1822">
        <v>21264159</v>
      </c>
      <c r="J1822">
        <v>6</v>
      </c>
      <c r="K1822" s="2" t="str">
        <f t="shared" si="28"/>
        <v>200335-39 yearsGR113-125</v>
      </c>
    </row>
    <row r="1823" spans="2:11" x14ac:dyDescent="0.35">
      <c r="B1823">
        <v>2003</v>
      </c>
      <c r="C1823">
        <v>2003</v>
      </c>
      <c r="D1823" s="1" t="s">
        <v>54</v>
      </c>
      <c r="E1823" s="1" t="s">
        <v>53</v>
      </c>
      <c r="F1823" t="s">
        <v>135</v>
      </c>
      <c r="G1823" t="s">
        <v>134</v>
      </c>
      <c r="H1823">
        <v>1678</v>
      </c>
      <c r="I1823">
        <v>21264159</v>
      </c>
      <c r="J1823">
        <v>7.9</v>
      </c>
      <c r="K1823" s="2" t="str">
        <f t="shared" si="28"/>
        <v>200335-39 yearsGR113-126</v>
      </c>
    </row>
    <row r="1824" spans="2:11" x14ac:dyDescent="0.35">
      <c r="B1824">
        <v>2003</v>
      </c>
      <c r="C1824">
        <v>2003</v>
      </c>
      <c r="D1824" s="1" t="s">
        <v>54</v>
      </c>
      <c r="E1824" s="1" t="s">
        <v>53</v>
      </c>
      <c r="F1824" t="s">
        <v>133</v>
      </c>
      <c r="G1824" t="s">
        <v>132</v>
      </c>
      <c r="H1824">
        <v>1636</v>
      </c>
      <c r="I1824">
        <v>21264159</v>
      </c>
      <c r="J1824">
        <v>7.7</v>
      </c>
      <c r="K1824" s="2" t="str">
        <f t="shared" si="28"/>
        <v>200335-39 yearsGR113-127</v>
      </c>
    </row>
    <row r="1825" spans="2:11" x14ac:dyDescent="0.35">
      <c r="B1825">
        <v>2003</v>
      </c>
      <c r="C1825">
        <v>2003</v>
      </c>
      <c r="D1825" s="1" t="s">
        <v>54</v>
      </c>
      <c r="E1825" s="1" t="s">
        <v>53</v>
      </c>
      <c r="F1825" t="s">
        <v>131</v>
      </c>
      <c r="G1825" t="s">
        <v>130</v>
      </c>
      <c r="H1825">
        <v>1066</v>
      </c>
      <c r="I1825">
        <v>21264159</v>
      </c>
      <c r="J1825">
        <v>5</v>
      </c>
      <c r="K1825" s="2" t="str">
        <f t="shared" si="28"/>
        <v>200335-39 yearsGR113-128</v>
      </c>
    </row>
    <row r="1826" spans="2:11" x14ac:dyDescent="0.35">
      <c r="B1826">
        <v>2003</v>
      </c>
      <c r="C1826">
        <v>2003</v>
      </c>
      <c r="D1826" s="1" t="s">
        <v>54</v>
      </c>
      <c r="E1826" s="1" t="s">
        <v>53</v>
      </c>
      <c r="F1826" t="s">
        <v>129</v>
      </c>
      <c r="G1826" t="s">
        <v>128</v>
      </c>
      <c r="H1826">
        <v>570</v>
      </c>
      <c r="I1826">
        <v>21264159</v>
      </c>
      <c r="J1826">
        <v>2.7</v>
      </c>
      <c r="K1826" s="2" t="str">
        <f t="shared" si="28"/>
        <v>200335-39 yearsGR113-129</v>
      </c>
    </row>
    <row r="1827" spans="2:11" x14ac:dyDescent="0.35">
      <c r="B1827">
        <v>2003</v>
      </c>
      <c r="C1827">
        <v>2003</v>
      </c>
      <c r="D1827" s="1" t="s">
        <v>54</v>
      </c>
      <c r="E1827" s="1" t="s">
        <v>53</v>
      </c>
      <c r="F1827" t="s">
        <v>127</v>
      </c>
      <c r="G1827" t="s">
        <v>126</v>
      </c>
      <c r="H1827">
        <v>66</v>
      </c>
      <c r="I1827">
        <v>21264159</v>
      </c>
      <c r="J1827">
        <v>0.3</v>
      </c>
      <c r="K1827" s="2" t="str">
        <f t="shared" si="28"/>
        <v>200335-39 yearsGR113-130</v>
      </c>
    </row>
    <row r="1828" spans="2:11" x14ac:dyDescent="0.35">
      <c r="B1828">
        <v>2003</v>
      </c>
      <c r="C1828">
        <v>2003</v>
      </c>
      <c r="D1828" s="1" t="s">
        <v>54</v>
      </c>
      <c r="E1828" s="1" t="s">
        <v>53</v>
      </c>
      <c r="F1828" t="s">
        <v>125</v>
      </c>
      <c r="G1828" t="s">
        <v>124</v>
      </c>
      <c r="H1828">
        <v>686</v>
      </c>
      <c r="I1828">
        <v>21264159</v>
      </c>
      <c r="J1828">
        <v>3.2</v>
      </c>
      <c r="K1828" s="2" t="str">
        <f t="shared" si="28"/>
        <v>200335-39 yearsGR113-131</v>
      </c>
    </row>
    <row r="1829" spans="2:11" x14ac:dyDescent="0.35">
      <c r="B1829">
        <v>2003</v>
      </c>
      <c r="C1829">
        <v>2003</v>
      </c>
      <c r="D1829" s="1" t="s">
        <v>54</v>
      </c>
      <c r="E1829" s="1" t="s">
        <v>53</v>
      </c>
      <c r="F1829" t="s">
        <v>123</v>
      </c>
      <c r="G1829" t="s">
        <v>122</v>
      </c>
      <c r="H1829">
        <v>21</v>
      </c>
      <c r="I1829">
        <v>21264159</v>
      </c>
      <c r="J1829">
        <v>0.1</v>
      </c>
      <c r="K1829" s="2" t="str">
        <f t="shared" si="28"/>
        <v>200335-39 yearsGR113-132</v>
      </c>
    </row>
    <row r="1830" spans="2:11" x14ac:dyDescent="0.35">
      <c r="B1830">
        <v>2003</v>
      </c>
      <c r="C1830">
        <v>2003</v>
      </c>
      <c r="D1830" s="1" t="s">
        <v>54</v>
      </c>
      <c r="E1830" s="1" t="s">
        <v>53</v>
      </c>
      <c r="F1830" t="s">
        <v>121</v>
      </c>
      <c r="G1830" t="s">
        <v>120</v>
      </c>
      <c r="H1830">
        <v>665</v>
      </c>
      <c r="I1830">
        <v>21264159</v>
      </c>
      <c r="J1830">
        <v>3.1</v>
      </c>
      <c r="K1830" s="2" t="str">
        <f t="shared" si="28"/>
        <v>200335-39 yearsGR113-133</v>
      </c>
    </row>
    <row r="1831" spans="2:11" x14ac:dyDescent="0.35">
      <c r="B1831">
        <v>2003</v>
      </c>
      <c r="C1831">
        <v>2003</v>
      </c>
      <c r="D1831" s="1" t="s">
        <v>54</v>
      </c>
      <c r="E1831" s="1" t="s">
        <v>53</v>
      </c>
      <c r="F1831" t="s">
        <v>117</v>
      </c>
      <c r="G1831" t="s">
        <v>116</v>
      </c>
      <c r="H1831">
        <v>75</v>
      </c>
      <c r="I1831">
        <v>21264159</v>
      </c>
      <c r="J1831">
        <v>0.4</v>
      </c>
      <c r="K1831" s="2" t="str">
        <f t="shared" si="28"/>
        <v>200335-39 yearsGR113-135</v>
      </c>
    </row>
    <row r="1832" spans="2:11" x14ac:dyDescent="0.35">
      <c r="B1832">
        <v>2003</v>
      </c>
      <c r="C1832">
        <v>2003</v>
      </c>
      <c r="D1832" s="1" t="s">
        <v>54</v>
      </c>
      <c r="E1832" s="1" t="s">
        <v>53</v>
      </c>
      <c r="F1832" t="s">
        <v>115</v>
      </c>
      <c r="G1832" t="s">
        <v>114</v>
      </c>
      <c r="H1832">
        <v>3</v>
      </c>
      <c r="I1832">
        <v>21264159</v>
      </c>
      <c r="J1832" t="s">
        <v>113</v>
      </c>
      <c r="K1832" s="2" t="str">
        <f t="shared" si="28"/>
        <v>200335-39 yearsGR113-136</v>
      </c>
    </row>
    <row r="1833" spans="2:11" x14ac:dyDescent="0.35">
      <c r="B1833">
        <v>2004</v>
      </c>
      <c r="C1833">
        <v>2004</v>
      </c>
      <c r="D1833" s="1" t="s">
        <v>58</v>
      </c>
      <c r="E1833" s="1" t="s">
        <v>57</v>
      </c>
      <c r="F1833" t="s">
        <v>363</v>
      </c>
      <c r="G1833" t="s">
        <v>362</v>
      </c>
      <c r="H1833">
        <v>9</v>
      </c>
      <c r="I1833">
        <v>19107055</v>
      </c>
      <c r="J1833" t="s">
        <v>113</v>
      </c>
      <c r="K1833" s="2" t="str">
        <f t="shared" si="28"/>
        <v>200425-29 yearsGR113-003</v>
      </c>
    </row>
    <row r="1834" spans="2:11" x14ac:dyDescent="0.35">
      <c r="B1834">
        <v>2004</v>
      </c>
      <c r="C1834">
        <v>2004</v>
      </c>
      <c r="D1834" s="1" t="s">
        <v>58</v>
      </c>
      <c r="E1834" s="1" t="s">
        <v>57</v>
      </c>
      <c r="F1834" t="s">
        <v>361</v>
      </c>
      <c r="G1834" t="s">
        <v>360</v>
      </c>
      <c r="H1834">
        <v>6</v>
      </c>
      <c r="I1834">
        <v>19107055</v>
      </c>
      <c r="J1834" t="s">
        <v>113</v>
      </c>
      <c r="K1834" s="2" t="str">
        <f t="shared" si="28"/>
        <v>200425-29 yearsGR113-004</v>
      </c>
    </row>
    <row r="1835" spans="2:11" x14ac:dyDescent="0.35">
      <c r="B1835">
        <v>2004</v>
      </c>
      <c r="C1835">
        <v>2004</v>
      </c>
      <c r="D1835" s="1" t="s">
        <v>58</v>
      </c>
      <c r="E1835" s="1" t="s">
        <v>57</v>
      </c>
      <c r="F1835" t="s">
        <v>359</v>
      </c>
      <c r="G1835" t="s">
        <v>358</v>
      </c>
      <c r="H1835">
        <v>4</v>
      </c>
      <c r="I1835">
        <v>19107055</v>
      </c>
      <c r="J1835" t="s">
        <v>113</v>
      </c>
      <c r="K1835" s="2" t="str">
        <f t="shared" si="28"/>
        <v>200425-29 yearsGR113-005</v>
      </c>
    </row>
    <row r="1836" spans="2:11" x14ac:dyDescent="0.35">
      <c r="B1836">
        <v>2004</v>
      </c>
      <c r="C1836">
        <v>2004</v>
      </c>
      <c r="D1836" s="1" t="s">
        <v>58</v>
      </c>
      <c r="E1836" s="1" t="s">
        <v>57</v>
      </c>
      <c r="F1836" t="s">
        <v>367</v>
      </c>
      <c r="G1836" t="s">
        <v>366</v>
      </c>
      <c r="H1836">
        <v>2</v>
      </c>
      <c r="I1836">
        <v>19107055</v>
      </c>
      <c r="J1836" t="s">
        <v>113</v>
      </c>
      <c r="K1836" s="2" t="str">
        <f t="shared" si="28"/>
        <v>200425-29 yearsGR113-006</v>
      </c>
    </row>
    <row r="1837" spans="2:11" x14ac:dyDescent="0.35">
      <c r="B1837">
        <v>2004</v>
      </c>
      <c r="C1837">
        <v>2004</v>
      </c>
      <c r="D1837" s="1" t="s">
        <v>58</v>
      </c>
      <c r="E1837" s="1" t="s">
        <v>57</v>
      </c>
      <c r="F1837" t="s">
        <v>355</v>
      </c>
      <c r="G1837" t="s">
        <v>354</v>
      </c>
      <c r="H1837">
        <v>9</v>
      </c>
      <c r="I1837">
        <v>19107055</v>
      </c>
      <c r="J1837" t="s">
        <v>113</v>
      </c>
      <c r="K1837" s="2" t="str">
        <f t="shared" si="28"/>
        <v>200425-29 yearsGR113-009</v>
      </c>
    </row>
    <row r="1838" spans="2:11" x14ac:dyDescent="0.35">
      <c r="B1838">
        <v>2004</v>
      </c>
      <c r="C1838">
        <v>2004</v>
      </c>
      <c r="D1838" s="1" t="s">
        <v>58</v>
      </c>
      <c r="E1838" s="1" t="s">
        <v>57</v>
      </c>
      <c r="F1838" t="s">
        <v>353</v>
      </c>
      <c r="G1838" t="s">
        <v>352</v>
      </c>
      <c r="H1838">
        <v>115</v>
      </c>
      <c r="I1838">
        <v>19107055</v>
      </c>
      <c r="J1838">
        <v>0.6</v>
      </c>
      <c r="K1838" s="2" t="str">
        <f t="shared" si="28"/>
        <v>200425-29 yearsGR113-010</v>
      </c>
    </row>
    <row r="1839" spans="2:11" x14ac:dyDescent="0.35">
      <c r="B1839">
        <v>2004</v>
      </c>
      <c r="C1839">
        <v>2004</v>
      </c>
      <c r="D1839" s="1" t="s">
        <v>58</v>
      </c>
      <c r="E1839" s="1" t="s">
        <v>57</v>
      </c>
      <c r="F1839" t="s">
        <v>351</v>
      </c>
      <c r="G1839" t="s">
        <v>350</v>
      </c>
      <c r="H1839">
        <v>25</v>
      </c>
      <c r="I1839">
        <v>19107055</v>
      </c>
      <c r="J1839">
        <v>0.1</v>
      </c>
      <c r="K1839" s="2" t="str">
        <f t="shared" si="28"/>
        <v>200425-29 yearsGR113-015</v>
      </c>
    </row>
    <row r="1840" spans="2:11" x14ac:dyDescent="0.35">
      <c r="B1840">
        <v>2004</v>
      </c>
      <c r="C1840">
        <v>2004</v>
      </c>
      <c r="D1840" s="1" t="s">
        <v>58</v>
      </c>
      <c r="E1840" s="1" t="s">
        <v>57</v>
      </c>
      <c r="F1840" t="s">
        <v>349</v>
      </c>
      <c r="G1840" t="s">
        <v>348</v>
      </c>
      <c r="H1840">
        <v>432</v>
      </c>
      <c r="I1840">
        <v>19107055</v>
      </c>
      <c r="J1840">
        <v>2.2999999999999998</v>
      </c>
      <c r="K1840" s="2" t="str">
        <f t="shared" si="28"/>
        <v>200425-29 yearsGR113-016</v>
      </c>
    </row>
    <row r="1841" spans="2:11" x14ac:dyDescent="0.35">
      <c r="B1841">
        <v>2004</v>
      </c>
      <c r="C1841">
        <v>2004</v>
      </c>
      <c r="D1841" s="1" t="s">
        <v>58</v>
      </c>
      <c r="E1841" s="1" t="s">
        <v>57</v>
      </c>
      <c r="F1841" t="s">
        <v>347</v>
      </c>
      <c r="G1841" t="s">
        <v>346</v>
      </c>
      <c r="H1841">
        <v>57</v>
      </c>
      <c r="I1841">
        <v>19107055</v>
      </c>
      <c r="J1841">
        <v>0.3</v>
      </c>
      <c r="K1841" s="2" t="str">
        <f t="shared" si="28"/>
        <v>200425-29 yearsGR113-018</v>
      </c>
    </row>
    <row r="1842" spans="2:11" x14ac:dyDescent="0.35">
      <c r="B1842">
        <v>2004</v>
      </c>
      <c r="C1842">
        <v>2004</v>
      </c>
      <c r="D1842" s="1" t="s">
        <v>58</v>
      </c>
      <c r="E1842" s="1" t="s">
        <v>57</v>
      </c>
      <c r="F1842" t="s">
        <v>345</v>
      </c>
      <c r="G1842" t="s">
        <v>344</v>
      </c>
      <c r="H1842">
        <v>1286</v>
      </c>
      <c r="I1842">
        <v>19107055</v>
      </c>
      <c r="J1842">
        <v>6.7</v>
      </c>
      <c r="K1842" s="2" t="str">
        <f t="shared" si="28"/>
        <v>200425-29 yearsGR113-019</v>
      </c>
    </row>
    <row r="1843" spans="2:11" x14ac:dyDescent="0.35">
      <c r="B1843">
        <v>2004</v>
      </c>
      <c r="C1843">
        <v>2004</v>
      </c>
      <c r="D1843" s="1" t="s">
        <v>58</v>
      </c>
      <c r="E1843" s="1" t="s">
        <v>57</v>
      </c>
      <c r="F1843" t="s">
        <v>343</v>
      </c>
      <c r="G1843" t="s">
        <v>342</v>
      </c>
      <c r="H1843">
        <v>13</v>
      </c>
      <c r="I1843">
        <v>19107055</v>
      </c>
      <c r="J1843" t="s">
        <v>113</v>
      </c>
      <c r="K1843" s="2" t="str">
        <f t="shared" si="28"/>
        <v>200425-29 yearsGR113-020</v>
      </c>
    </row>
    <row r="1844" spans="2:11" x14ac:dyDescent="0.35">
      <c r="B1844">
        <v>2004</v>
      </c>
      <c r="C1844">
        <v>2004</v>
      </c>
      <c r="D1844" s="1" t="s">
        <v>58</v>
      </c>
      <c r="E1844" s="1" t="s">
        <v>57</v>
      </c>
      <c r="F1844" t="s">
        <v>341</v>
      </c>
      <c r="G1844" t="s">
        <v>340</v>
      </c>
      <c r="H1844">
        <v>11</v>
      </c>
      <c r="I1844">
        <v>19107055</v>
      </c>
      <c r="J1844" t="s">
        <v>113</v>
      </c>
      <c r="K1844" s="2" t="str">
        <f t="shared" si="28"/>
        <v>200425-29 yearsGR113-021</v>
      </c>
    </row>
    <row r="1845" spans="2:11" x14ac:dyDescent="0.35">
      <c r="B1845">
        <v>2004</v>
      </c>
      <c r="C1845">
        <v>2004</v>
      </c>
      <c r="D1845" s="1" t="s">
        <v>58</v>
      </c>
      <c r="E1845" s="1" t="s">
        <v>57</v>
      </c>
      <c r="F1845" t="s">
        <v>339</v>
      </c>
      <c r="G1845" t="s">
        <v>338</v>
      </c>
      <c r="H1845">
        <v>29</v>
      </c>
      <c r="I1845">
        <v>19107055</v>
      </c>
      <c r="J1845">
        <v>0.2</v>
      </c>
      <c r="K1845" s="2" t="str">
        <f t="shared" si="28"/>
        <v>200425-29 yearsGR113-022</v>
      </c>
    </row>
    <row r="1846" spans="2:11" x14ac:dyDescent="0.35">
      <c r="B1846">
        <v>2004</v>
      </c>
      <c r="C1846">
        <v>2004</v>
      </c>
      <c r="D1846" s="1" t="s">
        <v>58</v>
      </c>
      <c r="E1846" s="1" t="s">
        <v>57</v>
      </c>
      <c r="F1846" t="s">
        <v>337</v>
      </c>
      <c r="G1846" t="s">
        <v>336</v>
      </c>
      <c r="H1846">
        <v>87</v>
      </c>
      <c r="I1846">
        <v>19107055</v>
      </c>
      <c r="J1846">
        <v>0.5</v>
      </c>
      <c r="K1846" s="2" t="str">
        <f t="shared" si="28"/>
        <v>200425-29 yearsGR113-023</v>
      </c>
    </row>
    <row r="1847" spans="2:11" x14ac:dyDescent="0.35">
      <c r="B1847">
        <v>2004</v>
      </c>
      <c r="C1847">
        <v>2004</v>
      </c>
      <c r="D1847" s="1" t="s">
        <v>58</v>
      </c>
      <c r="E1847" s="1" t="s">
        <v>57</v>
      </c>
      <c r="F1847" t="s">
        <v>335</v>
      </c>
      <c r="G1847" t="s">
        <v>334</v>
      </c>
      <c r="H1847">
        <v>28</v>
      </c>
      <c r="I1847">
        <v>19107055</v>
      </c>
      <c r="J1847">
        <v>0.1</v>
      </c>
      <c r="K1847" s="2" t="str">
        <f t="shared" si="28"/>
        <v>200425-29 yearsGR113-024</v>
      </c>
    </row>
    <row r="1848" spans="2:11" x14ac:dyDescent="0.35">
      <c r="B1848">
        <v>2004</v>
      </c>
      <c r="C1848">
        <v>2004</v>
      </c>
      <c r="D1848" s="1" t="s">
        <v>58</v>
      </c>
      <c r="E1848" s="1" t="s">
        <v>57</v>
      </c>
      <c r="F1848" t="s">
        <v>333</v>
      </c>
      <c r="G1848" t="s">
        <v>332</v>
      </c>
      <c r="H1848">
        <v>11</v>
      </c>
      <c r="I1848">
        <v>19107055</v>
      </c>
      <c r="J1848" t="s">
        <v>113</v>
      </c>
      <c r="K1848" s="2" t="str">
        <f t="shared" si="28"/>
        <v>200425-29 yearsGR113-025</v>
      </c>
    </row>
    <row r="1849" spans="2:11" x14ac:dyDescent="0.35">
      <c r="B1849">
        <v>2004</v>
      </c>
      <c r="C1849">
        <v>2004</v>
      </c>
      <c r="D1849" s="1" t="s">
        <v>58</v>
      </c>
      <c r="E1849" s="1" t="s">
        <v>57</v>
      </c>
      <c r="F1849" t="s">
        <v>329</v>
      </c>
      <c r="G1849" t="s">
        <v>328</v>
      </c>
      <c r="H1849">
        <v>44</v>
      </c>
      <c r="I1849">
        <v>19107055</v>
      </c>
      <c r="J1849">
        <v>0.2</v>
      </c>
      <c r="K1849" s="2" t="str">
        <f t="shared" si="28"/>
        <v>200425-29 yearsGR113-027</v>
      </c>
    </row>
    <row r="1850" spans="2:11" x14ac:dyDescent="0.35">
      <c r="B1850">
        <v>2004</v>
      </c>
      <c r="C1850">
        <v>2004</v>
      </c>
      <c r="D1850" s="1" t="s">
        <v>58</v>
      </c>
      <c r="E1850" s="1" t="s">
        <v>57</v>
      </c>
      <c r="F1850" t="s">
        <v>327</v>
      </c>
      <c r="G1850" t="s">
        <v>326</v>
      </c>
      <c r="H1850">
        <v>68</v>
      </c>
      <c r="I1850">
        <v>19107055</v>
      </c>
      <c r="J1850">
        <v>0.4</v>
      </c>
      <c r="K1850" s="2" t="str">
        <f t="shared" si="28"/>
        <v>200425-29 yearsGR113-028</v>
      </c>
    </row>
    <row r="1851" spans="2:11" x14ac:dyDescent="0.35">
      <c r="B1851">
        <v>2004</v>
      </c>
      <c r="C1851">
        <v>2004</v>
      </c>
      <c r="D1851" s="1" t="s">
        <v>58</v>
      </c>
      <c r="E1851" s="1" t="s">
        <v>57</v>
      </c>
      <c r="F1851" t="s">
        <v>325</v>
      </c>
      <c r="G1851" t="s">
        <v>324</v>
      </c>
      <c r="H1851">
        <v>76</v>
      </c>
      <c r="I1851">
        <v>19107055</v>
      </c>
      <c r="J1851">
        <v>0.4</v>
      </c>
      <c r="K1851" s="2" t="str">
        <f t="shared" si="28"/>
        <v>200425-29 yearsGR113-029</v>
      </c>
    </row>
    <row r="1852" spans="2:11" x14ac:dyDescent="0.35">
      <c r="B1852">
        <v>2004</v>
      </c>
      <c r="C1852">
        <v>2004</v>
      </c>
      <c r="D1852" s="1" t="s">
        <v>58</v>
      </c>
      <c r="E1852" s="1" t="s">
        <v>57</v>
      </c>
      <c r="F1852" t="s">
        <v>323</v>
      </c>
      <c r="G1852" t="s">
        <v>322</v>
      </c>
      <c r="H1852">
        <v>70</v>
      </c>
      <c r="I1852">
        <v>19107055</v>
      </c>
      <c r="J1852">
        <v>0.4</v>
      </c>
      <c r="K1852" s="2" t="str">
        <f t="shared" si="28"/>
        <v>200425-29 yearsGR113-030</v>
      </c>
    </row>
    <row r="1853" spans="2:11" x14ac:dyDescent="0.35">
      <c r="B1853">
        <v>2004</v>
      </c>
      <c r="C1853">
        <v>2004</v>
      </c>
      <c r="D1853" s="1" t="s">
        <v>58</v>
      </c>
      <c r="E1853" s="1" t="s">
        <v>57</v>
      </c>
      <c r="F1853" t="s">
        <v>321</v>
      </c>
      <c r="G1853" t="s">
        <v>320</v>
      </c>
      <c r="H1853">
        <v>6</v>
      </c>
      <c r="I1853">
        <v>19107055</v>
      </c>
      <c r="J1853" t="s">
        <v>113</v>
      </c>
      <c r="K1853" s="2" t="str">
        <f t="shared" si="28"/>
        <v>200425-29 yearsGR113-031</v>
      </c>
    </row>
    <row r="1854" spans="2:11" x14ac:dyDescent="0.35">
      <c r="B1854">
        <v>2004</v>
      </c>
      <c r="C1854">
        <v>2004</v>
      </c>
      <c r="D1854" s="1" t="s">
        <v>58</v>
      </c>
      <c r="E1854" s="1" t="s">
        <v>57</v>
      </c>
      <c r="F1854" t="s">
        <v>319</v>
      </c>
      <c r="G1854" t="s">
        <v>318</v>
      </c>
      <c r="H1854">
        <v>31</v>
      </c>
      <c r="I1854">
        <v>19107055</v>
      </c>
      <c r="J1854">
        <v>0.2</v>
      </c>
      <c r="K1854" s="2" t="str">
        <f t="shared" si="28"/>
        <v>200425-29 yearsGR113-032</v>
      </c>
    </row>
    <row r="1855" spans="2:11" x14ac:dyDescent="0.35">
      <c r="B1855">
        <v>2004</v>
      </c>
      <c r="C1855">
        <v>2004</v>
      </c>
      <c r="D1855" s="1" t="s">
        <v>58</v>
      </c>
      <c r="E1855" s="1" t="s">
        <v>57</v>
      </c>
      <c r="F1855" t="s">
        <v>317</v>
      </c>
      <c r="G1855" t="s">
        <v>316</v>
      </c>
      <c r="H1855">
        <v>1</v>
      </c>
      <c r="I1855">
        <v>19107055</v>
      </c>
      <c r="J1855" t="s">
        <v>113</v>
      </c>
      <c r="K1855" s="2" t="str">
        <f t="shared" si="28"/>
        <v>200425-29 yearsGR113-033</v>
      </c>
    </row>
    <row r="1856" spans="2:11" x14ac:dyDescent="0.35">
      <c r="B1856">
        <v>2004</v>
      </c>
      <c r="C1856">
        <v>2004</v>
      </c>
      <c r="D1856" s="1" t="s">
        <v>58</v>
      </c>
      <c r="E1856" s="1" t="s">
        <v>57</v>
      </c>
      <c r="F1856" t="s">
        <v>315</v>
      </c>
      <c r="G1856" t="s">
        <v>314</v>
      </c>
      <c r="H1856">
        <v>22</v>
      </c>
      <c r="I1856">
        <v>19107055</v>
      </c>
      <c r="J1856">
        <v>0.1</v>
      </c>
      <c r="K1856" s="2" t="str">
        <f t="shared" si="28"/>
        <v>200425-29 yearsGR113-034</v>
      </c>
    </row>
    <row r="1857" spans="2:11" x14ac:dyDescent="0.35">
      <c r="B1857">
        <v>2004</v>
      </c>
      <c r="C1857">
        <v>2004</v>
      </c>
      <c r="D1857" s="1" t="s">
        <v>58</v>
      </c>
      <c r="E1857" s="1" t="s">
        <v>57</v>
      </c>
      <c r="F1857" t="s">
        <v>313</v>
      </c>
      <c r="G1857" t="s">
        <v>312</v>
      </c>
      <c r="H1857">
        <v>2</v>
      </c>
      <c r="I1857">
        <v>19107055</v>
      </c>
      <c r="J1857" t="s">
        <v>113</v>
      </c>
      <c r="K1857" s="2" t="str">
        <f t="shared" si="28"/>
        <v>200425-29 yearsGR113-035</v>
      </c>
    </row>
    <row r="1858" spans="2:11" x14ac:dyDescent="0.35">
      <c r="B1858">
        <v>2004</v>
      </c>
      <c r="C1858">
        <v>2004</v>
      </c>
      <c r="D1858" s="1" t="s">
        <v>58</v>
      </c>
      <c r="E1858" s="1" t="s">
        <v>57</v>
      </c>
      <c r="F1858" t="s">
        <v>311</v>
      </c>
      <c r="G1858" t="s">
        <v>310</v>
      </c>
      <c r="H1858">
        <v>137</v>
      </c>
      <c r="I1858">
        <v>19107055</v>
      </c>
      <c r="J1858">
        <v>0.7</v>
      </c>
      <c r="K1858" s="2" t="str">
        <f t="shared" si="28"/>
        <v>200425-29 yearsGR113-036</v>
      </c>
    </row>
    <row r="1859" spans="2:11" x14ac:dyDescent="0.35">
      <c r="B1859">
        <v>2004</v>
      </c>
      <c r="C1859">
        <v>2004</v>
      </c>
      <c r="D1859" s="1" t="s">
        <v>58</v>
      </c>
      <c r="E1859" s="1" t="s">
        <v>57</v>
      </c>
      <c r="F1859" t="s">
        <v>309</v>
      </c>
      <c r="G1859" t="s">
        <v>308</v>
      </c>
      <c r="H1859">
        <v>356</v>
      </c>
      <c r="I1859">
        <v>19107055</v>
      </c>
      <c r="J1859">
        <v>1.9</v>
      </c>
      <c r="K1859" s="2" t="str">
        <f t="shared" ref="K1859:K1922" si="29">C1859&amp;D1859&amp;G1859</f>
        <v>200425-29 yearsGR113-037</v>
      </c>
    </row>
    <row r="1860" spans="2:11" x14ac:dyDescent="0.35">
      <c r="B1860">
        <v>2004</v>
      </c>
      <c r="C1860">
        <v>2004</v>
      </c>
      <c r="D1860" s="1" t="s">
        <v>58</v>
      </c>
      <c r="E1860" s="1" t="s">
        <v>57</v>
      </c>
      <c r="F1860" t="s">
        <v>307</v>
      </c>
      <c r="G1860" t="s">
        <v>306</v>
      </c>
      <c r="H1860">
        <v>63</v>
      </c>
      <c r="I1860">
        <v>19107055</v>
      </c>
      <c r="J1860">
        <v>0.3</v>
      </c>
      <c r="K1860" s="2" t="str">
        <f t="shared" si="29"/>
        <v>200425-29 yearsGR113-038</v>
      </c>
    </row>
    <row r="1861" spans="2:11" x14ac:dyDescent="0.35">
      <c r="B1861">
        <v>2004</v>
      </c>
      <c r="C1861">
        <v>2004</v>
      </c>
      <c r="D1861" s="1" t="s">
        <v>58</v>
      </c>
      <c r="E1861" s="1" t="s">
        <v>57</v>
      </c>
      <c r="F1861" t="s">
        <v>305</v>
      </c>
      <c r="G1861" t="s">
        <v>304</v>
      </c>
      <c r="H1861">
        <v>117</v>
      </c>
      <c r="I1861">
        <v>19107055</v>
      </c>
      <c r="J1861">
        <v>0.6</v>
      </c>
      <c r="K1861" s="2" t="str">
        <f t="shared" si="29"/>
        <v>200425-29 yearsGR113-039</v>
      </c>
    </row>
    <row r="1862" spans="2:11" x14ac:dyDescent="0.35">
      <c r="B1862">
        <v>2004</v>
      </c>
      <c r="C1862">
        <v>2004</v>
      </c>
      <c r="D1862" s="1" t="s">
        <v>58</v>
      </c>
      <c r="E1862" s="1" t="s">
        <v>57</v>
      </c>
      <c r="F1862" t="s">
        <v>303</v>
      </c>
      <c r="G1862" t="s">
        <v>302</v>
      </c>
      <c r="H1862">
        <v>173</v>
      </c>
      <c r="I1862">
        <v>19107055</v>
      </c>
      <c r="J1862">
        <v>0.9</v>
      </c>
      <c r="K1862" s="2" t="str">
        <f t="shared" si="29"/>
        <v>200425-29 yearsGR113-040</v>
      </c>
    </row>
    <row r="1863" spans="2:11" x14ac:dyDescent="0.35">
      <c r="B1863">
        <v>2004</v>
      </c>
      <c r="C1863">
        <v>2004</v>
      </c>
      <c r="D1863" s="1" t="s">
        <v>58</v>
      </c>
      <c r="E1863" s="1" t="s">
        <v>57</v>
      </c>
      <c r="F1863" t="s">
        <v>301</v>
      </c>
      <c r="G1863" t="s">
        <v>300</v>
      </c>
      <c r="H1863">
        <v>1</v>
      </c>
      <c r="I1863">
        <v>19107055</v>
      </c>
      <c r="J1863" t="s">
        <v>113</v>
      </c>
      <c r="K1863" s="2" t="str">
        <f t="shared" si="29"/>
        <v>200425-29 yearsGR113-041</v>
      </c>
    </row>
    <row r="1864" spans="2:11" x14ac:dyDescent="0.35">
      <c r="B1864">
        <v>2004</v>
      </c>
      <c r="C1864">
        <v>2004</v>
      </c>
      <c r="D1864" s="1" t="s">
        <v>58</v>
      </c>
      <c r="E1864" s="1" t="s">
        <v>57</v>
      </c>
      <c r="F1864" t="s">
        <v>299</v>
      </c>
      <c r="G1864" t="s">
        <v>298</v>
      </c>
      <c r="H1864">
        <v>2</v>
      </c>
      <c r="I1864">
        <v>19107055</v>
      </c>
      <c r="J1864" t="s">
        <v>113</v>
      </c>
      <c r="K1864" s="2" t="str">
        <f t="shared" si="29"/>
        <v>200425-29 yearsGR113-042</v>
      </c>
    </row>
    <row r="1865" spans="2:11" x14ac:dyDescent="0.35">
      <c r="B1865">
        <v>2004</v>
      </c>
      <c r="C1865">
        <v>2004</v>
      </c>
      <c r="D1865" s="1" t="s">
        <v>58</v>
      </c>
      <c r="E1865" s="1" t="s">
        <v>57</v>
      </c>
      <c r="F1865" t="s">
        <v>297</v>
      </c>
      <c r="G1865" t="s">
        <v>296</v>
      </c>
      <c r="H1865">
        <v>294</v>
      </c>
      <c r="I1865">
        <v>19107055</v>
      </c>
      <c r="J1865">
        <v>1.5</v>
      </c>
      <c r="K1865" s="2" t="str">
        <f t="shared" si="29"/>
        <v>200425-29 yearsGR113-043</v>
      </c>
    </row>
    <row r="1866" spans="2:11" x14ac:dyDescent="0.35">
      <c r="B1866">
        <v>2004</v>
      </c>
      <c r="C1866">
        <v>2004</v>
      </c>
      <c r="D1866" s="1" t="s">
        <v>58</v>
      </c>
      <c r="E1866" s="1" t="s">
        <v>57</v>
      </c>
      <c r="F1866" t="s">
        <v>295</v>
      </c>
      <c r="G1866" t="s">
        <v>294</v>
      </c>
      <c r="H1866">
        <v>63</v>
      </c>
      <c r="I1866">
        <v>19107055</v>
      </c>
      <c r="J1866">
        <v>0.3</v>
      </c>
      <c r="K1866" s="2" t="str">
        <f t="shared" si="29"/>
        <v>200425-29 yearsGR113-044</v>
      </c>
    </row>
    <row r="1867" spans="2:11" x14ac:dyDescent="0.35">
      <c r="B1867">
        <v>2004</v>
      </c>
      <c r="C1867">
        <v>2004</v>
      </c>
      <c r="D1867" s="1" t="s">
        <v>58</v>
      </c>
      <c r="E1867" s="1" t="s">
        <v>57</v>
      </c>
      <c r="F1867" t="s">
        <v>293</v>
      </c>
      <c r="G1867" t="s">
        <v>292</v>
      </c>
      <c r="H1867">
        <v>84</v>
      </c>
      <c r="I1867">
        <v>19107055</v>
      </c>
      <c r="J1867">
        <v>0.4</v>
      </c>
      <c r="K1867" s="2" t="str">
        <f t="shared" si="29"/>
        <v>200425-29 yearsGR113-045</v>
      </c>
    </row>
    <row r="1868" spans="2:11" x14ac:dyDescent="0.35">
      <c r="B1868">
        <v>2004</v>
      </c>
      <c r="C1868">
        <v>2004</v>
      </c>
      <c r="D1868" s="1" t="s">
        <v>58</v>
      </c>
      <c r="E1868" s="1" t="s">
        <v>57</v>
      </c>
      <c r="F1868" t="s">
        <v>291</v>
      </c>
      <c r="G1868" t="s">
        <v>290</v>
      </c>
      <c r="H1868">
        <v>180</v>
      </c>
      <c r="I1868">
        <v>19107055</v>
      </c>
      <c r="J1868">
        <v>0.9</v>
      </c>
      <c r="K1868" s="2" t="str">
        <f t="shared" si="29"/>
        <v>200425-29 yearsGR113-046</v>
      </c>
    </row>
    <row r="1869" spans="2:11" x14ac:dyDescent="0.35">
      <c r="B1869">
        <v>2004</v>
      </c>
      <c r="C1869">
        <v>2004</v>
      </c>
      <c r="D1869" s="1" t="s">
        <v>58</v>
      </c>
      <c r="E1869" s="1" t="s">
        <v>57</v>
      </c>
      <c r="F1869" t="s">
        <v>289</v>
      </c>
      <c r="G1869" t="s">
        <v>288</v>
      </c>
      <c r="H1869">
        <v>6</v>
      </c>
      <c r="I1869">
        <v>19107055</v>
      </c>
      <c r="J1869" t="s">
        <v>113</v>
      </c>
      <c r="K1869" s="2" t="str">
        <f t="shared" si="29"/>
        <v>200425-29 yearsGR113-047</v>
      </c>
    </row>
    <row r="1870" spans="2:11" x14ac:dyDescent="0.35">
      <c r="B1870">
        <v>2004</v>
      </c>
      <c r="C1870">
        <v>2004</v>
      </c>
      <c r="D1870" s="1" t="s">
        <v>58</v>
      </c>
      <c r="E1870" s="1" t="s">
        <v>57</v>
      </c>
      <c r="F1870" t="s">
        <v>287</v>
      </c>
      <c r="G1870" t="s">
        <v>286</v>
      </c>
      <c r="H1870">
        <v>6</v>
      </c>
      <c r="I1870">
        <v>19107055</v>
      </c>
      <c r="J1870" t="s">
        <v>113</v>
      </c>
      <c r="K1870" s="2" t="str">
        <f t="shared" si="29"/>
        <v>200425-29 yearsGR113-048</v>
      </c>
    </row>
    <row r="1871" spans="2:11" x14ac:dyDescent="0.35">
      <c r="B1871">
        <v>2004</v>
      </c>
      <c r="C1871">
        <v>2004</v>
      </c>
      <c r="D1871" s="1" t="s">
        <v>58</v>
      </c>
      <c r="E1871" s="1" t="s">
        <v>57</v>
      </c>
      <c r="F1871" t="s">
        <v>283</v>
      </c>
      <c r="G1871" t="s">
        <v>282</v>
      </c>
      <c r="H1871">
        <v>17</v>
      </c>
      <c r="I1871">
        <v>19107055</v>
      </c>
      <c r="J1871" t="s">
        <v>113</v>
      </c>
      <c r="K1871" s="2" t="str">
        <f t="shared" si="29"/>
        <v>200425-29 yearsGR113-050</v>
      </c>
    </row>
    <row r="1872" spans="2:11" x14ac:dyDescent="0.35">
      <c r="B1872">
        <v>2004</v>
      </c>
      <c r="C1872">
        <v>2004</v>
      </c>
      <c r="D1872" s="1" t="s">
        <v>58</v>
      </c>
      <c r="E1872" s="1" t="s">
        <v>57</v>
      </c>
      <c r="F1872" t="s">
        <v>281</v>
      </c>
      <c r="G1872" t="s">
        <v>280</v>
      </c>
      <c r="H1872">
        <v>2</v>
      </c>
      <c r="I1872">
        <v>19107055</v>
      </c>
      <c r="J1872" t="s">
        <v>113</v>
      </c>
      <c r="K1872" s="2" t="str">
        <f t="shared" si="29"/>
        <v>200425-29 yearsGR113-051</v>
      </c>
    </row>
    <row r="1873" spans="2:11" x14ac:dyDescent="0.35">
      <c r="B1873">
        <v>2004</v>
      </c>
      <c r="C1873">
        <v>2004</v>
      </c>
      <c r="D1873" s="1" t="s">
        <v>58</v>
      </c>
      <c r="E1873" s="1" t="s">
        <v>57</v>
      </c>
      <c r="F1873" t="s">
        <v>277</v>
      </c>
      <c r="G1873" t="s">
        <v>276</v>
      </c>
      <c r="H1873">
        <v>1420</v>
      </c>
      <c r="I1873">
        <v>19107055</v>
      </c>
      <c r="J1873">
        <v>7.4</v>
      </c>
      <c r="K1873" s="2" t="str">
        <f t="shared" si="29"/>
        <v>200425-29 yearsGR113-053</v>
      </c>
    </row>
    <row r="1874" spans="2:11" x14ac:dyDescent="0.35">
      <c r="B1874">
        <v>2004</v>
      </c>
      <c r="C1874">
        <v>2004</v>
      </c>
      <c r="D1874" s="1" t="s">
        <v>58</v>
      </c>
      <c r="E1874" s="1" t="s">
        <v>57</v>
      </c>
      <c r="F1874" t="s">
        <v>275</v>
      </c>
      <c r="G1874" t="s">
        <v>274</v>
      </c>
      <c r="H1874">
        <v>1110</v>
      </c>
      <c r="I1874">
        <v>19107055</v>
      </c>
      <c r="J1874">
        <v>5.8</v>
      </c>
      <c r="K1874" s="2" t="str">
        <f t="shared" si="29"/>
        <v>200425-29 yearsGR113-054</v>
      </c>
    </row>
    <row r="1875" spans="2:11" x14ac:dyDescent="0.35">
      <c r="B1875">
        <v>2004</v>
      </c>
      <c r="C1875">
        <v>2004</v>
      </c>
      <c r="D1875" s="1" t="s">
        <v>58</v>
      </c>
      <c r="E1875" s="1" t="s">
        <v>57</v>
      </c>
      <c r="F1875" t="s">
        <v>273</v>
      </c>
      <c r="G1875" t="s">
        <v>272</v>
      </c>
      <c r="H1875">
        <v>14</v>
      </c>
      <c r="I1875">
        <v>19107055</v>
      </c>
      <c r="J1875" t="s">
        <v>113</v>
      </c>
      <c r="K1875" s="2" t="str">
        <f t="shared" si="29"/>
        <v>200425-29 yearsGR113-055</v>
      </c>
    </row>
    <row r="1876" spans="2:11" x14ac:dyDescent="0.35">
      <c r="B1876">
        <v>2004</v>
      </c>
      <c r="C1876">
        <v>2004</v>
      </c>
      <c r="D1876" s="1" t="s">
        <v>58</v>
      </c>
      <c r="E1876" s="1" t="s">
        <v>57</v>
      </c>
      <c r="F1876" t="s">
        <v>271</v>
      </c>
      <c r="G1876" t="s">
        <v>270</v>
      </c>
      <c r="H1876">
        <v>100</v>
      </c>
      <c r="I1876">
        <v>19107055</v>
      </c>
      <c r="J1876">
        <v>0.5</v>
      </c>
      <c r="K1876" s="2" t="str">
        <f t="shared" si="29"/>
        <v>200425-29 yearsGR113-056</v>
      </c>
    </row>
    <row r="1877" spans="2:11" x14ac:dyDescent="0.35">
      <c r="B1877">
        <v>2004</v>
      </c>
      <c r="C1877">
        <v>2004</v>
      </c>
      <c r="D1877" s="1" t="s">
        <v>58</v>
      </c>
      <c r="E1877" s="1" t="s">
        <v>57</v>
      </c>
      <c r="F1877" t="s">
        <v>269</v>
      </c>
      <c r="G1877" t="s">
        <v>268</v>
      </c>
      <c r="H1877">
        <v>8</v>
      </c>
      <c r="I1877">
        <v>19107055</v>
      </c>
      <c r="J1877" t="s">
        <v>113</v>
      </c>
      <c r="K1877" s="2" t="str">
        <f t="shared" si="29"/>
        <v>200425-29 yearsGR113-057</v>
      </c>
    </row>
    <row r="1878" spans="2:11" x14ac:dyDescent="0.35">
      <c r="B1878">
        <v>2004</v>
      </c>
      <c r="C1878">
        <v>2004</v>
      </c>
      <c r="D1878" s="1" t="s">
        <v>58</v>
      </c>
      <c r="E1878" s="1" t="s">
        <v>57</v>
      </c>
      <c r="F1878" t="s">
        <v>267</v>
      </c>
      <c r="G1878" t="s">
        <v>266</v>
      </c>
      <c r="H1878">
        <v>292</v>
      </c>
      <c r="I1878">
        <v>19107055</v>
      </c>
      <c r="J1878">
        <v>1.5</v>
      </c>
      <c r="K1878" s="2" t="str">
        <f t="shared" si="29"/>
        <v>200425-29 yearsGR113-058</v>
      </c>
    </row>
    <row r="1879" spans="2:11" x14ac:dyDescent="0.35">
      <c r="B1879">
        <v>2004</v>
      </c>
      <c r="C1879">
        <v>2004</v>
      </c>
      <c r="D1879" s="1" t="s">
        <v>58</v>
      </c>
      <c r="E1879" s="1" t="s">
        <v>57</v>
      </c>
      <c r="F1879" t="s">
        <v>265</v>
      </c>
      <c r="G1879" t="s">
        <v>264</v>
      </c>
      <c r="H1879">
        <v>120</v>
      </c>
      <c r="I1879">
        <v>19107055</v>
      </c>
      <c r="J1879">
        <v>0.6</v>
      </c>
      <c r="K1879" s="2" t="str">
        <f t="shared" si="29"/>
        <v>200425-29 yearsGR113-059</v>
      </c>
    </row>
    <row r="1880" spans="2:11" x14ac:dyDescent="0.35">
      <c r="B1880">
        <v>2004</v>
      </c>
      <c r="C1880">
        <v>2004</v>
      </c>
      <c r="D1880" s="1" t="s">
        <v>58</v>
      </c>
      <c r="E1880" s="1" t="s">
        <v>57</v>
      </c>
      <c r="F1880" t="s">
        <v>263</v>
      </c>
      <c r="G1880" t="s">
        <v>262</v>
      </c>
      <c r="H1880">
        <v>2</v>
      </c>
      <c r="I1880">
        <v>19107055</v>
      </c>
      <c r="J1880" t="s">
        <v>113</v>
      </c>
      <c r="K1880" s="2" t="str">
        <f t="shared" si="29"/>
        <v>200425-29 yearsGR113-060</v>
      </c>
    </row>
    <row r="1881" spans="2:11" x14ac:dyDescent="0.35">
      <c r="B1881">
        <v>2004</v>
      </c>
      <c r="C1881">
        <v>2004</v>
      </c>
      <c r="D1881" s="1" t="s">
        <v>58</v>
      </c>
      <c r="E1881" s="1" t="s">
        <v>57</v>
      </c>
      <c r="F1881" t="s">
        <v>261</v>
      </c>
      <c r="G1881" t="s">
        <v>260</v>
      </c>
      <c r="H1881">
        <v>170</v>
      </c>
      <c r="I1881">
        <v>19107055</v>
      </c>
      <c r="J1881">
        <v>0.9</v>
      </c>
      <c r="K1881" s="2" t="str">
        <f t="shared" si="29"/>
        <v>200425-29 yearsGR113-061</v>
      </c>
    </row>
    <row r="1882" spans="2:11" x14ac:dyDescent="0.35">
      <c r="B1882">
        <v>2004</v>
      </c>
      <c r="C1882">
        <v>2004</v>
      </c>
      <c r="D1882" s="1" t="s">
        <v>58</v>
      </c>
      <c r="E1882" s="1" t="s">
        <v>57</v>
      </c>
      <c r="F1882" t="s">
        <v>259</v>
      </c>
      <c r="G1882" t="s">
        <v>258</v>
      </c>
      <c r="H1882">
        <v>37</v>
      </c>
      <c r="I1882">
        <v>19107055</v>
      </c>
      <c r="J1882">
        <v>0.2</v>
      </c>
      <c r="K1882" s="2" t="str">
        <f t="shared" si="29"/>
        <v>200425-29 yearsGR113-062</v>
      </c>
    </row>
    <row r="1883" spans="2:11" x14ac:dyDescent="0.35">
      <c r="B1883">
        <v>2004</v>
      </c>
      <c r="C1883">
        <v>2004</v>
      </c>
      <c r="D1883" s="1" t="s">
        <v>58</v>
      </c>
      <c r="E1883" s="1" t="s">
        <v>57</v>
      </c>
      <c r="F1883" t="s">
        <v>257</v>
      </c>
      <c r="G1883" t="s">
        <v>256</v>
      </c>
      <c r="H1883">
        <v>133</v>
      </c>
      <c r="I1883">
        <v>19107055</v>
      </c>
      <c r="J1883">
        <v>0.7</v>
      </c>
      <c r="K1883" s="2" t="str">
        <f t="shared" si="29"/>
        <v>200425-29 yearsGR113-063</v>
      </c>
    </row>
    <row r="1884" spans="2:11" x14ac:dyDescent="0.35">
      <c r="B1884">
        <v>2004</v>
      </c>
      <c r="C1884">
        <v>2004</v>
      </c>
      <c r="D1884" s="1" t="s">
        <v>58</v>
      </c>
      <c r="E1884" s="1" t="s">
        <v>57</v>
      </c>
      <c r="F1884" t="s">
        <v>255</v>
      </c>
      <c r="G1884" t="s">
        <v>254</v>
      </c>
      <c r="H1884">
        <v>696</v>
      </c>
      <c r="I1884">
        <v>19107055</v>
      </c>
      <c r="J1884">
        <v>3.6</v>
      </c>
      <c r="K1884" s="2" t="str">
        <f t="shared" si="29"/>
        <v>200425-29 yearsGR113-064</v>
      </c>
    </row>
    <row r="1885" spans="2:11" x14ac:dyDescent="0.35">
      <c r="B1885">
        <v>2004</v>
      </c>
      <c r="C1885">
        <v>2004</v>
      </c>
      <c r="D1885" s="1" t="s">
        <v>58</v>
      </c>
      <c r="E1885" s="1" t="s">
        <v>57</v>
      </c>
      <c r="F1885" t="s">
        <v>253</v>
      </c>
      <c r="G1885" t="s">
        <v>252</v>
      </c>
      <c r="H1885">
        <v>8</v>
      </c>
      <c r="I1885">
        <v>19107055</v>
      </c>
      <c r="J1885" t="s">
        <v>113</v>
      </c>
      <c r="K1885" s="2" t="str">
        <f t="shared" si="29"/>
        <v>200425-29 yearsGR113-065</v>
      </c>
    </row>
    <row r="1886" spans="2:11" x14ac:dyDescent="0.35">
      <c r="B1886">
        <v>2004</v>
      </c>
      <c r="C1886">
        <v>2004</v>
      </c>
      <c r="D1886" s="1" t="s">
        <v>58</v>
      </c>
      <c r="E1886" s="1" t="s">
        <v>57</v>
      </c>
      <c r="F1886" t="s">
        <v>251</v>
      </c>
      <c r="G1886" t="s">
        <v>250</v>
      </c>
      <c r="H1886">
        <v>16</v>
      </c>
      <c r="I1886">
        <v>19107055</v>
      </c>
      <c r="J1886" t="s">
        <v>113</v>
      </c>
      <c r="K1886" s="2" t="str">
        <f t="shared" si="29"/>
        <v>200425-29 yearsGR113-066</v>
      </c>
    </row>
    <row r="1887" spans="2:11" x14ac:dyDescent="0.35">
      <c r="B1887">
        <v>2004</v>
      </c>
      <c r="C1887">
        <v>2004</v>
      </c>
      <c r="D1887" s="1" t="s">
        <v>58</v>
      </c>
      <c r="E1887" s="1" t="s">
        <v>57</v>
      </c>
      <c r="F1887" t="s">
        <v>249</v>
      </c>
      <c r="G1887" t="s">
        <v>248</v>
      </c>
      <c r="H1887">
        <v>38</v>
      </c>
      <c r="I1887">
        <v>19107055</v>
      </c>
      <c r="J1887">
        <v>0.2</v>
      </c>
      <c r="K1887" s="2" t="str">
        <f t="shared" si="29"/>
        <v>200425-29 yearsGR113-067</v>
      </c>
    </row>
    <row r="1888" spans="2:11" x14ac:dyDescent="0.35">
      <c r="B1888">
        <v>2004</v>
      </c>
      <c r="C1888">
        <v>2004</v>
      </c>
      <c r="D1888" s="1" t="s">
        <v>58</v>
      </c>
      <c r="E1888" s="1" t="s">
        <v>57</v>
      </c>
      <c r="F1888" t="s">
        <v>247</v>
      </c>
      <c r="G1888" t="s">
        <v>246</v>
      </c>
      <c r="H1888">
        <v>634</v>
      </c>
      <c r="I1888">
        <v>19107055</v>
      </c>
      <c r="J1888">
        <v>3.3</v>
      </c>
      <c r="K1888" s="2" t="str">
        <f t="shared" si="29"/>
        <v>200425-29 yearsGR113-068</v>
      </c>
    </row>
    <row r="1889" spans="2:11" x14ac:dyDescent="0.35">
      <c r="B1889">
        <v>2004</v>
      </c>
      <c r="C1889">
        <v>2004</v>
      </c>
      <c r="D1889" s="1" t="s">
        <v>58</v>
      </c>
      <c r="E1889" s="1" t="s">
        <v>57</v>
      </c>
      <c r="F1889" t="s">
        <v>245</v>
      </c>
      <c r="G1889" t="s">
        <v>244</v>
      </c>
      <c r="H1889">
        <v>37</v>
      </c>
      <c r="I1889">
        <v>19107055</v>
      </c>
      <c r="J1889">
        <v>0.2</v>
      </c>
      <c r="K1889" s="2" t="str">
        <f t="shared" si="29"/>
        <v>200425-29 yearsGR113-069</v>
      </c>
    </row>
    <row r="1890" spans="2:11" x14ac:dyDescent="0.35">
      <c r="B1890">
        <v>2004</v>
      </c>
      <c r="C1890">
        <v>2004</v>
      </c>
      <c r="D1890" s="1" t="s">
        <v>58</v>
      </c>
      <c r="E1890" s="1" t="s">
        <v>57</v>
      </c>
      <c r="F1890" t="s">
        <v>243</v>
      </c>
      <c r="G1890" t="s">
        <v>242</v>
      </c>
      <c r="H1890">
        <v>208</v>
      </c>
      <c r="I1890">
        <v>19107055</v>
      </c>
      <c r="J1890">
        <v>1.1000000000000001</v>
      </c>
      <c r="K1890" s="2" t="str">
        <f t="shared" si="29"/>
        <v>200425-29 yearsGR113-070</v>
      </c>
    </row>
    <row r="1891" spans="2:11" x14ac:dyDescent="0.35">
      <c r="B1891">
        <v>2004</v>
      </c>
      <c r="C1891">
        <v>2004</v>
      </c>
      <c r="D1891" s="1" t="s">
        <v>58</v>
      </c>
      <c r="E1891" s="1" t="s">
        <v>57</v>
      </c>
      <c r="F1891" t="s">
        <v>239</v>
      </c>
      <c r="G1891" t="s">
        <v>238</v>
      </c>
      <c r="H1891">
        <v>65</v>
      </c>
      <c r="I1891">
        <v>19107055</v>
      </c>
      <c r="J1891">
        <v>0.3</v>
      </c>
      <c r="K1891" s="2" t="str">
        <f t="shared" si="29"/>
        <v>200425-29 yearsGR113-072</v>
      </c>
    </row>
    <row r="1892" spans="2:11" x14ac:dyDescent="0.35">
      <c r="B1892">
        <v>2004</v>
      </c>
      <c r="C1892">
        <v>2004</v>
      </c>
      <c r="D1892" s="1" t="s">
        <v>58</v>
      </c>
      <c r="E1892" s="1" t="s">
        <v>57</v>
      </c>
      <c r="F1892" t="s">
        <v>237</v>
      </c>
      <c r="G1892" t="s">
        <v>236</v>
      </c>
      <c r="H1892">
        <v>49</v>
      </c>
      <c r="I1892">
        <v>19107055</v>
      </c>
      <c r="J1892">
        <v>0.3</v>
      </c>
      <c r="K1892" s="2" t="str">
        <f t="shared" si="29"/>
        <v>200425-29 yearsGR113-073</v>
      </c>
    </row>
    <row r="1893" spans="2:11" x14ac:dyDescent="0.35">
      <c r="B1893">
        <v>2004</v>
      </c>
      <c r="C1893">
        <v>2004</v>
      </c>
      <c r="D1893" s="1" t="s">
        <v>58</v>
      </c>
      <c r="E1893" s="1" t="s">
        <v>57</v>
      </c>
      <c r="F1893" t="s">
        <v>235</v>
      </c>
      <c r="G1893" t="s">
        <v>234</v>
      </c>
      <c r="H1893">
        <v>16</v>
      </c>
      <c r="I1893">
        <v>19107055</v>
      </c>
      <c r="J1893" t="s">
        <v>113</v>
      </c>
      <c r="K1893" s="2" t="str">
        <f t="shared" si="29"/>
        <v>200425-29 yearsGR113-074</v>
      </c>
    </row>
    <row r="1894" spans="2:11" x14ac:dyDescent="0.35">
      <c r="B1894">
        <v>2004</v>
      </c>
      <c r="C1894">
        <v>2004</v>
      </c>
      <c r="D1894" s="1" t="s">
        <v>58</v>
      </c>
      <c r="E1894" s="1" t="s">
        <v>57</v>
      </c>
      <c r="F1894" t="s">
        <v>233</v>
      </c>
      <c r="G1894" t="s">
        <v>232</v>
      </c>
      <c r="H1894">
        <v>54</v>
      </c>
      <c r="I1894">
        <v>19107055</v>
      </c>
      <c r="J1894">
        <v>0.3</v>
      </c>
      <c r="K1894" s="2" t="str">
        <f t="shared" si="29"/>
        <v>200425-29 yearsGR113-075</v>
      </c>
    </row>
    <row r="1895" spans="2:11" x14ac:dyDescent="0.35">
      <c r="B1895">
        <v>2004</v>
      </c>
      <c r="C1895">
        <v>2004</v>
      </c>
      <c r="D1895" s="1" t="s">
        <v>58</v>
      </c>
      <c r="E1895" s="1" t="s">
        <v>57</v>
      </c>
      <c r="F1895" t="s">
        <v>231</v>
      </c>
      <c r="G1895" t="s">
        <v>230</v>
      </c>
      <c r="H1895">
        <v>107</v>
      </c>
      <c r="I1895">
        <v>19107055</v>
      </c>
      <c r="J1895">
        <v>0.6</v>
      </c>
      <c r="K1895" s="2" t="str">
        <f t="shared" si="29"/>
        <v>200425-29 yearsGR113-076</v>
      </c>
    </row>
    <row r="1896" spans="2:11" x14ac:dyDescent="0.35">
      <c r="B1896">
        <v>2004</v>
      </c>
      <c r="C1896">
        <v>2004</v>
      </c>
      <c r="D1896" s="1" t="s">
        <v>58</v>
      </c>
      <c r="E1896" s="1" t="s">
        <v>57</v>
      </c>
      <c r="F1896" t="s">
        <v>227</v>
      </c>
      <c r="G1896" t="s">
        <v>226</v>
      </c>
      <c r="H1896">
        <v>107</v>
      </c>
      <c r="I1896">
        <v>19107055</v>
      </c>
      <c r="J1896">
        <v>0.6</v>
      </c>
      <c r="K1896" s="2" t="str">
        <f t="shared" si="29"/>
        <v>200425-29 yearsGR113-078</v>
      </c>
    </row>
    <row r="1897" spans="2:11" x14ac:dyDescent="0.35">
      <c r="B1897">
        <v>2004</v>
      </c>
      <c r="C1897">
        <v>2004</v>
      </c>
      <c r="D1897" s="1" t="s">
        <v>58</v>
      </c>
      <c r="E1897" s="1" t="s">
        <v>57</v>
      </c>
      <c r="F1897" t="s">
        <v>219</v>
      </c>
      <c r="G1897" t="s">
        <v>218</v>
      </c>
      <c r="H1897">
        <v>112</v>
      </c>
      <c r="I1897">
        <v>19107055</v>
      </c>
      <c r="J1897">
        <v>0.6</v>
      </c>
      <c r="K1897" s="2" t="str">
        <f t="shared" si="29"/>
        <v>200425-29 yearsGR113-082</v>
      </c>
    </row>
    <row r="1898" spans="2:11" x14ac:dyDescent="0.35">
      <c r="B1898">
        <v>2004</v>
      </c>
      <c r="C1898">
        <v>2004</v>
      </c>
      <c r="D1898" s="1" t="s">
        <v>58</v>
      </c>
      <c r="E1898" s="1" t="s">
        <v>57</v>
      </c>
      <c r="F1898" t="s">
        <v>217</v>
      </c>
      <c r="G1898" t="s">
        <v>216</v>
      </c>
      <c r="H1898">
        <v>2</v>
      </c>
      <c r="I1898">
        <v>19107055</v>
      </c>
      <c r="J1898" t="s">
        <v>113</v>
      </c>
      <c r="K1898" s="2" t="str">
        <f t="shared" si="29"/>
        <v>200425-29 yearsGR113-083</v>
      </c>
    </row>
    <row r="1899" spans="2:11" x14ac:dyDescent="0.35">
      <c r="B1899">
        <v>2004</v>
      </c>
      <c r="C1899">
        <v>2004</v>
      </c>
      <c r="D1899" s="1" t="s">
        <v>58</v>
      </c>
      <c r="E1899" s="1" t="s">
        <v>57</v>
      </c>
      <c r="F1899" t="s">
        <v>215</v>
      </c>
      <c r="G1899" t="s">
        <v>214</v>
      </c>
      <c r="H1899">
        <v>1</v>
      </c>
      <c r="I1899">
        <v>19107055</v>
      </c>
      <c r="J1899" t="s">
        <v>113</v>
      </c>
      <c r="K1899" s="2" t="str">
        <f t="shared" si="29"/>
        <v>200425-29 yearsGR113-084</v>
      </c>
    </row>
    <row r="1900" spans="2:11" x14ac:dyDescent="0.35">
      <c r="B1900">
        <v>2004</v>
      </c>
      <c r="C1900">
        <v>2004</v>
      </c>
      <c r="D1900" s="1" t="s">
        <v>58</v>
      </c>
      <c r="E1900" s="1" t="s">
        <v>57</v>
      </c>
      <c r="F1900" t="s">
        <v>213</v>
      </c>
      <c r="G1900" t="s">
        <v>212</v>
      </c>
      <c r="H1900">
        <v>97</v>
      </c>
      <c r="I1900">
        <v>19107055</v>
      </c>
      <c r="J1900">
        <v>0.5</v>
      </c>
      <c r="K1900" s="2" t="str">
        <f t="shared" si="29"/>
        <v>200425-29 yearsGR113-085</v>
      </c>
    </row>
    <row r="1901" spans="2:11" x14ac:dyDescent="0.35">
      <c r="B1901">
        <v>2004</v>
      </c>
      <c r="C1901">
        <v>2004</v>
      </c>
      <c r="D1901" s="1" t="s">
        <v>58</v>
      </c>
      <c r="E1901" s="1" t="s">
        <v>57</v>
      </c>
      <c r="F1901" t="s">
        <v>211</v>
      </c>
      <c r="G1901" t="s">
        <v>210</v>
      </c>
      <c r="H1901">
        <v>12</v>
      </c>
      <c r="I1901">
        <v>19107055</v>
      </c>
      <c r="J1901" t="s">
        <v>113</v>
      </c>
      <c r="K1901" s="2" t="str">
        <f t="shared" si="29"/>
        <v>200425-29 yearsGR113-086</v>
      </c>
    </row>
    <row r="1902" spans="2:11" x14ac:dyDescent="0.35">
      <c r="B1902">
        <v>2004</v>
      </c>
      <c r="C1902">
        <v>2004</v>
      </c>
      <c r="D1902" s="1" t="s">
        <v>58</v>
      </c>
      <c r="E1902" s="1" t="s">
        <v>57</v>
      </c>
      <c r="F1902" t="s">
        <v>207</v>
      </c>
      <c r="G1902" t="s">
        <v>206</v>
      </c>
      <c r="H1902">
        <v>34</v>
      </c>
      <c r="I1902">
        <v>19107055</v>
      </c>
      <c r="J1902">
        <v>0.2</v>
      </c>
      <c r="K1902" s="2" t="str">
        <f t="shared" si="29"/>
        <v>200425-29 yearsGR113-088</v>
      </c>
    </row>
    <row r="1903" spans="2:11" x14ac:dyDescent="0.35">
      <c r="B1903">
        <v>2004</v>
      </c>
      <c r="C1903">
        <v>2004</v>
      </c>
      <c r="D1903" s="1" t="s">
        <v>58</v>
      </c>
      <c r="E1903" s="1" t="s">
        <v>57</v>
      </c>
      <c r="F1903" t="s">
        <v>205</v>
      </c>
      <c r="G1903" t="s">
        <v>204</v>
      </c>
      <c r="H1903">
        <v>70</v>
      </c>
      <c r="I1903">
        <v>19107055</v>
      </c>
      <c r="J1903">
        <v>0.4</v>
      </c>
      <c r="K1903" s="2" t="str">
        <f t="shared" si="29"/>
        <v>200425-29 yearsGR113-089</v>
      </c>
    </row>
    <row r="1904" spans="2:11" x14ac:dyDescent="0.35">
      <c r="B1904">
        <v>2004</v>
      </c>
      <c r="C1904">
        <v>2004</v>
      </c>
      <c r="D1904" s="1" t="s">
        <v>58</v>
      </c>
      <c r="E1904" s="1" t="s">
        <v>57</v>
      </c>
      <c r="F1904" t="s">
        <v>203</v>
      </c>
      <c r="G1904" t="s">
        <v>202</v>
      </c>
      <c r="H1904">
        <v>7</v>
      </c>
      <c r="I1904">
        <v>19107055</v>
      </c>
      <c r="J1904" t="s">
        <v>113</v>
      </c>
      <c r="K1904" s="2" t="str">
        <f t="shared" si="29"/>
        <v>200425-29 yearsGR113-090</v>
      </c>
    </row>
    <row r="1905" spans="2:11" x14ac:dyDescent="0.35">
      <c r="B1905">
        <v>2004</v>
      </c>
      <c r="C1905">
        <v>2004</v>
      </c>
      <c r="D1905" s="1" t="s">
        <v>58</v>
      </c>
      <c r="E1905" s="1" t="s">
        <v>57</v>
      </c>
      <c r="F1905" t="s">
        <v>201</v>
      </c>
      <c r="G1905" t="s">
        <v>200</v>
      </c>
      <c r="H1905">
        <v>7</v>
      </c>
      <c r="I1905">
        <v>19107055</v>
      </c>
      <c r="J1905" t="s">
        <v>113</v>
      </c>
      <c r="K1905" s="2" t="str">
        <f t="shared" si="29"/>
        <v>200425-29 yearsGR113-091</v>
      </c>
    </row>
    <row r="1906" spans="2:11" x14ac:dyDescent="0.35">
      <c r="B1906">
        <v>2004</v>
      </c>
      <c r="C1906">
        <v>2004</v>
      </c>
      <c r="D1906" s="1" t="s">
        <v>58</v>
      </c>
      <c r="E1906" s="1" t="s">
        <v>57</v>
      </c>
      <c r="F1906" t="s">
        <v>199</v>
      </c>
      <c r="G1906" t="s">
        <v>198</v>
      </c>
      <c r="H1906">
        <v>5</v>
      </c>
      <c r="I1906">
        <v>19107055</v>
      </c>
      <c r="J1906" t="s">
        <v>113</v>
      </c>
      <c r="K1906" s="2" t="str">
        <f t="shared" si="29"/>
        <v>200425-29 yearsGR113-092</v>
      </c>
    </row>
    <row r="1907" spans="2:11" x14ac:dyDescent="0.35">
      <c r="B1907">
        <v>2004</v>
      </c>
      <c r="C1907">
        <v>2004</v>
      </c>
      <c r="D1907" s="1" t="s">
        <v>58</v>
      </c>
      <c r="E1907" s="1" t="s">
        <v>57</v>
      </c>
      <c r="F1907" t="s">
        <v>197</v>
      </c>
      <c r="G1907" t="s">
        <v>196</v>
      </c>
      <c r="H1907">
        <v>52</v>
      </c>
      <c r="I1907">
        <v>19107055</v>
      </c>
      <c r="J1907">
        <v>0.3</v>
      </c>
      <c r="K1907" s="2" t="str">
        <f t="shared" si="29"/>
        <v>200425-29 yearsGR113-093</v>
      </c>
    </row>
    <row r="1908" spans="2:11" x14ac:dyDescent="0.35">
      <c r="B1908">
        <v>2004</v>
      </c>
      <c r="C1908">
        <v>2004</v>
      </c>
      <c r="D1908" s="1" t="s">
        <v>58</v>
      </c>
      <c r="E1908" s="1" t="s">
        <v>57</v>
      </c>
      <c r="F1908" t="s">
        <v>195</v>
      </c>
      <c r="G1908" t="s">
        <v>194</v>
      </c>
      <c r="H1908">
        <v>42</v>
      </c>
      <c r="I1908">
        <v>19107055</v>
      </c>
      <c r="J1908">
        <v>0.2</v>
      </c>
      <c r="K1908" s="2" t="str">
        <f t="shared" si="29"/>
        <v>200425-29 yearsGR113-094</v>
      </c>
    </row>
    <row r="1909" spans="2:11" x14ac:dyDescent="0.35">
      <c r="B1909">
        <v>2004</v>
      </c>
      <c r="C1909">
        <v>2004</v>
      </c>
      <c r="D1909" s="1" t="s">
        <v>58</v>
      </c>
      <c r="E1909" s="1" t="s">
        <v>57</v>
      </c>
      <c r="F1909" t="s">
        <v>193</v>
      </c>
      <c r="G1909" t="s">
        <v>192</v>
      </c>
      <c r="H1909">
        <v>10</v>
      </c>
      <c r="I1909">
        <v>19107055</v>
      </c>
      <c r="J1909" t="s">
        <v>113</v>
      </c>
      <c r="K1909" s="2" t="str">
        <f t="shared" si="29"/>
        <v>200425-29 yearsGR113-095</v>
      </c>
    </row>
    <row r="1910" spans="2:11" x14ac:dyDescent="0.35">
      <c r="B1910">
        <v>2004</v>
      </c>
      <c r="C1910">
        <v>2004</v>
      </c>
      <c r="D1910" s="1" t="s">
        <v>58</v>
      </c>
      <c r="E1910" s="1" t="s">
        <v>57</v>
      </c>
      <c r="F1910" t="s">
        <v>191</v>
      </c>
      <c r="G1910" t="s">
        <v>190</v>
      </c>
      <c r="H1910">
        <v>8</v>
      </c>
      <c r="I1910">
        <v>19107055</v>
      </c>
      <c r="J1910" t="s">
        <v>113</v>
      </c>
      <c r="K1910" s="2" t="str">
        <f t="shared" si="29"/>
        <v>200425-29 yearsGR113-096</v>
      </c>
    </row>
    <row r="1911" spans="2:11" x14ac:dyDescent="0.35">
      <c r="B1911">
        <v>2004</v>
      </c>
      <c r="C1911">
        <v>2004</v>
      </c>
      <c r="D1911" s="1" t="s">
        <v>58</v>
      </c>
      <c r="E1911" s="1" t="s">
        <v>57</v>
      </c>
      <c r="F1911" t="s">
        <v>189</v>
      </c>
      <c r="G1911" t="s">
        <v>188</v>
      </c>
      <c r="H1911">
        <v>94</v>
      </c>
      <c r="I1911">
        <v>19107055</v>
      </c>
      <c r="J1911">
        <v>0.5</v>
      </c>
      <c r="K1911" s="2" t="str">
        <f t="shared" si="29"/>
        <v>200425-29 yearsGR113-097</v>
      </c>
    </row>
    <row r="1912" spans="2:11" x14ac:dyDescent="0.35">
      <c r="B1912">
        <v>2004</v>
      </c>
      <c r="C1912">
        <v>2004</v>
      </c>
      <c r="D1912" s="1" t="s">
        <v>58</v>
      </c>
      <c r="E1912" s="1" t="s">
        <v>57</v>
      </c>
      <c r="F1912" t="s">
        <v>187</v>
      </c>
      <c r="G1912" t="s">
        <v>186</v>
      </c>
      <c r="H1912">
        <v>1</v>
      </c>
      <c r="I1912">
        <v>19107055</v>
      </c>
      <c r="J1912" t="s">
        <v>113</v>
      </c>
      <c r="K1912" s="2" t="str">
        <f t="shared" si="29"/>
        <v>200425-29 yearsGR113-098</v>
      </c>
    </row>
    <row r="1913" spans="2:11" x14ac:dyDescent="0.35">
      <c r="B1913">
        <v>2004</v>
      </c>
      <c r="C1913">
        <v>2004</v>
      </c>
      <c r="D1913" s="1" t="s">
        <v>58</v>
      </c>
      <c r="E1913" s="1" t="s">
        <v>57</v>
      </c>
      <c r="F1913" t="s">
        <v>185</v>
      </c>
      <c r="G1913" t="s">
        <v>184</v>
      </c>
      <c r="H1913">
        <v>9</v>
      </c>
      <c r="I1913">
        <v>19107055</v>
      </c>
      <c r="J1913" t="s">
        <v>113</v>
      </c>
      <c r="K1913" s="2" t="str">
        <f t="shared" si="29"/>
        <v>200425-29 yearsGR113-099</v>
      </c>
    </row>
    <row r="1914" spans="2:11" x14ac:dyDescent="0.35">
      <c r="B1914">
        <v>2004</v>
      </c>
      <c r="C1914">
        <v>2004</v>
      </c>
      <c r="D1914" s="1" t="s">
        <v>58</v>
      </c>
      <c r="E1914" s="1" t="s">
        <v>57</v>
      </c>
      <c r="F1914" t="s">
        <v>183</v>
      </c>
      <c r="G1914" t="s">
        <v>182</v>
      </c>
      <c r="H1914">
        <v>83</v>
      </c>
      <c r="I1914">
        <v>19107055</v>
      </c>
      <c r="J1914">
        <v>0.4</v>
      </c>
      <c r="K1914" s="2" t="str">
        <f t="shared" si="29"/>
        <v>200425-29 yearsGR113-100</v>
      </c>
    </row>
    <row r="1915" spans="2:11" x14ac:dyDescent="0.35">
      <c r="B1915">
        <v>2004</v>
      </c>
      <c r="C1915">
        <v>2004</v>
      </c>
      <c r="D1915" s="1" t="s">
        <v>58</v>
      </c>
      <c r="E1915" s="1" t="s">
        <v>57</v>
      </c>
      <c r="F1915" t="s">
        <v>181</v>
      </c>
      <c r="G1915" t="s">
        <v>180</v>
      </c>
      <c r="H1915">
        <v>1</v>
      </c>
      <c r="I1915">
        <v>19107055</v>
      </c>
      <c r="J1915" t="s">
        <v>113</v>
      </c>
      <c r="K1915" s="2" t="str">
        <f t="shared" si="29"/>
        <v>200425-29 yearsGR113-101</v>
      </c>
    </row>
    <row r="1916" spans="2:11" x14ac:dyDescent="0.35">
      <c r="B1916">
        <v>2004</v>
      </c>
      <c r="C1916">
        <v>2004</v>
      </c>
      <c r="D1916" s="1" t="s">
        <v>58</v>
      </c>
      <c r="E1916" s="1" t="s">
        <v>57</v>
      </c>
      <c r="F1916" t="s">
        <v>179</v>
      </c>
      <c r="G1916" t="s">
        <v>178</v>
      </c>
      <c r="H1916">
        <v>6</v>
      </c>
      <c r="I1916">
        <v>19107055</v>
      </c>
      <c r="J1916" t="s">
        <v>113</v>
      </c>
      <c r="K1916" s="2" t="str">
        <f t="shared" si="29"/>
        <v>200425-29 yearsGR113-102</v>
      </c>
    </row>
    <row r="1917" spans="2:11" x14ac:dyDescent="0.35">
      <c r="B1917">
        <v>2004</v>
      </c>
      <c r="C1917">
        <v>2004</v>
      </c>
      <c r="D1917" s="1" t="s">
        <v>58</v>
      </c>
      <c r="E1917" s="1" t="s">
        <v>57</v>
      </c>
      <c r="F1917" t="s">
        <v>177</v>
      </c>
      <c r="G1917" t="s">
        <v>176</v>
      </c>
      <c r="H1917">
        <v>2</v>
      </c>
      <c r="I1917">
        <v>19107055</v>
      </c>
      <c r="J1917" t="s">
        <v>113</v>
      </c>
      <c r="K1917" s="2" t="str">
        <f t="shared" si="29"/>
        <v>200425-29 yearsGR113-104</v>
      </c>
    </row>
    <row r="1918" spans="2:11" x14ac:dyDescent="0.35">
      <c r="B1918">
        <v>2004</v>
      </c>
      <c r="C1918">
        <v>2004</v>
      </c>
      <c r="D1918" s="1" t="s">
        <v>58</v>
      </c>
      <c r="E1918" s="1" t="s">
        <v>57</v>
      </c>
      <c r="F1918" t="s">
        <v>175</v>
      </c>
      <c r="G1918" t="s">
        <v>174</v>
      </c>
      <c r="H1918">
        <v>142</v>
      </c>
      <c r="I1918">
        <v>19107055</v>
      </c>
      <c r="J1918">
        <v>0.7</v>
      </c>
      <c r="K1918" s="2" t="str">
        <f t="shared" si="29"/>
        <v>200425-29 yearsGR113-105</v>
      </c>
    </row>
    <row r="1919" spans="2:11" x14ac:dyDescent="0.35">
      <c r="B1919">
        <v>2004</v>
      </c>
      <c r="C1919">
        <v>2004</v>
      </c>
      <c r="D1919" s="1" t="s">
        <v>58</v>
      </c>
      <c r="E1919" s="1" t="s">
        <v>57</v>
      </c>
      <c r="F1919" t="s">
        <v>173</v>
      </c>
      <c r="G1919" t="s">
        <v>172</v>
      </c>
      <c r="H1919">
        <v>6</v>
      </c>
      <c r="I1919">
        <v>19107055</v>
      </c>
      <c r="J1919" t="s">
        <v>113</v>
      </c>
      <c r="K1919" s="2" t="str">
        <f t="shared" si="29"/>
        <v>200425-29 yearsGR113-106</v>
      </c>
    </row>
    <row r="1920" spans="2:11" x14ac:dyDescent="0.35">
      <c r="B1920">
        <v>2004</v>
      </c>
      <c r="C1920">
        <v>2004</v>
      </c>
      <c r="D1920" s="1" t="s">
        <v>58</v>
      </c>
      <c r="E1920" s="1" t="s">
        <v>57</v>
      </c>
      <c r="F1920" t="s">
        <v>171</v>
      </c>
      <c r="G1920" t="s">
        <v>170</v>
      </c>
      <c r="H1920">
        <v>136</v>
      </c>
      <c r="I1920">
        <v>19107055</v>
      </c>
      <c r="J1920">
        <v>0.7</v>
      </c>
      <c r="K1920" s="2" t="str">
        <f t="shared" si="29"/>
        <v>200425-29 yearsGR113-107</v>
      </c>
    </row>
    <row r="1921" spans="2:11" x14ac:dyDescent="0.35">
      <c r="B1921">
        <v>2004</v>
      </c>
      <c r="C1921">
        <v>2004</v>
      </c>
      <c r="D1921" s="1" t="s">
        <v>58</v>
      </c>
      <c r="E1921" s="1" t="s">
        <v>57</v>
      </c>
      <c r="F1921" t="s">
        <v>365</v>
      </c>
      <c r="G1921" t="s">
        <v>364</v>
      </c>
      <c r="H1921">
        <v>6</v>
      </c>
      <c r="I1921">
        <v>19107055</v>
      </c>
      <c r="J1921" t="s">
        <v>113</v>
      </c>
      <c r="K1921" s="2" t="str">
        <f t="shared" si="29"/>
        <v>200425-29 yearsGR113-108</v>
      </c>
    </row>
    <row r="1922" spans="2:11" x14ac:dyDescent="0.35">
      <c r="B1922">
        <v>2004</v>
      </c>
      <c r="C1922">
        <v>2004</v>
      </c>
      <c r="D1922" s="1" t="s">
        <v>58</v>
      </c>
      <c r="E1922" s="1" t="s">
        <v>57</v>
      </c>
      <c r="F1922" t="s">
        <v>169</v>
      </c>
      <c r="G1922" t="s">
        <v>168</v>
      </c>
      <c r="H1922">
        <v>210</v>
      </c>
      <c r="I1922">
        <v>19107055</v>
      </c>
      <c r="J1922">
        <v>1.1000000000000001</v>
      </c>
      <c r="K1922" s="2" t="str">
        <f t="shared" si="29"/>
        <v>200425-29 yearsGR113-109</v>
      </c>
    </row>
    <row r="1923" spans="2:11" x14ac:dyDescent="0.35">
      <c r="B1923">
        <v>2004</v>
      </c>
      <c r="C1923">
        <v>2004</v>
      </c>
      <c r="D1923" s="1" t="s">
        <v>58</v>
      </c>
      <c r="E1923" s="1" t="s">
        <v>57</v>
      </c>
      <c r="F1923" t="s">
        <v>167</v>
      </c>
      <c r="G1923" t="s">
        <v>166</v>
      </c>
      <c r="H1923">
        <v>523</v>
      </c>
      <c r="I1923">
        <v>19107055</v>
      </c>
      <c r="J1923">
        <v>2.7</v>
      </c>
      <c r="K1923" s="2" t="str">
        <f t="shared" ref="K1923:K1986" si="30">C1923&amp;D1923&amp;G1923</f>
        <v>200425-29 yearsGR113-110</v>
      </c>
    </row>
    <row r="1924" spans="2:11" x14ac:dyDescent="0.35">
      <c r="B1924">
        <v>2004</v>
      </c>
      <c r="C1924">
        <v>2004</v>
      </c>
      <c r="D1924" s="1" t="s">
        <v>58</v>
      </c>
      <c r="E1924" s="1" t="s">
        <v>57</v>
      </c>
      <c r="F1924" t="s">
        <v>165</v>
      </c>
      <c r="G1924" t="s">
        <v>164</v>
      </c>
      <c r="H1924">
        <v>1393</v>
      </c>
      <c r="I1924">
        <v>19107055</v>
      </c>
      <c r="J1924">
        <v>7.3</v>
      </c>
      <c r="K1924" s="2" t="str">
        <f t="shared" si="30"/>
        <v>200425-29 yearsGR113-111</v>
      </c>
    </row>
    <row r="1925" spans="2:11" x14ac:dyDescent="0.35">
      <c r="B1925">
        <v>2004</v>
      </c>
      <c r="C1925">
        <v>2004</v>
      </c>
      <c r="D1925" s="1" t="s">
        <v>58</v>
      </c>
      <c r="E1925" s="1" t="s">
        <v>57</v>
      </c>
      <c r="F1925" t="s">
        <v>163</v>
      </c>
      <c r="G1925" t="s">
        <v>162</v>
      </c>
      <c r="H1925">
        <v>6771</v>
      </c>
      <c r="I1925">
        <v>19107055</v>
      </c>
      <c r="J1925">
        <v>35.4</v>
      </c>
      <c r="K1925" s="2" t="str">
        <f t="shared" si="30"/>
        <v>200425-29 yearsGR113-112</v>
      </c>
    </row>
    <row r="1926" spans="2:11" x14ac:dyDescent="0.35">
      <c r="B1926">
        <v>2004</v>
      </c>
      <c r="C1926">
        <v>2004</v>
      </c>
      <c r="D1926" s="1" t="s">
        <v>58</v>
      </c>
      <c r="E1926" s="1" t="s">
        <v>57</v>
      </c>
      <c r="F1926" t="s">
        <v>161</v>
      </c>
      <c r="G1926" t="s">
        <v>160</v>
      </c>
      <c r="H1926">
        <v>4094</v>
      </c>
      <c r="I1926">
        <v>19107055</v>
      </c>
      <c r="J1926">
        <v>21.4</v>
      </c>
      <c r="K1926" s="2" t="str">
        <f t="shared" si="30"/>
        <v>200425-29 yearsGR113-113</v>
      </c>
    </row>
    <row r="1927" spans="2:11" x14ac:dyDescent="0.35">
      <c r="B1927">
        <v>2004</v>
      </c>
      <c r="C1927">
        <v>2004</v>
      </c>
      <c r="D1927" s="1" t="s">
        <v>58</v>
      </c>
      <c r="E1927" s="1" t="s">
        <v>57</v>
      </c>
      <c r="F1927" t="s">
        <v>159</v>
      </c>
      <c r="G1927" t="s">
        <v>158</v>
      </c>
      <c r="H1927">
        <v>3849</v>
      </c>
      <c r="I1927">
        <v>19107055</v>
      </c>
      <c r="J1927">
        <v>20.100000000000001</v>
      </c>
      <c r="K1927" s="2" t="str">
        <f t="shared" si="30"/>
        <v>200425-29 yearsGR113-114</v>
      </c>
    </row>
    <row r="1928" spans="2:11" x14ac:dyDescent="0.35">
      <c r="B1928">
        <v>2004</v>
      </c>
      <c r="C1928">
        <v>2004</v>
      </c>
      <c r="D1928" s="1" t="s">
        <v>58</v>
      </c>
      <c r="E1928" s="1" t="s">
        <v>57</v>
      </c>
      <c r="F1928" t="s">
        <v>157</v>
      </c>
      <c r="G1928" t="s">
        <v>156</v>
      </c>
      <c r="H1928">
        <v>95</v>
      </c>
      <c r="I1928">
        <v>19107055</v>
      </c>
      <c r="J1928">
        <v>0.5</v>
      </c>
      <c r="K1928" s="2" t="str">
        <f t="shared" si="30"/>
        <v>200425-29 yearsGR113-115</v>
      </c>
    </row>
    <row r="1929" spans="2:11" x14ac:dyDescent="0.35">
      <c r="B1929">
        <v>2004</v>
      </c>
      <c r="C1929">
        <v>2004</v>
      </c>
      <c r="D1929" s="1" t="s">
        <v>58</v>
      </c>
      <c r="E1929" s="1" t="s">
        <v>57</v>
      </c>
      <c r="F1929" t="s">
        <v>155</v>
      </c>
      <c r="G1929" t="s">
        <v>154</v>
      </c>
      <c r="H1929">
        <v>150</v>
      </c>
      <c r="I1929">
        <v>19107055</v>
      </c>
      <c r="J1929">
        <v>0.8</v>
      </c>
      <c r="K1929" s="2" t="str">
        <f t="shared" si="30"/>
        <v>200425-29 yearsGR113-116</v>
      </c>
    </row>
    <row r="1930" spans="2:11" x14ac:dyDescent="0.35">
      <c r="B1930">
        <v>2004</v>
      </c>
      <c r="C1930">
        <v>2004</v>
      </c>
      <c r="D1930" s="1" t="s">
        <v>58</v>
      </c>
      <c r="E1930" s="1" t="s">
        <v>57</v>
      </c>
      <c r="F1930" t="s">
        <v>153</v>
      </c>
      <c r="G1930" t="s">
        <v>152</v>
      </c>
      <c r="H1930">
        <v>2677</v>
      </c>
      <c r="I1930">
        <v>19107055</v>
      </c>
      <c r="J1930">
        <v>14</v>
      </c>
      <c r="K1930" s="2" t="str">
        <f t="shared" si="30"/>
        <v>200425-29 yearsGR113-117</v>
      </c>
    </row>
    <row r="1931" spans="2:11" x14ac:dyDescent="0.35">
      <c r="B1931">
        <v>2004</v>
      </c>
      <c r="C1931">
        <v>2004</v>
      </c>
      <c r="D1931" s="1" t="s">
        <v>58</v>
      </c>
      <c r="E1931" s="1" t="s">
        <v>57</v>
      </c>
      <c r="F1931" t="s">
        <v>151</v>
      </c>
      <c r="G1931" t="s">
        <v>150</v>
      </c>
      <c r="H1931">
        <v>151</v>
      </c>
      <c r="I1931">
        <v>19107055</v>
      </c>
      <c r="J1931">
        <v>0.8</v>
      </c>
      <c r="K1931" s="2" t="str">
        <f t="shared" si="30"/>
        <v>200425-29 yearsGR113-118</v>
      </c>
    </row>
    <row r="1932" spans="2:11" x14ac:dyDescent="0.35">
      <c r="B1932">
        <v>2004</v>
      </c>
      <c r="C1932">
        <v>2004</v>
      </c>
      <c r="D1932" s="1" t="s">
        <v>58</v>
      </c>
      <c r="E1932" s="1" t="s">
        <v>57</v>
      </c>
      <c r="F1932" t="s">
        <v>149</v>
      </c>
      <c r="G1932" t="s">
        <v>148</v>
      </c>
      <c r="H1932">
        <v>58</v>
      </c>
      <c r="I1932">
        <v>19107055</v>
      </c>
      <c r="J1932">
        <v>0.3</v>
      </c>
      <c r="K1932" s="2" t="str">
        <f t="shared" si="30"/>
        <v>200425-29 yearsGR113-119</v>
      </c>
    </row>
    <row r="1933" spans="2:11" x14ac:dyDescent="0.35">
      <c r="B1933">
        <v>2004</v>
      </c>
      <c r="C1933">
        <v>2004</v>
      </c>
      <c r="D1933" s="1" t="s">
        <v>58</v>
      </c>
      <c r="E1933" s="1" t="s">
        <v>57</v>
      </c>
      <c r="F1933" t="s">
        <v>147</v>
      </c>
      <c r="G1933" t="s">
        <v>146</v>
      </c>
      <c r="H1933">
        <v>220</v>
      </c>
      <c r="I1933">
        <v>19107055</v>
      </c>
      <c r="J1933">
        <v>1.2</v>
      </c>
      <c r="K1933" s="2" t="str">
        <f t="shared" si="30"/>
        <v>200425-29 yearsGR113-120</v>
      </c>
    </row>
    <row r="1934" spans="2:11" x14ac:dyDescent="0.35">
      <c r="B1934">
        <v>2004</v>
      </c>
      <c r="C1934">
        <v>2004</v>
      </c>
      <c r="D1934" s="1" t="s">
        <v>58</v>
      </c>
      <c r="E1934" s="1" t="s">
        <v>57</v>
      </c>
      <c r="F1934" t="s">
        <v>145</v>
      </c>
      <c r="G1934" t="s">
        <v>144</v>
      </c>
      <c r="H1934">
        <v>131</v>
      </c>
      <c r="I1934">
        <v>19107055</v>
      </c>
      <c r="J1934">
        <v>0.7</v>
      </c>
      <c r="K1934" s="2" t="str">
        <f t="shared" si="30"/>
        <v>200425-29 yearsGR113-121</v>
      </c>
    </row>
    <row r="1935" spans="2:11" x14ac:dyDescent="0.35">
      <c r="B1935">
        <v>2004</v>
      </c>
      <c r="C1935">
        <v>2004</v>
      </c>
      <c r="D1935" s="1" t="s">
        <v>58</v>
      </c>
      <c r="E1935" s="1" t="s">
        <v>57</v>
      </c>
      <c r="F1935" t="s">
        <v>143</v>
      </c>
      <c r="G1935" t="s">
        <v>142</v>
      </c>
      <c r="H1935">
        <v>1747</v>
      </c>
      <c r="I1935">
        <v>19107055</v>
      </c>
      <c r="J1935">
        <v>9.1</v>
      </c>
      <c r="K1935" s="2" t="str">
        <f t="shared" si="30"/>
        <v>200425-29 yearsGR113-122</v>
      </c>
    </row>
    <row r="1936" spans="2:11" x14ac:dyDescent="0.35">
      <c r="B1936">
        <v>2004</v>
      </c>
      <c r="C1936">
        <v>2004</v>
      </c>
      <c r="D1936" s="1" t="s">
        <v>58</v>
      </c>
      <c r="E1936" s="1" t="s">
        <v>57</v>
      </c>
      <c r="F1936" t="s">
        <v>141</v>
      </c>
      <c r="G1936" t="s">
        <v>140</v>
      </c>
      <c r="H1936">
        <v>370</v>
      </c>
      <c r="I1936">
        <v>19107055</v>
      </c>
      <c r="J1936">
        <v>1.9</v>
      </c>
      <c r="K1936" s="2" t="str">
        <f t="shared" si="30"/>
        <v>200425-29 yearsGR113-123</v>
      </c>
    </row>
    <row r="1937" spans="2:11" x14ac:dyDescent="0.35">
      <c r="B1937">
        <v>2004</v>
      </c>
      <c r="C1937">
        <v>2004</v>
      </c>
      <c r="D1937" s="1" t="s">
        <v>58</v>
      </c>
      <c r="E1937" s="1" t="s">
        <v>57</v>
      </c>
      <c r="F1937" t="s">
        <v>139</v>
      </c>
      <c r="G1937" t="s">
        <v>138</v>
      </c>
      <c r="H1937">
        <v>2412</v>
      </c>
      <c r="I1937">
        <v>19107055</v>
      </c>
      <c r="J1937">
        <v>12.6</v>
      </c>
      <c r="K1937" s="2" t="str">
        <f t="shared" si="30"/>
        <v>200425-29 yearsGR113-124</v>
      </c>
    </row>
    <row r="1938" spans="2:11" x14ac:dyDescent="0.35">
      <c r="B1938">
        <v>2004</v>
      </c>
      <c r="C1938">
        <v>2004</v>
      </c>
      <c r="D1938" s="1" t="s">
        <v>58</v>
      </c>
      <c r="E1938" s="1" t="s">
        <v>57</v>
      </c>
      <c r="F1938" t="s">
        <v>137</v>
      </c>
      <c r="G1938" t="s">
        <v>136</v>
      </c>
      <c r="H1938">
        <v>1115</v>
      </c>
      <c r="I1938">
        <v>19107055</v>
      </c>
      <c r="J1938">
        <v>5.8</v>
      </c>
      <c r="K1938" s="2" t="str">
        <f t="shared" si="30"/>
        <v>200425-29 yearsGR113-125</v>
      </c>
    </row>
    <row r="1939" spans="2:11" x14ac:dyDescent="0.35">
      <c r="B1939">
        <v>2004</v>
      </c>
      <c r="C1939">
        <v>2004</v>
      </c>
      <c r="D1939" s="1" t="s">
        <v>58</v>
      </c>
      <c r="E1939" s="1" t="s">
        <v>57</v>
      </c>
      <c r="F1939" t="s">
        <v>135</v>
      </c>
      <c r="G1939" t="s">
        <v>134</v>
      </c>
      <c r="H1939">
        <v>1297</v>
      </c>
      <c r="I1939">
        <v>19107055</v>
      </c>
      <c r="J1939">
        <v>6.8</v>
      </c>
      <c r="K1939" s="2" t="str">
        <f t="shared" si="30"/>
        <v>200425-29 yearsGR113-126</v>
      </c>
    </row>
    <row r="1940" spans="2:11" x14ac:dyDescent="0.35">
      <c r="B1940">
        <v>2004</v>
      </c>
      <c r="C1940">
        <v>2004</v>
      </c>
      <c r="D1940" s="1" t="s">
        <v>58</v>
      </c>
      <c r="E1940" s="1" t="s">
        <v>57</v>
      </c>
      <c r="F1940" t="s">
        <v>133</v>
      </c>
      <c r="G1940" t="s">
        <v>132</v>
      </c>
      <c r="H1940">
        <v>2598</v>
      </c>
      <c r="I1940">
        <v>19107055</v>
      </c>
      <c r="J1940">
        <v>13.6</v>
      </c>
      <c r="K1940" s="2" t="str">
        <f t="shared" si="30"/>
        <v>200425-29 yearsGR113-127</v>
      </c>
    </row>
    <row r="1941" spans="2:11" x14ac:dyDescent="0.35">
      <c r="B1941">
        <v>2004</v>
      </c>
      <c r="C1941">
        <v>2004</v>
      </c>
      <c r="D1941" s="1" t="s">
        <v>58</v>
      </c>
      <c r="E1941" s="1" t="s">
        <v>57</v>
      </c>
      <c r="F1941" t="s">
        <v>131</v>
      </c>
      <c r="G1941" t="s">
        <v>130</v>
      </c>
      <c r="H1941">
        <v>2063</v>
      </c>
      <c r="I1941">
        <v>19107055</v>
      </c>
      <c r="J1941">
        <v>10.8</v>
      </c>
      <c r="K1941" s="2" t="str">
        <f t="shared" si="30"/>
        <v>200425-29 yearsGR113-128</v>
      </c>
    </row>
    <row r="1942" spans="2:11" x14ac:dyDescent="0.35">
      <c r="B1942">
        <v>2004</v>
      </c>
      <c r="C1942">
        <v>2004</v>
      </c>
      <c r="D1942" s="1" t="s">
        <v>58</v>
      </c>
      <c r="E1942" s="1" t="s">
        <v>57</v>
      </c>
      <c r="F1942" t="s">
        <v>129</v>
      </c>
      <c r="G1942" t="s">
        <v>128</v>
      </c>
      <c r="H1942">
        <v>535</v>
      </c>
      <c r="I1942">
        <v>19107055</v>
      </c>
      <c r="J1942">
        <v>2.8</v>
      </c>
      <c r="K1942" s="2" t="str">
        <f t="shared" si="30"/>
        <v>200425-29 yearsGR113-129</v>
      </c>
    </row>
    <row r="1943" spans="2:11" x14ac:dyDescent="0.35">
      <c r="B1943">
        <v>2004</v>
      </c>
      <c r="C1943">
        <v>2004</v>
      </c>
      <c r="D1943" s="1" t="s">
        <v>58</v>
      </c>
      <c r="E1943" s="1" t="s">
        <v>57</v>
      </c>
      <c r="F1943" t="s">
        <v>127</v>
      </c>
      <c r="G1943" t="s">
        <v>126</v>
      </c>
      <c r="H1943">
        <v>50</v>
      </c>
      <c r="I1943">
        <v>19107055</v>
      </c>
      <c r="J1943">
        <v>0.3</v>
      </c>
      <c r="K1943" s="2" t="str">
        <f t="shared" si="30"/>
        <v>200425-29 yearsGR113-130</v>
      </c>
    </row>
    <row r="1944" spans="2:11" x14ac:dyDescent="0.35">
      <c r="B1944">
        <v>2004</v>
      </c>
      <c r="C1944">
        <v>2004</v>
      </c>
      <c r="D1944" s="1" t="s">
        <v>58</v>
      </c>
      <c r="E1944" s="1" t="s">
        <v>57</v>
      </c>
      <c r="F1944" t="s">
        <v>125</v>
      </c>
      <c r="G1944" t="s">
        <v>124</v>
      </c>
      <c r="H1944">
        <v>366</v>
      </c>
      <c r="I1944">
        <v>19107055</v>
      </c>
      <c r="J1944">
        <v>1.9</v>
      </c>
      <c r="K1944" s="2" t="str">
        <f t="shared" si="30"/>
        <v>200425-29 yearsGR113-131</v>
      </c>
    </row>
    <row r="1945" spans="2:11" x14ac:dyDescent="0.35">
      <c r="B1945">
        <v>2004</v>
      </c>
      <c r="C1945">
        <v>2004</v>
      </c>
      <c r="D1945" s="1" t="s">
        <v>58</v>
      </c>
      <c r="E1945" s="1" t="s">
        <v>57</v>
      </c>
      <c r="F1945" t="s">
        <v>123</v>
      </c>
      <c r="G1945" t="s">
        <v>122</v>
      </c>
      <c r="H1945">
        <v>22</v>
      </c>
      <c r="I1945">
        <v>19107055</v>
      </c>
      <c r="J1945">
        <v>0.1</v>
      </c>
      <c r="K1945" s="2" t="str">
        <f t="shared" si="30"/>
        <v>200425-29 yearsGR113-132</v>
      </c>
    </row>
    <row r="1946" spans="2:11" x14ac:dyDescent="0.35">
      <c r="B1946">
        <v>2004</v>
      </c>
      <c r="C1946">
        <v>2004</v>
      </c>
      <c r="D1946" s="1" t="s">
        <v>58</v>
      </c>
      <c r="E1946" s="1" t="s">
        <v>57</v>
      </c>
      <c r="F1946" t="s">
        <v>121</v>
      </c>
      <c r="G1946" t="s">
        <v>120</v>
      </c>
      <c r="H1946">
        <v>344</v>
      </c>
      <c r="I1946">
        <v>19107055</v>
      </c>
      <c r="J1946">
        <v>1.8</v>
      </c>
      <c r="K1946" s="2" t="str">
        <f t="shared" si="30"/>
        <v>200425-29 yearsGR113-133</v>
      </c>
    </row>
    <row r="1947" spans="2:11" x14ac:dyDescent="0.35">
      <c r="B1947">
        <v>2004</v>
      </c>
      <c r="C1947">
        <v>2004</v>
      </c>
      <c r="D1947" s="1" t="s">
        <v>58</v>
      </c>
      <c r="E1947" s="1" t="s">
        <v>57</v>
      </c>
      <c r="F1947" t="s">
        <v>119</v>
      </c>
      <c r="G1947" t="s">
        <v>118</v>
      </c>
      <c r="H1947">
        <v>1</v>
      </c>
      <c r="I1947">
        <v>19107055</v>
      </c>
      <c r="J1947" t="s">
        <v>113</v>
      </c>
      <c r="K1947" s="2" t="str">
        <f t="shared" si="30"/>
        <v>200425-29 yearsGR113-134</v>
      </c>
    </row>
    <row r="1948" spans="2:11" x14ac:dyDescent="0.35">
      <c r="B1948">
        <v>2004</v>
      </c>
      <c r="C1948">
        <v>2004</v>
      </c>
      <c r="D1948" s="1" t="s">
        <v>58</v>
      </c>
      <c r="E1948" s="1" t="s">
        <v>57</v>
      </c>
      <c r="F1948" t="s">
        <v>117</v>
      </c>
      <c r="G1948" t="s">
        <v>116</v>
      </c>
      <c r="H1948">
        <v>30</v>
      </c>
      <c r="I1948">
        <v>19107055</v>
      </c>
      <c r="J1948">
        <v>0.2</v>
      </c>
      <c r="K1948" s="2" t="str">
        <f t="shared" si="30"/>
        <v>200425-29 yearsGR113-135</v>
      </c>
    </row>
    <row r="1949" spans="2:11" x14ac:dyDescent="0.35">
      <c r="B1949">
        <v>2004</v>
      </c>
      <c r="C1949">
        <v>2004</v>
      </c>
      <c r="D1949" s="1" t="s">
        <v>58</v>
      </c>
      <c r="E1949" s="1" t="s">
        <v>57</v>
      </c>
      <c r="F1949" t="s">
        <v>115</v>
      </c>
      <c r="G1949" t="s">
        <v>114</v>
      </c>
      <c r="H1949">
        <v>4</v>
      </c>
      <c r="I1949">
        <v>19107055</v>
      </c>
      <c r="J1949" t="s">
        <v>113</v>
      </c>
      <c r="K1949" s="2" t="str">
        <f t="shared" si="30"/>
        <v>200425-29 yearsGR113-136</v>
      </c>
    </row>
    <row r="1950" spans="2:11" x14ac:dyDescent="0.35">
      <c r="B1950">
        <v>2004</v>
      </c>
      <c r="C1950">
        <v>2004</v>
      </c>
      <c r="D1950" s="1" t="s">
        <v>56</v>
      </c>
      <c r="E1950" s="1" t="s">
        <v>55</v>
      </c>
      <c r="F1950" t="s">
        <v>375</v>
      </c>
      <c r="G1950" t="s">
        <v>374</v>
      </c>
      <c r="H1950">
        <v>1</v>
      </c>
      <c r="I1950">
        <v>20159501</v>
      </c>
      <c r="J1950" t="s">
        <v>113</v>
      </c>
      <c r="K1950" s="2" t="str">
        <f t="shared" si="30"/>
        <v>200430-34 yearsGR113-001</v>
      </c>
    </row>
    <row r="1951" spans="2:11" x14ac:dyDescent="0.35">
      <c r="B1951">
        <v>2004</v>
      </c>
      <c r="C1951">
        <v>2004</v>
      </c>
      <c r="D1951" s="1" t="s">
        <v>56</v>
      </c>
      <c r="E1951" s="1" t="s">
        <v>55</v>
      </c>
      <c r="F1951" t="s">
        <v>363</v>
      </c>
      <c r="G1951" t="s">
        <v>362</v>
      </c>
      <c r="H1951">
        <v>3</v>
      </c>
      <c r="I1951">
        <v>20159501</v>
      </c>
      <c r="J1951" t="s">
        <v>113</v>
      </c>
      <c r="K1951" s="2" t="str">
        <f t="shared" si="30"/>
        <v>200430-34 yearsGR113-003</v>
      </c>
    </row>
    <row r="1952" spans="2:11" x14ac:dyDescent="0.35">
      <c r="B1952">
        <v>2004</v>
      </c>
      <c r="C1952">
        <v>2004</v>
      </c>
      <c r="D1952" s="1" t="s">
        <v>56</v>
      </c>
      <c r="E1952" s="1" t="s">
        <v>55</v>
      </c>
      <c r="F1952" t="s">
        <v>361</v>
      </c>
      <c r="G1952" t="s">
        <v>360</v>
      </c>
      <c r="H1952">
        <v>10</v>
      </c>
      <c r="I1952">
        <v>20159501</v>
      </c>
      <c r="J1952" t="s">
        <v>113</v>
      </c>
      <c r="K1952" s="2" t="str">
        <f t="shared" si="30"/>
        <v>200430-34 yearsGR113-004</v>
      </c>
    </row>
    <row r="1953" spans="2:11" x14ac:dyDescent="0.35">
      <c r="B1953">
        <v>2004</v>
      </c>
      <c r="C1953">
        <v>2004</v>
      </c>
      <c r="D1953" s="1" t="s">
        <v>56</v>
      </c>
      <c r="E1953" s="1" t="s">
        <v>55</v>
      </c>
      <c r="F1953" t="s">
        <v>359</v>
      </c>
      <c r="G1953" t="s">
        <v>358</v>
      </c>
      <c r="H1953">
        <v>7</v>
      </c>
      <c r="I1953">
        <v>20159501</v>
      </c>
      <c r="J1953" t="s">
        <v>113</v>
      </c>
      <c r="K1953" s="2" t="str">
        <f t="shared" si="30"/>
        <v>200430-34 yearsGR113-005</v>
      </c>
    </row>
    <row r="1954" spans="2:11" x14ac:dyDescent="0.35">
      <c r="B1954">
        <v>2004</v>
      </c>
      <c r="C1954">
        <v>2004</v>
      </c>
      <c r="D1954" s="1" t="s">
        <v>56</v>
      </c>
      <c r="E1954" s="1" t="s">
        <v>55</v>
      </c>
      <c r="F1954" t="s">
        <v>367</v>
      </c>
      <c r="G1954" t="s">
        <v>366</v>
      </c>
      <c r="H1954">
        <v>3</v>
      </c>
      <c r="I1954">
        <v>20159501</v>
      </c>
      <c r="J1954" t="s">
        <v>113</v>
      </c>
      <c r="K1954" s="2" t="str">
        <f t="shared" si="30"/>
        <v>200430-34 yearsGR113-006</v>
      </c>
    </row>
    <row r="1955" spans="2:11" x14ac:dyDescent="0.35">
      <c r="B1955">
        <v>2004</v>
      </c>
      <c r="C1955">
        <v>2004</v>
      </c>
      <c r="D1955" s="1" t="s">
        <v>56</v>
      </c>
      <c r="E1955" s="1" t="s">
        <v>55</v>
      </c>
      <c r="F1955" t="s">
        <v>355</v>
      </c>
      <c r="G1955" t="s">
        <v>354</v>
      </c>
      <c r="H1955">
        <v>5</v>
      </c>
      <c r="I1955">
        <v>20159501</v>
      </c>
      <c r="J1955" t="s">
        <v>113</v>
      </c>
      <c r="K1955" s="2" t="str">
        <f t="shared" si="30"/>
        <v>200430-34 yearsGR113-009</v>
      </c>
    </row>
    <row r="1956" spans="2:11" x14ac:dyDescent="0.35">
      <c r="B1956">
        <v>2004</v>
      </c>
      <c r="C1956">
        <v>2004</v>
      </c>
      <c r="D1956" s="1" t="s">
        <v>56</v>
      </c>
      <c r="E1956" s="1" t="s">
        <v>55</v>
      </c>
      <c r="F1956" t="s">
        <v>353</v>
      </c>
      <c r="G1956" t="s">
        <v>352</v>
      </c>
      <c r="H1956">
        <v>213</v>
      </c>
      <c r="I1956">
        <v>20159501</v>
      </c>
      <c r="J1956">
        <v>1.1000000000000001</v>
      </c>
      <c r="K1956" s="2" t="str">
        <f t="shared" si="30"/>
        <v>200430-34 yearsGR113-010</v>
      </c>
    </row>
    <row r="1957" spans="2:11" x14ac:dyDescent="0.35">
      <c r="B1957">
        <v>2004</v>
      </c>
      <c r="C1957">
        <v>2004</v>
      </c>
      <c r="D1957" s="1" t="s">
        <v>56</v>
      </c>
      <c r="E1957" s="1" t="s">
        <v>55</v>
      </c>
      <c r="F1957" t="s">
        <v>373</v>
      </c>
      <c r="G1957" t="s">
        <v>372</v>
      </c>
      <c r="H1957">
        <v>3</v>
      </c>
      <c r="I1957">
        <v>20159501</v>
      </c>
      <c r="J1957" t="s">
        <v>113</v>
      </c>
      <c r="K1957" s="2" t="str">
        <f t="shared" si="30"/>
        <v>200430-34 yearsGR113-011</v>
      </c>
    </row>
    <row r="1958" spans="2:11" x14ac:dyDescent="0.35">
      <c r="B1958">
        <v>2004</v>
      </c>
      <c r="C1958">
        <v>2004</v>
      </c>
      <c r="D1958" s="1" t="s">
        <v>56</v>
      </c>
      <c r="E1958" s="1" t="s">
        <v>55</v>
      </c>
      <c r="F1958" t="s">
        <v>351</v>
      </c>
      <c r="G1958" t="s">
        <v>350</v>
      </c>
      <c r="H1958">
        <v>36</v>
      </c>
      <c r="I1958">
        <v>20159501</v>
      </c>
      <c r="J1958">
        <v>0.2</v>
      </c>
      <c r="K1958" s="2" t="str">
        <f t="shared" si="30"/>
        <v>200430-34 yearsGR113-015</v>
      </c>
    </row>
    <row r="1959" spans="2:11" x14ac:dyDescent="0.35">
      <c r="B1959">
        <v>2004</v>
      </c>
      <c r="C1959">
        <v>2004</v>
      </c>
      <c r="D1959" s="1" t="s">
        <v>56</v>
      </c>
      <c r="E1959" s="1" t="s">
        <v>55</v>
      </c>
      <c r="F1959" t="s">
        <v>349</v>
      </c>
      <c r="G1959" t="s">
        <v>348</v>
      </c>
      <c r="H1959">
        <v>1036</v>
      </c>
      <c r="I1959">
        <v>20159501</v>
      </c>
      <c r="J1959">
        <v>5.0999999999999996</v>
      </c>
      <c r="K1959" s="2" t="str">
        <f t="shared" si="30"/>
        <v>200430-34 yearsGR113-016</v>
      </c>
    </row>
    <row r="1960" spans="2:11" x14ac:dyDescent="0.35">
      <c r="B1960">
        <v>2004</v>
      </c>
      <c r="C1960">
        <v>2004</v>
      </c>
      <c r="D1960" s="1" t="s">
        <v>56</v>
      </c>
      <c r="E1960" s="1" t="s">
        <v>55</v>
      </c>
      <c r="F1960" t="s">
        <v>347</v>
      </c>
      <c r="G1960" t="s">
        <v>346</v>
      </c>
      <c r="H1960">
        <v>87</v>
      </c>
      <c r="I1960">
        <v>20159501</v>
      </c>
      <c r="J1960">
        <v>0.4</v>
      </c>
      <c r="K1960" s="2" t="str">
        <f t="shared" si="30"/>
        <v>200430-34 yearsGR113-018</v>
      </c>
    </row>
    <row r="1961" spans="2:11" x14ac:dyDescent="0.35">
      <c r="B1961">
        <v>2004</v>
      </c>
      <c r="C1961">
        <v>2004</v>
      </c>
      <c r="D1961" s="1" t="s">
        <v>56</v>
      </c>
      <c r="E1961" s="1" t="s">
        <v>55</v>
      </c>
      <c r="F1961" t="s">
        <v>345</v>
      </c>
      <c r="G1961" t="s">
        <v>344</v>
      </c>
      <c r="H1961">
        <v>2347</v>
      </c>
      <c r="I1961">
        <v>20159501</v>
      </c>
      <c r="J1961">
        <v>11.6</v>
      </c>
      <c r="K1961" s="2" t="str">
        <f t="shared" si="30"/>
        <v>200430-34 yearsGR113-019</v>
      </c>
    </row>
    <row r="1962" spans="2:11" x14ac:dyDescent="0.35">
      <c r="B1962">
        <v>2004</v>
      </c>
      <c r="C1962">
        <v>2004</v>
      </c>
      <c r="D1962" s="1" t="s">
        <v>56</v>
      </c>
      <c r="E1962" s="1" t="s">
        <v>55</v>
      </c>
      <c r="F1962" t="s">
        <v>343</v>
      </c>
      <c r="G1962" t="s">
        <v>342</v>
      </c>
      <c r="H1962">
        <v>30</v>
      </c>
      <c r="I1962">
        <v>20159501</v>
      </c>
      <c r="J1962">
        <v>0.1</v>
      </c>
      <c r="K1962" s="2" t="str">
        <f t="shared" si="30"/>
        <v>200430-34 yearsGR113-020</v>
      </c>
    </row>
    <row r="1963" spans="2:11" x14ac:dyDescent="0.35">
      <c r="B1963">
        <v>2004</v>
      </c>
      <c r="C1963">
        <v>2004</v>
      </c>
      <c r="D1963" s="1" t="s">
        <v>56</v>
      </c>
      <c r="E1963" s="1" t="s">
        <v>55</v>
      </c>
      <c r="F1963" t="s">
        <v>341</v>
      </c>
      <c r="G1963" t="s">
        <v>340</v>
      </c>
      <c r="H1963">
        <v>25</v>
      </c>
      <c r="I1963">
        <v>20159501</v>
      </c>
      <c r="J1963">
        <v>0.1</v>
      </c>
      <c r="K1963" s="2" t="str">
        <f t="shared" si="30"/>
        <v>200430-34 yearsGR113-021</v>
      </c>
    </row>
    <row r="1964" spans="2:11" x14ac:dyDescent="0.35">
      <c r="B1964">
        <v>2004</v>
      </c>
      <c r="C1964">
        <v>2004</v>
      </c>
      <c r="D1964" s="1" t="s">
        <v>56</v>
      </c>
      <c r="E1964" s="1" t="s">
        <v>55</v>
      </c>
      <c r="F1964" t="s">
        <v>339</v>
      </c>
      <c r="G1964" t="s">
        <v>338</v>
      </c>
      <c r="H1964">
        <v>93</v>
      </c>
      <c r="I1964">
        <v>20159501</v>
      </c>
      <c r="J1964">
        <v>0.5</v>
      </c>
      <c r="K1964" s="2" t="str">
        <f t="shared" si="30"/>
        <v>200430-34 yearsGR113-022</v>
      </c>
    </row>
    <row r="1965" spans="2:11" x14ac:dyDescent="0.35">
      <c r="B1965">
        <v>2004</v>
      </c>
      <c r="C1965">
        <v>2004</v>
      </c>
      <c r="D1965" s="1" t="s">
        <v>56</v>
      </c>
      <c r="E1965" s="1" t="s">
        <v>55</v>
      </c>
      <c r="F1965" t="s">
        <v>337</v>
      </c>
      <c r="G1965" t="s">
        <v>336</v>
      </c>
      <c r="H1965">
        <v>192</v>
      </c>
      <c r="I1965">
        <v>20159501</v>
      </c>
      <c r="J1965">
        <v>1</v>
      </c>
      <c r="K1965" s="2" t="str">
        <f t="shared" si="30"/>
        <v>200430-34 yearsGR113-023</v>
      </c>
    </row>
    <row r="1966" spans="2:11" x14ac:dyDescent="0.35">
      <c r="B1966">
        <v>2004</v>
      </c>
      <c r="C1966">
        <v>2004</v>
      </c>
      <c r="D1966" s="1" t="s">
        <v>56</v>
      </c>
      <c r="E1966" s="1" t="s">
        <v>55</v>
      </c>
      <c r="F1966" t="s">
        <v>335</v>
      </c>
      <c r="G1966" t="s">
        <v>334</v>
      </c>
      <c r="H1966">
        <v>56</v>
      </c>
      <c r="I1966">
        <v>20159501</v>
      </c>
      <c r="J1966">
        <v>0.3</v>
      </c>
      <c r="K1966" s="2" t="str">
        <f t="shared" si="30"/>
        <v>200430-34 yearsGR113-024</v>
      </c>
    </row>
    <row r="1967" spans="2:11" x14ac:dyDescent="0.35">
      <c r="B1967">
        <v>2004</v>
      </c>
      <c r="C1967">
        <v>2004</v>
      </c>
      <c r="D1967" s="1" t="s">
        <v>56</v>
      </c>
      <c r="E1967" s="1" t="s">
        <v>55</v>
      </c>
      <c r="F1967" t="s">
        <v>333</v>
      </c>
      <c r="G1967" t="s">
        <v>332</v>
      </c>
      <c r="H1967">
        <v>51</v>
      </c>
      <c r="I1967">
        <v>20159501</v>
      </c>
      <c r="J1967">
        <v>0.3</v>
      </c>
      <c r="K1967" s="2" t="str">
        <f t="shared" si="30"/>
        <v>200430-34 yearsGR113-025</v>
      </c>
    </row>
    <row r="1968" spans="2:11" x14ac:dyDescent="0.35">
      <c r="B1968">
        <v>2004</v>
      </c>
      <c r="C1968">
        <v>2004</v>
      </c>
      <c r="D1968" s="1" t="s">
        <v>56</v>
      </c>
      <c r="E1968" s="1" t="s">
        <v>55</v>
      </c>
      <c r="F1968" t="s">
        <v>331</v>
      </c>
      <c r="G1968" t="s">
        <v>330</v>
      </c>
      <c r="H1968">
        <v>3</v>
      </c>
      <c r="I1968">
        <v>20159501</v>
      </c>
      <c r="J1968" t="s">
        <v>113</v>
      </c>
      <c r="K1968" s="2" t="str">
        <f t="shared" si="30"/>
        <v>200430-34 yearsGR113-026</v>
      </c>
    </row>
    <row r="1969" spans="2:11" x14ac:dyDescent="0.35">
      <c r="B1969">
        <v>2004</v>
      </c>
      <c r="C1969">
        <v>2004</v>
      </c>
      <c r="D1969" s="1" t="s">
        <v>56</v>
      </c>
      <c r="E1969" s="1" t="s">
        <v>55</v>
      </c>
      <c r="F1969" t="s">
        <v>329</v>
      </c>
      <c r="G1969" t="s">
        <v>328</v>
      </c>
      <c r="H1969">
        <v>103</v>
      </c>
      <c r="I1969">
        <v>20159501</v>
      </c>
      <c r="J1969">
        <v>0.5</v>
      </c>
      <c r="K1969" s="2" t="str">
        <f t="shared" si="30"/>
        <v>200430-34 yearsGR113-027</v>
      </c>
    </row>
    <row r="1970" spans="2:11" x14ac:dyDescent="0.35">
      <c r="B1970">
        <v>2004</v>
      </c>
      <c r="C1970">
        <v>2004</v>
      </c>
      <c r="D1970" s="1" t="s">
        <v>56</v>
      </c>
      <c r="E1970" s="1" t="s">
        <v>55</v>
      </c>
      <c r="F1970" t="s">
        <v>327</v>
      </c>
      <c r="G1970" t="s">
        <v>326</v>
      </c>
      <c r="H1970">
        <v>126</v>
      </c>
      <c r="I1970">
        <v>20159501</v>
      </c>
      <c r="J1970">
        <v>0.6</v>
      </c>
      <c r="K1970" s="2" t="str">
        <f t="shared" si="30"/>
        <v>200430-34 yearsGR113-028</v>
      </c>
    </row>
    <row r="1971" spans="2:11" x14ac:dyDescent="0.35">
      <c r="B1971">
        <v>2004</v>
      </c>
      <c r="C1971">
        <v>2004</v>
      </c>
      <c r="D1971" s="1" t="s">
        <v>56</v>
      </c>
      <c r="E1971" s="1" t="s">
        <v>55</v>
      </c>
      <c r="F1971" t="s">
        <v>325</v>
      </c>
      <c r="G1971" t="s">
        <v>324</v>
      </c>
      <c r="H1971">
        <v>320</v>
      </c>
      <c r="I1971">
        <v>20159501</v>
      </c>
      <c r="J1971">
        <v>1.6</v>
      </c>
      <c r="K1971" s="2" t="str">
        <f t="shared" si="30"/>
        <v>200430-34 yearsGR113-029</v>
      </c>
    </row>
    <row r="1972" spans="2:11" x14ac:dyDescent="0.35">
      <c r="B1972">
        <v>2004</v>
      </c>
      <c r="C1972">
        <v>2004</v>
      </c>
      <c r="D1972" s="1" t="s">
        <v>56</v>
      </c>
      <c r="E1972" s="1" t="s">
        <v>55</v>
      </c>
      <c r="F1972" t="s">
        <v>323</v>
      </c>
      <c r="G1972" t="s">
        <v>322</v>
      </c>
      <c r="H1972">
        <v>143</v>
      </c>
      <c r="I1972">
        <v>20159501</v>
      </c>
      <c r="J1972">
        <v>0.7</v>
      </c>
      <c r="K1972" s="2" t="str">
        <f t="shared" si="30"/>
        <v>200430-34 yearsGR113-030</v>
      </c>
    </row>
    <row r="1973" spans="2:11" x14ac:dyDescent="0.35">
      <c r="B1973">
        <v>2004</v>
      </c>
      <c r="C1973">
        <v>2004</v>
      </c>
      <c r="D1973" s="1" t="s">
        <v>56</v>
      </c>
      <c r="E1973" s="1" t="s">
        <v>55</v>
      </c>
      <c r="F1973" t="s">
        <v>321</v>
      </c>
      <c r="G1973" t="s">
        <v>320</v>
      </c>
      <c r="H1973">
        <v>14</v>
      </c>
      <c r="I1973">
        <v>20159501</v>
      </c>
      <c r="J1973" t="s">
        <v>113</v>
      </c>
      <c r="K1973" s="2" t="str">
        <f t="shared" si="30"/>
        <v>200430-34 yearsGR113-031</v>
      </c>
    </row>
    <row r="1974" spans="2:11" x14ac:dyDescent="0.35">
      <c r="B1974">
        <v>2004</v>
      </c>
      <c r="C1974">
        <v>2004</v>
      </c>
      <c r="D1974" s="1" t="s">
        <v>56</v>
      </c>
      <c r="E1974" s="1" t="s">
        <v>55</v>
      </c>
      <c r="F1974" t="s">
        <v>319</v>
      </c>
      <c r="G1974" t="s">
        <v>318</v>
      </c>
      <c r="H1974">
        <v>63</v>
      </c>
      <c r="I1974">
        <v>20159501</v>
      </c>
      <c r="J1974">
        <v>0.3</v>
      </c>
      <c r="K1974" s="2" t="str">
        <f t="shared" si="30"/>
        <v>200430-34 yearsGR113-032</v>
      </c>
    </row>
    <row r="1975" spans="2:11" x14ac:dyDescent="0.35">
      <c r="B1975">
        <v>2004</v>
      </c>
      <c r="C1975">
        <v>2004</v>
      </c>
      <c r="D1975" s="1" t="s">
        <v>56</v>
      </c>
      <c r="E1975" s="1" t="s">
        <v>55</v>
      </c>
      <c r="F1975" t="s">
        <v>317</v>
      </c>
      <c r="G1975" t="s">
        <v>316</v>
      </c>
      <c r="H1975">
        <v>1</v>
      </c>
      <c r="I1975">
        <v>20159501</v>
      </c>
      <c r="J1975" t="s">
        <v>113</v>
      </c>
      <c r="K1975" s="2" t="str">
        <f t="shared" si="30"/>
        <v>200430-34 yearsGR113-033</v>
      </c>
    </row>
    <row r="1976" spans="2:11" x14ac:dyDescent="0.35">
      <c r="B1976">
        <v>2004</v>
      </c>
      <c r="C1976">
        <v>2004</v>
      </c>
      <c r="D1976" s="1" t="s">
        <v>56</v>
      </c>
      <c r="E1976" s="1" t="s">
        <v>55</v>
      </c>
      <c r="F1976" t="s">
        <v>315</v>
      </c>
      <c r="G1976" t="s">
        <v>314</v>
      </c>
      <c r="H1976">
        <v>27</v>
      </c>
      <c r="I1976">
        <v>20159501</v>
      </c>
      <c r="J1976">
        <v>0.1</v>
      </c>
      <c r="K1976" s="2" t="str">
        <f t="shared" si="30"/>
        <v>200430-34 yearsGR113-034</v>
      </c>
    </row>
    <row r="1977" spans="2:11" x14ac:dyDescent="0.35">
      <c r="B1977">
        <v>2004</v>
      </c>
      <c r="C1977">
        <v>2004</v>
      </c>
      <c r="D1977" s="1" t="s">
        <v>56</v>
      </c>
      <c r="E1977" s="1" t="s">
        <v>55</v>
      </c>
      <c r="F1977" t="s">
        <v>313</v>
      </c>
      <c r="G1977" t="s">
        <v>312</v>
      </c>
      <c r="H1977">
        <v>10</v>
      </c>
      <c r="I1977">
        <v>20159501</v>
      </c>
      <c r="J1977" t="s">
        <v>113</v>
      </c>
      <c r="K1977" s="2" t="str">
        <f t="shared" si="30"/>
        <v>200430-34 yearsGR113-035</v>
      </c>
    </row>
    <row r="1978" spans="2:11" x14ac:dyDescent="0.35">
      <c r="B1978">
        <v>2004</v>
      </c>
      <c r="C1978">
        <v>2004</v>
      </c>
      <c r="D1978" s="1" t="s">
        <v>56</v>
      </c>
      <c r="E1978" s="1" t="s">
        <v>55</v>
      </c>
      <c r="F1978" t="s">
        <v>311</v>
      </c>
      <c r="G1978" t="s">
        <v>310</v>
      </c>
      <c r="H1978">
        <v>222</v>
      </c>
      <c r="I1978">
        <v>20159501</v>
      </c>
      <c r="J1978">
        <v>1.1000000000000001</v>
      </c>
      <c r="K1978" s="2" t="str">
        <f t="shared" si="30"/>
        <v>200430-34 yearsGR113-036</v>
      </c>
    </row>
    <row r="1979" spans="2:11" x14ac:dyDescent="0.35">
      <c r="B1979">
        <v>2004</v>
      </c>
      <c r="C1979">
        <v>2004</v>
      </c>
      <c r="D1979" s="1" t="s">
        <v>56</v>
      </c>
      <c r="E1979" s="1" t="s">
        <v>55</v>
      </c>
      <c r="F1979" t="s">
        <v>309</v>
      </c>
      <c r="G1979" t="s">
        <v>308</v>
      </c>
      <c r="H1979">
        <v>466</v>
      </c>
      <c r="I1979">
        <v>20159501</v>
      </c>
      <c r="J1979">
        <v>2.2999999999999998</v>
      </c>
      <c r="K1979" s="2" t="str">
        <f t="shared" si="30"/>
        <v>200430-34 yearsGR113-037</v>
      </c>
    </row>
    <row r="1980" spans="2:11" x14ac:dyDescent="0.35">
      <c r="B1980">
        <v>2004</v>
      </c>
      <c r="C1980">
        <v>2004</v>
      </c>
      <c r="D1980" s="1" t="s">
        <v>56</v>
      </c>
      <c r="E1980" s="1" t="s">
        <v>55</v>
      </c>
      <c r="F1980" t="s">
        <v>307</v>
      </c>
      <c r="G1980" t="s">
        <v>306</v>
      </c>
      <c r="H1980">
        <v>71</v>
      </c>
      <c r="I1980">
        <v>20159501</v>
      </c>
      <c r="J1980">
        <v>0.4</v>
      </c>
      <c r="K1980" s="2" t="str">
        <f t="shared" si="30"/>
        <v>200430-34 yearsGR113-038</v>
      </c>
    </row>
    <row r="1981" spans="2:11" x14ac:dyDescent="0.35">
      <c r="B1981">
        <v>2004</v>
      </c>
      <c r="C1981">
        <v>2004</v>
      </c>
      <c r="D1981" s="1" t="s">
        <v>56</v>
      </c>
      <c r="E1981" s="1" t="s">
        <v>55</v>
      </c>
      <c r="F1981" t="s">
        <v>305</v>
      </c>
      <c r="G1981" t="s">
        <v>304</v>
      </c>
      <c r="H1981">
        <v>139</v>
      </c>
      <c r="I1981">
        <v>20159501</v>
      </c>
      <c r="J1981">
        <v>0.7</v>
      </c>
      <c r="K1981" s="2" t="str">
        <f t="shared" si="30"/>
        <v>200430-34 yearsGR113-039</v>
      </c>
    </row>
    <row r="1982" spans="2:11" x14ac:dyDescent="0.35">
      <c r="B1982">
        <v>2004</v>
      </c>
      <c r="C1982">
        <v>2004</v>
      </c>
      <c r="D1982" s="1" t="s">
        <v>56</v>
      </c>
      <c r="E1982" s="1" t="s">
        <v>55</v>
      </c>
      <c r="F1982" t="s">
        <v>303</v>
      </c>
      <c r="G1982" t="s">
        <v>302</v>
      </c>
      <c r="H1982">
        <v>243</v>
      </c>
      <c r="I1982">
        <v>20159501</v>
      </c>
      <c r="J1982">
        <v>1.2</v>
      </c>
      <c r="K1982" s="2" t="str">
        <f t="shared" si="30"/>
        <v>200430-34 yearsGR113-040</v>
      </c>
    </row>
    <row r="1983" spans="2:11" x14ac:dyDescent="0.35">
      <c r="B1983">
        <v>2004</v>
      </c>
      <c r="C1983">
        <v>2004</v>
      </c>
      <c r="D1983" s="1" t="s">
        <v>56</v>
      </c>
      <c r="E1983" s="1" t="s">
        <v>55</v>
      </c>
      <c r="F1983" t="s">
        <v>301</v>
      </c>
      <c r="G1983" t="s">
        <v>300</v>
      </c>
      <c r="H1983">
        <v>13</v>
      </c>
      <c r="I1983">
        <v>20159501</v>
      </c>
      <c r="J1983" t="s">
        <v>113</v>
      </c>
      <c r="K1983" s="2" t="str">
        <f t="shared" si="30"/>
        <v>200430-34 yearsGR113-041</v>
      </c>
    </row>
    <row r="1984" spans="2:11" x14ac:dyDescent="0.35">
      <c r="B1984">
        <v>2004</v>
      </c>
      <c r="C1984">
        <v>2004</v>
      </c>
      <c r="D1984" s="1" t="s">
        <v>56</v>
      </c>
      <c r="E1984" s="1" t="s">
        <v>55</v>
      </c>
      <c r="F1984" t="s">
        <v>297</v>
      </c>
      <c r="G1984" t="s">
        <v>296</v>
      </c>
      <c r="H1984">
        <v>402</v>
      </c>
      <c r="I1984">
        <v>20159501</v>
      </c>
      <c r="J1984">
        <v>2</v>
      </c>
      <c r="K1984" s="2" t="str">
        <f t="shared" si="30"/>
        <v>200430-34 yearsGR113-043</v>
      </c>
    </row>
    <row r="1985" spans="2:11" x14ac:dyDescent="0.35">
      <c r="B1985">
        <v>2004</v>
      </c>
      <c r="C1985">
        <v>2004</v>
      </c>
      <c r="D1985" s="1" t="s">
        <v>56</v>
      </c>
      <c r="E1985" s="1" t="s">
        <v>55</v>
      </c>
      <c r="F1985" t="s">
        <v>295</v>
      </c>
      <c r="G1985" t="s">
        <v>294</v>
      </c>
      <c r="H1985">
        <v>110</v>
      </c>
      <c r="I1985">
        <v>20159501</v>
      </c>
      <c r="J1985">
        <v>0.5</v>
      </c>
      <c r="K1985" s="2" t="str">
        <f t="shared" si="30"/>
        <v>200430-34 yearsGR113-044</v>
      </c>
    </row>
    <row r="1986" spans="2:11" x14ac:dyDescent="0.35">
      <c r="B1986">
        <v>2004</v>
      </c>
      <c r="C1986">
        <v>2004</v>
      </c>
      <c r="D1986" s="1" t="s">
        <v>56</v>
      </c>
      <c r="E1986" s="1" t="s">
        <v>55</v>
      </c>
      <c r="F1986" t="s">
        <v>293</v>
      </c>
      <c r="G1986" t="s">
        <v>292</v>
      </c>
      <c r="H1986">
        <v>80</v>
      </c>
      <c r="I1986">
        <v>20159501</v>
      </c>
      <c r="J1986">
        <v>0.4</v>
      </c>
      <c r="K1986" s="2" t="str">
        <f t="shared" si="30"/>
        <v>200430-34 yearsGR113-045</v>
      </c>
    </row>
    <row r="1987" spans="2:11" x14ac:dyDescent="0.35">
      <c r="B1987">
        <v>2004</v>
      </c>
      <c r="C1987">
        <v>2004</v>
      </c>
      <c r="D1987" s="1" t="s">
        <v>56</v>
      </c>
      <c r="E1987" s="1" t="s">
        <v>55</v>
      </c>
      <c r="F1987" t="s">
        <v>291</v>
      </c>
      <c r="G1987" t="s">
        <v>290</v>
      </c>
      <c r="H1987">
        <v>419</v>
      </c>
      <c r="I1987">
        <v>20159501</v>
      </c>
      <c r="J1987">
        <v>2.1</v>
      </c>
      <c r="K1987" s="2" t="str">
        <f t="shared" ref="K1987:K2050" si="31">C1987&amp;D1987&amp;G1987</f>
        <v>200430-34 yearsGR113-046</v>
      </c>
    </row>
    <row r="1988" spans="2:11" x14ac:dyDescent="0.35">
      <c r="B1988">
        <v>2004</v>
      </c>
      <c r="C1988">
        <v>2004</v>
      </c>
      <c r="D1988" s="1" t="s">
        <v>56</v>
      </c>
      <c r="E1988" s="1" t="s">
        <v>55</v>
      </c>
      <c r="F1988" t="s">
        <v>289</v>
      </c>
      <c r="G1988" t="s">
        <v>288</v>
      </c>
      <c r="H1988">
        <v>7</v>
      </c>
      <c r="I1988">
        <v>20159501</v>
      </c>
      <c r="J1988" t="s">
        <v>113</v>
      </c>
      <c r="K1988" s="2" t="str">
        <f t="shared" si="31"/>
        <v>200430-34 yearsGR113-047</v>
      </c>
    </row>
    <row r="1989" spans="2:11" x14ac:dyDescent="0.35">
      <c r="B1989">
        <v>2004</v>
      </c>
      <c r="C1989">
        <v>2004</v>
      </c>
      <c r="D1989" s="1" t="s">
        <v>56</v>
      </c>
      <c r="E1989" s="1" t="s">
        <v>55</v>
      </c>
      <c r="F1989" t="s">
        <v>287</v>
      </c>
      <c r="G1989" t="s">
        <v>286</v>
      </c>
      <c r="H1989">
        <v>5</v>
      </c>
      <c r="I1989">
        <v>20159501</v>
      </c>
      <c r="J1989" t="s">
        <v>113</v>
      </c>
      <c r="K1989" s="2" t="str">
        <f t="shared" si="31"/>
        <v>200430-34 yearsGR113-048</v>
      </c>
    </row>
    <row r="1990" spans="2:11" x14ac:dyDescent="0.35">
      <c r="B1990">
        <v>2004</v>
      </c>
      <c r="C1990">
        <v>2004</v>
      </c>
      <c r="D1990" s="1" t="s">
        <v>56</v>
      </c>
      <c r="E1990" s="1" t="s">
        <v>55</v>
      </c>
      <c r="F1990" t="s">
        <v>285</v>
      </c>
      <c r="G1990" t="s">
        <v>284</v>
      </c>
      <c r="H1990">
        <v>2</v>
      </c>
      <c r="I1990">
        <v>20159501</v>
      </c>
      <c r="J1990" t="s">
        <v>113</v>
      </c>
      <c r="K1990" s="2" t="str">
        <f t="shared" si="31"/>
        <v>200430-34 yearsGR113-049</v>
      </c>
    </row>
    <row r="1991" spans="2:11" x14ac:dyDescent="0.35">
      <c r="B1991">
        <v>2004</v>
      </c>
      <c r="C1991">
        <v>2004</v>
      </c>
      <c r="D1991" s="1" t="s">
        <v>56</v>
      </c>
      <c r="E1991" s="1" t="s">
        <v>55</v>
      </c>
      <c r="F1991" t="s">
        <v>283</v>
      </c>
      <c r="G1991" t="s">
        <v>282</v>
      </c>
      <c r="H1991">
        <v>20</v>
      </c>
      <c r="I1991">
        <v>20159501</v>
      </c>
      <c r="J1991">
        <v>0.1</v>
      </c>
      <c r="K1991" s="2" t="str">
        <f t="shared" si="31"/>
        <v>200430-34 yearsGR113-050</v>
      </c>
    </row>
    <row r="1992" spans="2:11" x14ac:dyDescent="0.35">
      <c r="B1992">
        <v>2004</v>
      </c>
      <c r="C1992">
        <v>2004</v>
      </c>
      <c r="D1992" s="1" t="s">
        <v>56</v>
      </c>
      <c r="E1992" s="1" t="s">
        <v>55</v>
      </c>
      <c r="F1992" t="s">
        <v>279</v>
      </c>
      <c r="G1992" t="s">
        <v>278</v>
      </c>
      <c r="H1992">
        <v>1</v>
      </c>
      <c r="I1992">
        <v>20159501</v>
      </c>
      <c r="J1992" t="s">
        <v>113</v>
      </c>
      <c r="K1992" s="2" t="str">
        <f t="shared" si="31"/>
        <v>200430-34 yearsGR113-052</v>
      </c>
    </row>
    <row r="1993" spans="2:11" x14ac:dyDescent="0.35">
      <c r="B1993">
        <v>2004</v>
      </c>
      <c r="C1993">
        <v>2004</v>
      </c>
      <c r="D1993" s="1" t="s">
        <v>56</v>
      </c>
      <c r="E1993" s="1" t="s">
        <v>55</v>
      </c>
      <c r="F1993" t="s">
        <v>277</v>
      </c>
      <c r="G1993" t="s">
        <v>276</v>
      </c>
      <c r="H1993">
        <v>2586</v>
      </c>
      <c r="I1993">
        <v>20159501</v>
      </c>
      <c r="J1993">
        <v>12.8</v>
      </c>
      <c r="K1993" s="2" t="str">
        <f t="shared" si="31"/>
        <v>200430-34 yearsGR113-053</v>
      </c>
    </row>
    <row r="1994" spans="2:11" x14ac:dyDescent="0.35">
      <c r="B1994">
        <v>2004</v>
      </c>
      <c r="C1994">
        <v>2004</v>
      </c>
      <c r="D1994" s="1" t="s">
        <v>56</v>
      </c>
      <c r="E1994" s="1" t="s">
        <v>55</v>
      </c>
      <c r="F1994" t="s">
        <v>275</v>
      </c>
      <c r="G1994" t="s">
        <v>274</v>
      </c>
      <c r="H1994">
        <v>2053</v>
      </c>
      <c r="I1994">
        <v>20159501</v>
      </c>
      <c r="J1994">
        <v>10.199999999999999</v>
      </c>
      <c r="K1994" s="2" t="str">
        <f t="shared" si="31"/>
        <v>200430-34 yearsGR113-054</v>
      </c>
    </row>
    <row r="1995" spans="2:11" x14ac:dyDescent="0.35">
      <c r="B1995">
        <v>2004</v>
      </c>
      <c r="C1995">
        <v>2004</v>
      </c>
      <c r="D1995" s="1" t="s">
        <v>56</v>
      </c>
      <c r="E1995" s="1" t="s">
        <v>55</v>
      </c>
      <c r="F1995" t="s">
        <v>273</v>
      </c>
      <c r="G1995" t="s">
        <v>272</v>
      </c>
      <c r="H1995">
        <v>13</v>
      </c>
      <c r="I1995">
        <v>20159501</v>
      </c>
      <c r="J1995" t="s">
        <v>113</v>
      </c>
      <c r="K1995" s="2" t="str">
        <f t="shared" si="31"/>
        <v>200430-34 yearsGR113-055</v>
      </c>
    </row>
    <row r="1996" spans="2:11" x14ac:dyDescent="0.35">
      <c r="B1996">
        <v>2004</v>
      </c>
      <c r="C1996">
        <v>2004</v>
      </c>
      <c r="D1996" s="1" t="s">
        <v>56</v>
      </c>
      <c r="E1996" s="1" t="s">
        <v>55</v>
      </c>
      <c r="F1996" t="s">
        <v>271</v>
      </c>
      <c r="G1996" t="s">
        <v>270</v>
      </c>
      <c r="H1996">
        <v>202</v>
      </c>
      <c r="I1996">
        <v>20159501</v>
      </c>
      <c r="J1996">
        <v>1</v>
      </c>
      <c r="K1996" s="2" t="str">
        <f t="shared" si="31"/>
        <v>200430-34 yearsGR113-056</v>
      </c>
    </row>
    <row r="1997" spans="2:11" x14ac:dyDescent="0.35">
      <c r="B1997">
        <v>2004</v>
      </c>
      <c r="C1997">
        <v>2004</v>
      </c>
      <c r="D1997" s="1" t="s">
        <v>56</v>
      </c>
      <c r="E1997" s="1" t="s">
        <v>55</v>
      </c>
      <c r="F1997" t="s">
        <v>269</v>
      </c>
      <c r="G1997" t="s">
        <v>268</v>
      </c>
      <c r="H1997">
        <v>15</v>
      </c>
      <c r="I1997">
        <v>20159501</v>
      </c>
      <c r="J1997" t="s">
        <v>113</v>
      </c>
      <c r="K1997" s="2" t="str">
        <f t="shared" si="31"/>
        <v>200430-34 yearsGR113-057</v>
      </c>
    </row>
    <row r="1998" spans="2:11" x14ac:dyDescent="0.35">
      <c r="B1998">
        <v>2004</v>
      </c>
      <c r="C1998">
        <v>2004</v>
      </c>
      <c r="D1998" s="1" t="s">
        <v>56</v>
      </c>
      <c r="E1998" s="1" t="s">
        <v>55</v>
      </c>
      <c r="F1998" t="s">
        <v>267</v>
      </c>
      <c r="G1998" t="s">
        <v>266</v>
      </c>
      <c r="H1998">
        <v>800</v>
      </c>
      <c r="I1998">
        <v>20159501</v>
      </c>
      <c r="J1998">
        <v>4</v>
      </c>
      <c r="K1998" s="2" t="str">
        <f t="shared" si="31"/>
        <v>200430-34 yearsGR113-058</v>
      </c>
    </row>
    <row r="1999" spans="2:11" x14ac:dyDescent="0.35">
      <c r="B1999">
        <v>2004</v>
      </c>
      <c r="C1999">
        <v>2004</v>
      </c>
      <c r="D1999" s="1" t="s">
        <v>56</v>
      </c>
      <c r="E1999" s="1" t="s">
        <v>55</v>
      </c>
      <c r="F1999" t="s">
        <v>265</v>
      </c>
      <c r="G1999" t="s">
        <v>264</v>
      </c>
      <c r="H1999">
        <v>327</v>
      </c>
      <c r="I1999">
        <v>20159501</v>
      </c>
      <c r="J1999">
        <v>1.6</v>
      </c>
      <c r="K1999" s="2" t="str">
        <f t="shared" si="31"/>
        <v>200430-34 yearsGR113-059</v>
      </c>
    </row>
    <row r="2000" spans="2:11" x14ac:dyDescent="0.35">
      <c r="B2000">
        <v>2004</v>
      </c>
      <c r="C2000">
        <v>2004</v>
      </c>
      <c r="D2000" s="1" t="s">
        <v>56</v>
      </c>
      <c r="E2000" s="1" t="s">
        <v>55</v>
      </c>
      <c r="F2000" t="s">
        <v>263</v>
      </c>
      <c r="G2000" t="s">
        <v>262</v>
      </c>
      <c r="H2000">
        <v>8</v>
      </c>
      <c r="I2000">
        <v>20159501</v>
      </c>
      <c r="J2000" t="s">
        <v>113</v>
      </c>
      <c r="K2000" s="2" t="str">
        <f t="shared" si="31"/>
        <v>200430-34 yearsGR113-060</v>
      </c>
    </row>
    <row r="2001" spans="2:11" x14ac:dyDescent="0.35">
      <c r="B2001">
        <v>2004</v>
      </c>
      <c r="C2001">
        <v>2004</v>
      </c>
      <c r="D2001" s="1" t="s">
        <v>56</v>
      </c>
      <c r="E2001" s="1" t="s">
        <v>55</v>
      </c>
      <c r="F2001" t="s">
        <v>261</v>
      </c>
      <c r="G2001" t="s">
        <v>260</v>
      </c>
      <c r="H2001">
        <v>465</v>
      </c>
      <c r="I2001">
        <v>20159501</v>
      </c>
      <c r="J2001">
        <v>2.2999999999999998</v>
      </c>
      <c r="K2001" s="2" t="str">
        <f t="shared" si="31"/>
        <v>200430-34 yearsGR113-061</v>
      </c>
    </row>
    <row r="2002" spans="2:11" x14ac:dyDescent="0.35">
      <c r="B2002">
        <v>2004</v>
      </c>
      <c r="C2002">
        <v>2004</v>
      </c>
      <c r="D2002" s="1" t="s">
        <v>56</v>
      </c>
      <c r="E2002" s="1" t="s">
        <v>55</v>
      </c>
      <c r="F2002" t="s">
        <v>259</v>
      </c>
      <c r="G2002" t="s">
        <v>258</v>
      </c>
      <c r="H2002">
        <v>156</v>
      </c>
      <c r="I2002">
        <v>20159501</v>
      </c>
      <c r="J2002">
        <v>0.8</v>
      </c>
      <c r="K2002" s="2" t="str">
        <f t="shared" si="31"/>
        <v>200430-34 yearsGR113-062</v>
      </c>
    </row>
    <row r="2003" spans="2:11" x14ac:dyDescent="0.35">
      <c r="B2003">
        <v>2004</v>
      </c>
      <c r="C2003">
        <v>2004</v>
      </c>
      <c r="D2003" s="1" t="s">
        <v>56</v>
      </c>
      <c r="E2003" s="1" t="s">
        <v>55</v>
      </c>
      <c r="F2003" t="s">
        <v>257</v>
      </c>
      <c r="G2003" t="s">
        <v>256</v>
      </c>
      <c r="H2003">
        <v>309</v>
      </c>
      <c r="I2003">
        <v>20159501</v>
      </c>
      <c r="J2003">
        <v>1.5</v>
      </c>
      <c r="K2003" s="2" t="str">
        <f t="shared" si="31"/>
        <v>200430-34 yearsGR113-063</v>
      </c>
    </row>
    <row r="2004" spans="2:11" x14ac:dyDescent="0.35">
      <c r="B2004">
        <v>2004</v>
      </c>
      <c r="C2004">
        <v>2004</v>
      </c>
      <c r="D2004" s="1" t="s">
        <v>56</v>
      </c>
      <c r="E2004" s="1" t="s">
        <v>55</v>
      </c>
      <c r="F2004" t="s">
        <v>255</v>
      </c>
      <c r="G2004" t="s">
        <v>254</v>
      </c>
      <c r="H2004">
        <v>1023</v>
      </c>
      <c r="I2004">
        <v>20159501</v>
      </c>
      <c r="J2004">
        <v>5.0999999999999996</v>
      </c>
      <c r="K2004" s="2" t="str">
        <f t="shared" si="31"/>
        <v>200430-34 yearsGR113-064</v>
      </c>
    </row>
    <row r="2005" spans="2:11" x14ac:dyDescent="0.35">
      <c r="B2005">
        <v>2004</v>
      </c>
      <c r="C2005">
        <v>2004</v>
      </c>
      <c r="D2005" s="1" t="s">
        <v>56</v>
      </c>
      <c r="E2005" s="1" t="s">
        <v>55</v>
      </c>
      <c r="F2005" t="s">
        <v>253</v>
      </c>
      <c r="G2005" t="s">
        <v>252</v>
      </c>
      <c r="H2005">
        <v>27</v>
      </c>
      <c r="I2005">
        <v>20159501</v>
      </c>
      <c r="J2005">
        <v>0.1</v>
      </c>
      <c r="K2005" s="2" t="str">
        <f t="shared" si="31"/>
        <v>200430-34 yearsGR113-065</v>
      </c>
    </row>
    <row r="2006" spans="2:11" x14ac:dyDescent="0.35">
      <c r="B2006">
        <v>2004</v>
      </c>
      <c r="C2006">
        <v>2004</v>
      </c>
      <c r="D2006" s="1" t="s">
        <v>56</v>
      </c>
      <c r="E2006" s="1" t="s">
        <v>55</v>
      </c>
      <c r="F2006" t="s">
        <v>251</v>
      </c>
      <c r="G2006" t="s">
        <v>250</v>
      </c>
      <c r="H2006">
        <v>23</v>
      </c>
      <c r="I2006">
        <v>20159501</v>
      </c>
      <c r="J2006">
        <v>0.1</v>
      </c>
      <c r="K2006" s="2" t="str">
        <f t="shared" si="31"/>
        <v>200430-34 yearsGR113-066</v>
      </c>
    </row>
    <row r="2007" spans="2:11" x14ac:dyDescent="0.35">
      <c r="B2007">
        <v>2004</v>
      </c>
      <c r="C2007">
        <v>2004</v>
      </c>
      <c r="D2007" s="1" t="s">
        <v>56</v>
      </c>
      <c r="E2007" s="1" t="s">
        <v>55</v>
      </c>
      <c r="F2007" t="s">
        <v>249</v>
      </c>
      <c r="G2007" t="s">
        <v>248</v>
      </c>
      <c r="H2007">
        <v>52</v>
      </c>
      <c r="I2007">
        <v>20159501</v>
      </c>
      <c r="J2007">
        <v>0.3</v>
      </c>
      <c r="K2007" s="2" t="str">
        <f t="shared" si="31"/>
        <v>200430-34 yearsGR113-067</v>
      </c>
    </row>
    <row r="2008" spans="2:11" x14ac:dyDescent="0.35">
      <c r="B2008">
        <v>2004</v>
      </c>
      <c r="C2008">
        <v>2004</v>
      </c>
      <c r="D2008" s="1" t="s">
        <v>56</v>
      </c>
      <c r="E2008" s="1" t="s">
        <v>55</v>
      </c>
      <c r="F2008" t="s">
        <v>247</v>
      </c>
      <c r="G2008" t="s">
        <v>246</v>
      </c>
      <c r="H2008">
        <v>921</v>
      </c>
      <c r="I2008">
        <v>20159501</v>
      </c>
      <c r="J2008">
        <v>4.5999999999999996</v>
      </c>
      <c r="K2008" s="2" t="str">
        <f t="shared" si="31"/>
        <v>200430-34 yearsGR113-068</v>
      </c>
    </row>
    <row r="2009" spans="2:11" x14ac:dyDescent="0.35">
      <c r="B2009">
        <v>2004</v>
      </c>
      <c r="C2009">
        <v>2004</v>
      </c>
      <c r="D2009" s="1" t="s">
        <v>56</v>
      </c>
      <c r="E2009" s="1" t="s">
        <v>55</v>
      </c>
      <c r="F2009" t="s">
        <v>245</v>
      </c>
      <c r="G2009" t="s">
        <v>244</v>
      </c>
      <c r="H2009">
        <v>66</v>
      </c>
      <c r="I2009">
        <v>20159501</v>
      </c>
      <c r="J2009">
        <v>0.3</v>
      </c>
      <c r="K2009" s="2" t="str">
        <f t="shared" si="31"/>
        <v>200430-34 yearsGR113-069</v>
      </c>
    </row>
    <row r="2010" spans="2:11" x14ac:dyDescent="0.35">
      <c r="B2010">
        <v>2004</v>
      </c>
      <c r="C2010">
        <v>2004</v>
      </c>
      <c r="D2010" s="1" t="s">
        <v>56</v>
      </c>
      <c r="E2010" s="1" t="s">
        <v>55</v>
      </c>
      <c r="F2010" t="s">
        <v>243</v>
      </c>
      <c r="G2010" t="s">
        <v>242</v>
      </c>
      <c r="H2010">
        <v>359</v>
      </c>
      <c r="I2010">
        <v>20159501</v>
      </c>
      <c r="J2010">
        <v>1.8</v>
      </c>
      <c r="K2010" s="2" t="str">
        <f t="shared" si="31"/>
        <v>200430-34 yearsGR113-070</v>
      </c>
    </row>
    <row r="2011" spans="2:11" x14ac:dyDescent="0.35">
      <c r="B2011">
        <v>2004</v>
      </c>
      <c r="C2011">
        <v>2004</v>
      </c>
      <c r="D2011" s="1" t="s">
        <v>56</v>
      </c>
      <c r="E2011" s="1" t="s">
        <v>55</v>
      </c>
      <c r="F2011" t="s">
        <v>241</v>
      </c>
      <c r="G2011" t="s">
        <v>240</v>
      </c>
      <c r="H2011">
        <v>6</v>
      </c>
      <c r="I2011">
        <v>20159501</v>
      </c>
      <c r="J2011" t="s">
        <v>113</v>
      </c>
      <c r="K2011" s="2" t="str">
        <f t="shared" si="31"/>
        <v>200430-34 yearsGR113-071</v>
      </c>
    </row>
    <row r="2012" spans="2:11" x14ac:dyDescent="0.35">
      <c r="B2012">
        <v>2004</v>
      </c>
      <c r="C2012">
        <v>2004</v>
      </c>
      <c r="D2012" s="1" t="s">
        <v>56</v>
      </c>
      <c r="E2012" s="1" t="s">
        <v>55</v>
      </c>
      <c r="F2012" t="s">
        <v>239</v>
      </c>
      <c r="G2012" t="s">
        <v>238</v>
      </c>
      <c r="H2012">
        <v>102</v>
      </c>
      <c r="I2012">
        <v>20159501</v>
      </c>
      <c r="J2012">
        <v>0.5</v>
      </c>
      <c r="K2012" s="2" t="str">
        <f t="shared" si="31"/>
        <v>200430-34 yearsGR113-072</v>
      </c>
    </row>
    <row r="2013" spans="2:11" x14ac:dyDescent="0.35">
      <c r="B2013">
        <v>2004</v>
      </c>
      <c r="C2013">
        <v>2004</v>
      </c>
      <c r="D2013" s="1" t="s">
        <v>56</v>
      </c>
      <c r="E2013" s="1" t="s">
        <v>55</v>
      </c>
      <c r="F2013" t="s">
        <v>237</v>
      </c>
      <c r="G2013" t="s">
        <v>236</v>
      </c>
      <c r="H2013">
        <v>77</v>
      </c>
      <c r="I2013">
        <v>20159501</v>
      </c>
      <c r="J2013">
        <v>0.4</v>
      </c>
      <c r="K2013" s="2" t="str">
        <f t="shared" si="31"/>
        <v>200430-34 yearsGR113-073</v>
      </c>
    </row>
    <row r="2014" spans="2:11" x14ac:dyDescent="0.35">
      <c r="B2014">
        <v>2004</v>
      </c>
      <c r="C2014">
        <v>2004</v>
      </c>
      <c r="D2014" s="1" t="s">
        <v>56</v>
      </c>
      <c r="E2014" s="1" t="s">
        <v>55</v>
      </c>
      <c r="F2014" t="s">
        <v>235</v>
      </c>
      <c r="G2014" t="s">
        <v>234</v>
      </c>
      <c r="H2014">
        <v>25</v>
      </c>
      <c r="I2014">
        <v>20159501</v>
      </c>
      <c r="J2014">
        <v>0.1</v>
      </c>
      <c r="K2014" s="2" t="str">
        <f t="shared" si="31"/>
        <v>200430-34 yearsGR113-074</v>
      </c>
    </row>
    <row r="2015" spans="2:11" x14ac:dyDescent="0.35">
      <c r="B2015">
        <v>2004</v>
      </c>
      <c r="C2015">
        <v>2004</v>
      </c>
      <c r="D2015" s="1" t="s">
        <v>56</v>
      </c>
      <c r="E2015" s="1" t="s">
        <v>55</v>
      </c>
      <c r="F2015" t="s">
        <v>233</v>
      </c>
      <c r="G2015" t="s">
        <v>232</v>
      </c>
      <c r="H2015">
        <v>83</v>
      </c>
      <c r="I2015">
        <v>20159501</v>
      </c>
      <c r="J2015">
        <v>0.4</v>
      </c>
      <c r="K2015" s="2" t="str">
        <f t="shared" si="31"/>
        <v>200430-34 yearsGR113-075</v>
      </c>
    </row>
    <row r="2016" spans="2:11" x14ac:dyDescent="0.35">
      <c r="B2016">
        <v>2004</v>
      </c>
      <c r="C2016">
        <v>2004</v>
      </c>
      <c r="D2016" s="1" t="s">
        <v>56</v>
      </c>
      <c r="E2016" s="1" t="s">
        <v>55</v>
      </c>
      <c r="F2016" t="s">
        <v>231</v>
      </c>
      <c r="G2016" t="s">
        <v>230</v>
      </c>
      <c r="H2016">
        <v>196</v>
      </c>
      <c r="I2016">
        <v>20159501</v>
      </c>
      <c r="J2016">
        <v>1</v>
      </c>
      <c r="K2016" s="2" t="str">
        <f t="shared" si="31"/>
        <v>200430-34 yearsGR113-076</v>
      </c>
    </row>
    <row r="2017" spans="2:11" x14ac:dyDescent="0.35">
      <c r="B2017">
        <v>2004</v>
      </c>
      <c r="C2017">
        <v>2004</v>
      </c>
      <c r="D2017" s="1" t="s">
        <v>56</v>
      </c>
      <c r="E2017" s="1" t="s">
        <v>55</v>
      </c>
      <c r="F2017" t="s">
        <v>229</v>
      </c>
      <c r="G2017" t="s">
        <v>228</v>
      </c>
      <c r="H2017">
        <v>4</v>
      </c>
      <c r="I2017">
        <v>20159501</v>
      </c>
      <c r="J2017" t="s">
        <v>113</v>
      </c>
      <c r="K2017" s="2" t="str">
        <f t="shared" si="31"/>
        <v>200430-34 yearsGR113-077</v>
      </c>
    </row>
    <row r="2018" spans="2:11" x14ac:dyDescent="0.35">
      <c r="B2018">
        <v>2004</v>
      </c>
      <c r="C2018">
        <v>2004</v>
      </c>
      <c r="D2018" s="1" t="s">
        <v>56</v>
      </c>
      <c r="E2018" s="1" t="s">
        <v>55</v>
      </c>
      <c r="F2018" t="s">
        <v>227</v>
      </c>
      <c r="G2018" t="s">
        <v>226</v>
      </c>
      <c r="H2018">
        <v>192</v>
      </c>
      <c r="I2018">
        <v>20159501</v>
      </c>
      <c r="J2018">
        <v>1</v>
      </c>
      <c r="K2018" s="2" t="str">
        <f t="shared" si="31"/>
        <v>200430-34 yearsGR113-078</v>
      </c>
    </row>
    <row r="2019" spans="2:11" x14ac:dyDescent="0.35">
      <c r="B2019">
        <v>2004</v>
      </c>
      <c r="C2019">
        <v>2004</v>
      </c>
      <c r="D2019" s="1" t="s">
        <v>56</v>
      </c>
      <c r="E2019" s="1" t="s">
        <v>55</v>
      </c>
      <c r="F2019" t="s">
        <v>225</v>
      </c>
      <c r="G2019" t="s">
        <v>224</v>
      </c>
      <c r="H2019">
        <v>3</v>
      </c>
      <c r="I2019">
        <v>20159501</v>
      </c>
      <c r="J2019" t="s">
        <v>113</v>
      </c>
      <c r="K2019" s="2" t="str">
        <f t="shared" si="31"/>
        <v>200430-34 yearsGR113-079</v>
      </c>
    </row>
    <row r="2020" spans="2:11" x14ac:dyDescent="0.35">
      <c r="B2020">
        <v>2004</v>
      </c>
      <c r="C2020">
        <v>2004</v>
      </c>
      <c r="D2020" s="1" t="s">
        <v>56</v>
      </c>
      <c r="E2020" s="1" t="s">
        <v>55</v>
      </c>
      <c r="F2020" t="s">
        <v>223</v>
      </c>
      <c r="G2020" t="s">
        <v>222</v>
      </c>
      <c r="H2020">
        <v>3</v>
      </c>
      <c r="I2020">
        <v>20159501</v>
      </c>
      <c r="J2020" t="s">
        <v>113</v>
      </c>
      <c r="K2020" s="2" t="str">
        <f t="shared" si="31"/>
        <v>200430-34 yearsGR113-080</v>
      </c>
    </row>
    <row r="2021" spans="2:11" x14ac:dyDescent="0.35">
      <c r="B2021">
        <v>2004</v>
      </c>
      <c r="C2021">
        <v>2004</v>
      </c>
      <c r="D2021" s="1" t="s">
        <v>56</v>
      </c>
      <c r="E2021" s="1" t="s">
        <v>55</v>
      </c>
      <c r="F2021" t="s">
        <v>219</v>
      </c>
      <c r="G2021" t="s">
        <v>218</v>
      </c>
      <c r="H2021">
        <v>143</v>
      </c>
      <c r="I2021">
        <v>20159501</v>
      </c>
      <c r="J2021">
        <v>0.7</v>
      </c>
      <c r="K2021" s="2" t="str">
        <f t="shared" si="31"/>
        <v>200430-34 yearsGR113-082</v>
      </c>
    </row>
    <row r="2022" spans="2:11" x14ac:dyDescent="0.35">
      <c r="B2022">
        <v>2004</v>
      </c>
      <c r="C2022">
        <v>2004</v>
      </c>
      <c r="D2022" s="1" t="s">
        <v>56</v>
      </c>
      <c r="E2022" s="1" t="s">
        <v>55</v>
      </c>
      <c r="F2022" t="s">
        <v>217</v>
      </c>
      <c r="G2022" t="s">
        <v>216</v>
      </c>
      <c r="H2022">
        <v>3</v>
      </c>
      <c r="I2022">
        <v>20159501</v>
      </c>
      <c r="J2022" t="s">
        <v>113</v>
      </c>
      <c r="K2022" s="2" t="str">
        <f t="shared" si="31"/>
        <v>200430-34 yearsGR113-083</v>
      </c>
    </row>
    <row r="2023" spans="2:11" x14ac:dyDescent="0.35">
      <c r="B2023">
        <v>2004</v>
      </c>
      <c r="C2023">
        <v>2004</v>
      </c>
      <c r="D2023" s="1" t="s">
        <v>56</v>
      </c>
      <c r="E2023" s="1" t="s">
        <v>55</v>
      </c>
      <c r="F2023" t="s">
        <v>215</v>
      </c>
      <c r="G2023" t="s">
        <v>214</v>
      </c>
      <c r="H2023">
        <v>9</v>
      </c>
      <c r="I2023">
        <v>20159501</v>
      </c>
      <c r="J2023" t="s">
        <v>113</v>
      </c>
      <c r="K2023" s="2" t="str">
        <f t="shared" si="31"/>
        <v>200430-34 yearsGR113-084</v>
      </c>
    </row>
    <row r="2024" spans="2:11" x14ac:dyDescent="0.35">
      <c r="B2024">
        <v>2004</v>
      </c>
      <c r="C2024">
        <v>2004</v>
      </c>
      <c r="D2024" s="1" t="s">
        <v>56</v>
      </c>
      <c r="E2024" s="1" t="s">
        <v>55</v>
      </c>
      <c r="F2024" t="s">
        <v>213</v>
      </c>
      <c r="G2024" t="s">
        <v>212</v>
      </c>
      <c r="H2024">
        <v>100</v>
      </c>
      <c r="I2024">
        <v>20159501</v>
      </c>
      <c r="J2024">
        <v>0.5</v>
      </c>
      <c r="K2024" s="2" t="str">
        <f t="shared" si="31"/>
        <v>200430-34 yearsGR113-085</v>
      </c>
    </row>
    <row r="2025" spans="2:11" x14ac:dyDescent="0.35">
      <c r="B2025">
        <v>2004</v>
      </c>
      <c r="C2025">
        <v>2004</v>
      </c>
      <c r="D2025" s="1" t="s">
        <v>56</v>
      </c>
      <c r="E2025" s="1" t="s">
        <v>55</v>
      </c>
      <c r="F2025" t="s">
        <v>211</v>
      </c>
      <c r="G2025" t="s">
        <v>210</v>
      </c>
      <c r="H2025">
        <v>31</v>
      </c>
      <c r="I2025">
        <v>20159501</v>
      </c>
      <c r="J2025">
        <v>0.2</v>
      </c>
      <c r="K2025" s="2" t="str">
        <f t="shared" si="31"/>
        <v>200430-34 yearsGR113-086</v>
      </c>
    </row>
    <row r="2026" spans="2:11" x14ac:dyDescent="0.35">
      <c r="B2026">
        <v>2004</v>
      </c>
      <c r="C2026">
        <v>2004</v>
      </c>
      <c r="D2026" s="1" t="s">
        <v>56</v>
      </c>
      <c r="E2026" s="1" t="s">
        <v>55</v>
      </c>
      <c r="F2026" t="s">
        <v>207</v>
      </c>
      <c r="G2026" t="s">
        <v>206</v>
      </c>
      <c r="H2026">
        <v>34</v>
      </c>
      <c r="I2026">
        <v>20159501</v>
      </c>
      <c r="J2026">
        <v>0.2</v>
      </c>
      <c r="K2026" s="2" t="str">
        <f t="shared" si="31"/>
        <v>200430-34 yearsGR113-088</v>
      </c>
    </row>
    <row r="2027" spans="2:11" x14ac:dyDescent="0.35">
      <c r="B2027">
        <v>2004</v>
      </c>
      <c r="C2027">
        <v>2004</v>
      </c>
      <c r="D2027" s="1" t="s">
        <v>56</v>
      </c>
      <c r="E2027" s="1" t="s">
        <v>55</v>
      </c>
      <c r="F2027" t="s">
        <v>205</v>
      </c>
      <c r="G2027" t="s">
        <v>204</v>
      </c>
      <c r="H2027">
        <v>104</v>
      </c>
      <c r="I2027">
        <v>20159501</v>
      </c>
      <c r="J2027">
        <v>0.5</v>
      </c>
      <c r="K2027" s="2" t="str">
        <f t="shared" si="31"/>
        <v>200430-34 yearsGR113-089</v>
      </c>
    </row>
    <row r="2028" spans="2:11" x14ac:dyDescent="0.35">
      <c r="B2028">
        <v>2004</v>
      </c>
      <c r="C2028">
        <v>2004</v>
      </c>
      <c r="D2028" s="1" t="s">
        <v>56</v>
      </c>
      <c r="E2028" s="1" t="s">
        <v>55</v>
      </c>
      <c r="F2028" t="s">
        <v>203</v>
      </c>
      <c r="G2028" t="s">
        <v>202</v>
      </c>
      <c r="H2028">
        <v>10</v>
      </c>
      <c r="I2028">
        <v>20159501</v>
      </c>
      <c r="J2028" t="s">
        <v>113</v>
      </c>
      <c r="K2028" s="2" t="str">
        <f t="shared" si="31"/>
        <v>200430-34 yearsGR113-090</v>
      </c>
    </row>
    <row r="2029" spans="2:11" x14ac:dyDescent="0.35">
      <c r="B2029">
        <v>2004</v>
      </c>
      <c r="C2029">
        <v>2004</v>
      </c>
      <c r="D2029" s="1" t="s">
        <v>56</v>
      </c>
      <c r="E2029" s="1" t="s">
        <v>55</v>
      </c>
      <c r="F2029" t="s">
        <v>201</v>
      </c>
      <c r="G2029" t="s">
        <v>200</v>
      </c>
      <c r="H2029">
        <v>2</v>
      </c>
      <c r="I2029">
        <v>20159501</v>
      </c>
      <c r="J2029" t="s">
        <v>113</v>
      </c>
      <c r="K2029" s="2" t="str">
        <f t="shared" si="31"/>
        <v>200430-34 yearsGR113-091</v>
      </c>
    </row>
    <row r="2030" spans="2:11" x14ac:dyDescent="0.35">
      <c r="B2030">
        <v>2004</v>
      </c>
      <c r="C2030">
        <v>2004</v>
      </c>
      <c r="D2030" s="1" t="s">
        <v>56</v>
      </c>
      <c r="E2030" s="1" t="s">
        <v>55</v>
      </c>
      <c r="F2030" t="s">
        <v>199</v>
      </c>
      <c r="G2030" t="s">
        <v>198</v>
      </c>
      <c r="H2030">
        <v>5</v>
      </c>
      <c r="I2030">
        <v>20159501</v>
      </c>
      <c r="J2030" t="s">
        <v>113</v>
      </c>
      <c r="K2030" s="2" t="str">
        <f t="shared" si="31"/>
        <v>200430-34 yearsGR113-092</v>
      </c>
    </row>
    <row r="2031" spans="2:11" x14ac:dyDescent="0.35">
      <c r="B2031">
        <v>2004</v>
      </c>
      <c r="C2031">
        <v>2004</v>
      </c>
      <c r="D2031" s="1" t="s">
        <v>56</v>
      </c>
      <c r="E2031" s="1" t="s">
        <v>55</v>
      </c>
      <c r="F2031" t="s">
        <v>197</v>
      </c>
      <c r="G2031" t="s">
        <v>196</v>
      </c>
      <c r="H2031">
        <v>257</v>
      </c>
      <c r="I2031">
        <v>20159501</v>
      </c>
      <c r="J2031">
        <v>1.3</v>
      </c>
      <c r="K2031" s="2" t="str">
        <f t="shared" si="31"/>
        <v>200430-34 yearsGR113-093</v>
      </c>
    </row>
    <row r="2032" spans="2:11" x14ac:dyDescent="0.35">
      <c r="B2032">
        <v>2004</v>
      </c>
      <c r="C2032">
        <v>2004</v>
      </c>
      <c r="D2032" s="1" t="s">
        <v>56</v>
      </c>
      <c r="E2032" s="1" t="s">
        <v>55</v>
      </c>
      <c r="F2032" t="s">
        <v>195</v>
      </c>
      <c r="G2032" t="s">
        <v>194</v>
      </c>
      <c r="H2032">
        <v>186</v>
      </c>
      <c r="I2032">
        <v>20159501</v>
      </c>
      <c r="J2032">
        <v>0.9</v>
      </c>
      <c r="K2032" s="2" t="str">
        <f t="shared" si="31"/>
        <v>200430-34 yearsGR113-094</v>
      </c>
    </row>
    <row r="2033" spans="2:11" x14ac:dyDescent="0.35">
      <c r="B2033">
        <v>2004</v>
      </c>
      <c r="C2033">
        <v>2004</v>
      </c>
      <c r="D2033" s="1" t="s">
        <v>56</v>
      </c>
      <c r="E2033" s="1" t="s">
        <v>55</v>
      </c>
      <c r="F2033" t="s">
        <v>193</v>
      </c>
      <c r="G2033" t="s">
        <v>192</v>
      </c>
      <c r="H2033">
        <v>71</v>
      </c>
      <c r="I2033">
        <v>20159501</v>
      </c>
      <c r="J2033">
        <v>0.4</v>
      </c>
      <c r="K2033" s="2" t="str">
        <f t="shared" si="31"/>
        <v>200430-34 yearsGR113-095</v>
      </c>
    </row>
    <row r="2034" spans="2:11" x14ac:dyDescent="0.35">
      <c r="B2034">
        <v>2004</v>
      </c>
      <c r="C2034">
        <v>2004</v>
      </c>
      <c r="D2034" s="1" t="s">
        <v>56</v>
      </c>
      <c r="E2034" s="1" t="s">
        <v>55</v>
      </c>
      <c r="F2034" t="s">
        <v>191</v>
      </c>
      <c r="G2034" t="s">
        <v>190</v>
      </c>
      <c r="H2034">
        <v>9</v>
      </c>
      <c r="I2034">
        <v>20159501</v>
      </c>
      <c r="J2034" t="s">
        <v>113</v>
      </c>
      <c r="K2034" s="2" t="str">
        <f t="shared" si="31"/>
        <v>200430-34 yearsGR113-096</v>
      </c>
    </row>
    <row r="2035" spans="2:11" x14ac:dyDescent="0.35">
      <c r="B2035">
        <v>2004</v>
      </c>
      <c r="C2035">
        <v>2004</v>
      </c>
      <c r="D2035" s="1" t="s">
        <v>56</v>
      </c>
      <c r="E2035" s="1" t="s">
        <v>55</v>
      </c>
      <c r="F2035" t="s">
        <v>189</v>
      </c>
      <c r="G2035" t="s">
        <v>188</v>
      </c>
      <c r="H2035">
        <v>152</v>
      </c>
      <c r="I2035">
        <v>20159501</v>
      </c>
      <c r="J2035">
        <v>0.8</v>
      </c>
      <c r="K2035" s="2" t="str">
        <f t="shared" si="31"/>
        <v>200430-34 yearsGR113-097</v>
      </c>
    </row>
    <row r="2036" spans="2:11" x14ac:dyDescent="0.35">
      <c r="B2036">
        <v>2004</v>
      </c>
      <c r="C2036">
        <v>2004</v>
      </c>
      <c r="D2036" s="1" t="s">
        <v>56</v>
      </c>
      <c r="E2036" s="1" t="s">
        <v>55</v>
      </c>
      <c r="F2036" t="s">
        <v>185</v>
      </c>
      <c r="G2036" t="s">
        <v>184</v>
      </c>
      <c r="H2036">
        <v>12</v>
      </c>
      <c r="I2036">
        <v>20159501</v>
      </c>
      <c r="J2036" t="s">
        <v>113</v>
      </c>
      <c r="K2036" s="2" t="str">
        <f t="shared" si="31"/>
        <v>200430-34 yearsGR113-099</v>
      </c>
    </row>
    <row r="2037" spans="2:11" x14ac:dyDescent="0.35">
      <c r="B2037">
        <v>2004</v>
      </c>
      <c r="C2037">
        <v>2004</v>
      </c>
      <c r="D2037" s="1" t="s">
        <v>56</v>
      </c>
      <c r="E2037" s="1" t="s">
        <v>55</v>
      </c>
      <c r="F2037" t="s">
        <v>183</v>
      </c>
      <c r="G2037" t="s">
        <v>182</v>
      </c>
      <c r="H2037">
        <v>140</v>
      </c>
      <c r="I2037">
        <v>20159501</v>
      </c>
      <c r="J2037">
        <v>0.7</v>
      </c>
      <c r="K2037" s="2" t="str">
        <f t="shared" si="31"/>
        <v>200430-34 yearsGR113-100</v>
      </c>
    </row>
    <row r="2038" spans="2:11" x14ac:dyDescent="0.35">
      <c r="B2038">
        <v>2004</v>
      </c>
      <c r="C2038">
        <v>2004</v>
      </c>
      <c r="D2038" s="1" t="s">
        <v>56</v>
      </c>
      <c r="E2038" s="1" t="s">
        <v>55</v>
      </c>
      <c r="F2038" t="s">
        <v>179</v>
      </c>
      <c r="G2038" t="s">
        <v>178</v>
      </c>
      <c r="H2038">
        <v>9</v>
      </c>
      <c r="I2038">
        <v>20159501</v>
      </c>
      <c r="J2038" t="s">
        <v>113</v>
      </c>
      <c r="K2038" s="2" t="str">
        <f t="shared" si="31"/>
        <v>200430-34 yearsGR113-102</v>
      </c>
    </row>
    <row r="2039" spans="2:11" x14ac:dyDescent="0.35">
      <c r="B2039">
        <v>2004</v>
      </c>
      <c r="C2039">
        <v>2004</v>
      </c>
      <c r="D2039" s="1" t="s">
        <v>56</v>
      </c>
      <c r="E2039" s="1" t="s">
        <v>55</v>
      </c>
      <c r="F2039" t="s">
        <v>177</v>
      </c>
      <c r="G2039" t="s">
        <v>176</v>
      </c>
      <c r="H2039">
        <v>2</v>
      </c>
      <c r="I2039">
        <v>20159501</v>
      </c>
      <c r="J2039" t="s">
        <v>113</v>
      </c>
      <c r="K2039" s="2" t="str">
        <f t="shared" si="31"/>
        <v>200430-34 yearsGR113-104</v>
      </c>
    </row>
    <row r="2040" spans="2:11" x14ac:dyDescent="0.35">
      <c r="B2040">
        <v>2004</v>
      </c>
      <c r="C2040">
        <v>2004</v>
      </c>
      <c r="D2040" s="1" t="s">
        <v>56</v>
      </c>
      <c r="E2040" s="1" t="s">
        <v>55</v>
      </c>
      <c r="F2040" t="s">
        <v>175</v>
      </c>
      <c r="G2040" t="s">
        <v>174</v>
      </c>
      <c r="H2040">
        <v>145</v>
      </c>
      <c r="I2040">
        <v>20159501</v>
      </c>
      <c r="J2040">
        <v>0.7</v>
      </c>
      <c r="K2040" s="2" t="str">
        <f t="shared" si="31"/>
        <v>200430-34 yearsGR113-105</v>
      </c>
    </row>
    <row r="2041" spans="2:11" x14ac:dyDescent="0.35">
      <c r="B2041">
        <v>2004</v>
      </c>
      <c r="C2041">
        <v>2004</v>
      </c>
      <c r="D2041" s="1" t="s">
        <v>56</v>
      </c>
      <c r="E2041" s="1" t="s">
        <v>55</v>
      </c>
      <c r="F2041" t="s">
        <v>173</v>
      </c>
      <c r="G2041" t="s">
        <v>172</v>
      </c>
      <c r="H2041">
        <v>5</v>
      </c>
      <c r="I2041">
        <v>20159501</v>
      </c>
      <c r="J2041" t="s">
        <v>113</v>
      </c>
      <c r="K2041" s="2" t="str">
        <f t="shared" si="31"/>
        <v>200430-34 yearsGR113-106</v>
      </c>
    </row>
    <row r="2042" spans="2:11" x14ac:dyDescent="0.35">
      <c r="B2042">
        <v>2004</v>
      </c>
      <c r="C2042">
        <v>2004</v>
      </c>
      <c r="D2042" s="1" t="s">
        <v>56</v>
      </c>
      <c r="E2042" s="1" t="s">
        <v>55</v>
      </c>
      <c r="F2042" t="s">
        <v>171</v>
      </c>
      <c r="G2042" t="s">
        <v>170</v>
      </c>
      <c r="H2042">
        <v>140</v>
      </c>
      <c r="I2042">
        <v>20159501</v>
      </c>
      <c r="J2042">
        <v>0.7</v>
      </c>
      <c r="K2042" s="2" t="str">
        <f t="shared" si="31"/>
        <v>200430-34 yearsGR113-107</v>
      </c>
    </row>
    <row r="2043" spans="2:11" x14ac:dyDescent="0.35">
      <c r="B2043">
        <v>2004</v>
      </c>
      <c r="C2043">
        <v>2004</v>
      </c>
      <c r="D2043" s="1" t="s">
        <v>56</v>
      </c>
      <c r="E2043" s="1" t="s">
        <v>55</v>
      </c>
      <c r="F2043" t="s">
        <v>365</v>
      </c>
      <c r="G2043" t="s">
        <v>364</v>
      </c>
      <c r="H2043">
        <v>4</v>
      </c>
      <c r="I2043">
        <v>20159501</v>
      </c>
      <c r="J2043" t="s">
        <v>113</v>
      </c>
      <c r="K2043" s="2" t="str">
        <f t="shared" si="31"/>
        <v>200430-34 yearsGR113-108</v>
      </c>
    </row>
    <row r="2044" spans="2:11" x14ac:dyDescent="0.35">
      <c r="B2044">
        <v>2004</v>
      </c>
      <c r="C2044">
        <v>2004</v>
      </c>
      <c r="D2044" s="1" t="s">
        <v>56</v>
      </c>
      <c r="E2044" s="1" t="s">
        <v>55</v>
      </c>
      <c r="F2044" t="s">
        <v>169</v>
      </c>
      <c r="G2044" t="s">
        <v>168</v>
      </c>
      <c r="H2044">
        <v>210</v>
      </c>
      <c r="I2044">
        <v>20159501</v>
      </c>
      <c r="J2044">
        <v>1</v>
      </c>
      <c r="K2044" s="2" t="str">
        <f t="shared" si="31"/>
        <v>200430-34 yearsGR113-109</v>
      </c>
    </row>
    <row r="2045" spans="2:11" x14ac:dyDescent="0.35">
      <c r="B2045">
        <v>2004</v>
      </c>
      <c r="C2045">
        <v>2004</v>
      </c>
      <c r="D2045" s="1" t="s">
        <v>56</v>
      </c>
      <c r="E2045" s="1" t="s">
        <v>55</v>
      </c>
      <c r="F2045" t="s">
        <v>167</v>
      </c>
      <c r="G2045" t="s">
        <v>166</v>
      </c>
      <c r="H2045">
        <v>569</v>
      </c>
      <c r="I2045">
        <v>20159501</v>
      </c>
      <c r="J2045">
        <v>2.8</v>
      </c>
      <c r="K2045" s="2" t="str">
        <f t="shared" si="31"/>
        <v>200430-34 yearsGR113-110</v>
      </c>
    </row>
    <row r="2046" spans="2:11" x14ac:dyDescent="0.35">
      <c r="B2046">
        <v>2004</v>
      </c>
      <c r="C2046">
        <v>2004</v>
      </c>
      <c r="D2046" s="1" t="s">
        <v>56</v>
      </c>
      <c r="E2046" s="1" t="s">
        <v>55</v>
      </c>
      <c r="F2046" t="s">
        <v>165</v>
      </c>
      <c r="G2046" t="s">
        <v>164</v>
      </c>
      <c r="H2046">
        <v>1839</v>
      </c>
      <c r="I2046">
        <v>20159501</v>
      </c>
      <c r="J2046">
        <v>9.1</v>
      </c>
      <c r="K2046" s="2" t="str">
        <f t="shared" si="31"/>
        <v>200430-34 yearsGR113-111</v>
      </c>
    </row>
    <row r="2047" spans="2:11" x14ac:dyDescent="0.35">
      <c r="B2047">
        <v>2004</v>
      </c>
      <c r="C2047">
        <v>2004</v>
      </c>
      <c r="D2047" s="1" t="s">
        <v>56</v>
      </c>
      <c r="E2047" s="1" t="s">
        <v>55</v>
      </c>
      <c r="F2047" t="s">
        <v>163</v>
      </c>
      <c r="G2047" t="s">
        <v>162</v>
      </c>
      <c r="H2047">
        <v>6261</v>
      </c>
      <c r="I2047">
        <v>20159501</v>
      </c>
      <c r="J2047">
        <v>31.1</v>
      </c>
      <c r="K2047" s="2" t="str">
        <f t="shared" si="31"/>
        <v>200430-34 yearsGR113-112</v>
      </c>
    </row>
    <row r="2048" spans="2:11" x14ac:dyDescent="0.35">
      <c r="B2048">
        <v>2004</v>
      </c>
      <c r="C2048">
        <v>2004</v>
      </c>
      <c r="D2048" s="1" t="s">
        <v>56</v>
      </c>
      <c r="E2048" s="1" t="s">
        <v>55</v>
      </c>
      <c r="F2048" t="s">
        <v>161</v>
      </c>
      <c r="G2048" t="s">
        <v>160</v>
      </c>
      <c r="H2048">
        <v>3427</v>
      </c>
      <c r="I2048">
        <v>20159501</v>
      </c>
      <c r="J2048">
        <v>17</v>
      </c>
      <c r="K2048" s="2" t="str">
        <f t="shared" si="31"/>
        <v>200430-34 yearsGR113-113</v>
      </c>
    </row>
    <row r="2049" spans="2:11" x14ac:dyDescent="0.35">
      <c r="B2049">
        <v>2004</v>
      </c>
      <c r="C2049">
        <v>2004</v>
      </c>
      <c r="D2049" s="1" t="s">
        <v>56</v>
      </c>
      <c r="E2049" s="1" t="s">
        <v>55</v>
      </c>
      <c r="F2049" t="s">
        <v>159</v>
      </c>
      <c r="G2049" t="s">
        <v>158</v>
      </c>
      <c r="H2049">
        <v>3187</v>
      </c>
      <c r="I2049">
        <v>20159501</v>
      </c>
      <c r="J2049">
        <v>15.8</v>
      </c>
      <c r="K2049" s="2" t="str">
        <f t="shared" si="31"/>
        <v>200430-34 yearsGR113-114</v>
      </c>
    </row>
    <row r="2050" spans="2:11" x14ac:dyDescent="0.35">
      <c r="B2050">
        <v>2004</v>
      </c>
      <c r="C2050">
        <v>2004</v>
      </c>
      <c r="D2050" s="1" t="s">
        <v>56</v>
      </c>
      <c r="E2050" s="1" t="s">
        <v>55</v>
      </c>
      <c r="F2050" t="s">
        <v>157</v>
      </c>
      <c r="G2050" t="s">
        <v>156</v>
      </c>
      <c r="H2050">
        <v>89</v>
      </c>
      <c r="I2050">
        <v>20159501</v>
      </c>
      <c r="J2050">
        <v>0.4</v>
      </c>
      <c r="K2050" s="2" t="str">
        <f t="shared" si="31"/>
        <v>200430-34 yearsGR113-115</v>
      </c>
    </row>
    <row r="2051" spans="2:11" x14ac:dyDescent="0.35">
      <c r="B2051">
        <v>2004</v>
      </c>
      <c r="C2051">
        <v>2004</v>
      </c>
      <c r="D2051" s="1" t="s">
        <v>56</v>
      </c>
      <c r="E2051" s="1" t="s">
        <v>55</v>
      </c>
      <c r="F2051" t="s">
        <v>155</v>
      </c>
      <c r="G2051" t="s">
        <v>154</v>
      </c>
      <c r="H2051">
        <v>151</v>
      </c>
      <c r="I2051">
        <v>20159501</v>
      </c>
      <c r="J2051">
        <v>0.7</v>
      </c>
      <c r="K2051" s="2" t="str">
        <f t="shared" ref="K2051:K2114" si="32">C2051&amp;D2051&amp;G2051</f>
        <v>200430-34 yearsGR113-116</v>
      </c>
    </row>
    <row r="2052" spans="2:11" x14ac:dyDescent="0.35">
      <c r="B2052">
        <v>2004</v>
      </c>
      <c r="C2052">
        <v>2004</v>
      </c>
      <c r="D2052" s="1" t="s">
        <v>56</v>
      </c>
      <c r="E2052" s="1" t="s">
        <v>55</v>
      </c>
      <c r="F2052" t="s">
        <v>153</v>
      </c>
      <c r="G2052" t="s">
        <v>152</v>
      </c>
      <c r="H2052">
        <v>2834</v>
      </c>
      <c r="I2052">
        <v>20159501</v>
      </c>
      <c r="J2052">
        <v>14.1</v>
      </c>
      <c r="K2052" s="2" t="str">
        <f t="shared" si="32"/>
        <v>200430-34 yearsGR113-117</v>
      </c>
    </row>
    <row r="2053" spans="2:11" x14ac:dyDescent="0.35">
      <c r="B2053">
        <v>2004</v>
      </c>
      <c r="C2053">
        <v>2004</v>
      </c>
      <c r="D2053" s="1" t="s">
        <v>56</v>
      </c>
      <c r="E2053" s="1" t="s">
        <v>55</v>
      </c>
      <c r="F2053" t="s">
        <v>151</v>
      </c>
      <c r="G2053" t="s">
        <v>150</v>
      </c>
      <c r="H2053">
        <v>169</v>
      </c>
      <c r="I2053">
        <v>20159501</v>
      </c>
      <c r="J2053">
        <v>0.8</v>
      </c>
      <c r="K2053" s="2" t="str">
        <f t="shared" si="32"/>
        <v>200430-34 yearsGR113-118</v>
      </c>
    </row>
    <row r="2054" spans="2:11" x14ac:dyDescent="0.35">
      <c r="B2054">
        <v>2004</v>
      </c>
      <c r="C2054">
        <v>2004</v>
      </c>
      <c r="D2054" s="1" t="s">
        <v>56</v>
      </c>
      <c r="E2054" s="1" t="s">
        <v>55</v>
      </c>
      <c r="F2054" t="s">
        <v>149</v>
      </c>
      <c r="G2054" t="s">
        <v>148</v>
      </c>
      <c r="H2054">
        <v>42</v>
      </c>
      <c r="I2054">
        <v>20159501</v>
      </c>
      <c r="J2054">
        <v>0.2</v>
      </c>
      <c r="K2054" s="2" t="str">
        <f t="shared" si="32"/>
        <v>200430-34 yearsGR113-119</v>
      </c>
    </row>
    <row r="2055" spans="2:11" x14ac:dyDescent="0.35">
      <c r="B2055">
        <v>2004</v>
      </c>
      <c r="C2055">
        <v>2004</v>
      </c>
      <c r="D2055" s="1" t="s">
        <v>56</v>
      </c>
      <c r="E2055" s="1" t="s">
        <v>55</v>
      </c>
      <c r="F2055" t="s">
        <v>147</v>
      </c>
      <c r="G2055" t="s">
        <v>146</v>
      </c>
      <c r="H2055">
        <v>165</v>
      </c>
      <c r="I2055">
        <v>20159501</v>
      </c>
      <c r="J2055">
        <v>0.8</v>
      </c>
      <c r="K2055" s="2" t="str">
        <f t="shared" si="32"/>
        <v>200430-34 yearsGR113-120</v>
      </c>
    </row>
    <row r="2056" spans="2:11" x14ac:dyDescent="0.35">
      <c r="B2056">
        <v>2004</v>
      </c>
      <c r="C2056">
        <v>2004</v>
      </c>
      <c r="D2056" s="1" t="s">
        <v>56</v>
      </c>
      <c r="E2056" s="1" t="s">
        <v>55</v>
      </c>
      <c r="F2056" t="s">
        <v>145</v>
      </c>
      <c r="G2056" t="s">
        <v>144</v>
      </c>
      <c r="H2056">
        <v>109</v>
      </c>
      <c r="I2056">
        <v>20159501</v>
      </c>
      <c r="J2056">
        <v>0.5</v>
      </c>
      <c r="K2056" s="2" t="str">
        <f t="shared" si="32"/>
        <v>200430-34 yearsGR113-121</v>
      </c>
    </row>
    <row r="2057" spans="2:11" x14ac:dyDescent="0.35">
      <c r="B2057">
        <v>2004</v>
      </c>
      <c r="C2057">
        <v>2004</v>
      </c>
      <c r="D2057" s="1" t="s">
        <v>56</v>
      </c>
      <c r="E2057" s="1" t="s">
        <v>55</v>
      </c>
      <c r="F2057" t="s">
        <v>143</v>
      </c>
      <c r="G2057" t="s">
        <v>142</v>
      </c>
      <c r="H2057">
        <v>1894</v>
      </c>
      <c r="I2057">
        <v>20159501</v>
      </c>
      <c r="J2057">
        <v>9.4</v>
      </c>
      <c r="K2057" s="2" t="str">
        <f t="shared" si="32"/>
        <v>200430-34 yearsGR113-122</v>
      </c>
    </row>
    <row r="2058" spans="2:11" x14ac:dyDescent="0.35">
      <c r="B2058">
        <v>2004</v>
      </c>
      <c r="C2058">
        <v>2004</v>
      </c>
      <c r="D2058" s="1" t="s">
        <v>56</v>
      </c>
      <c r="E2058" s="1" t="s">
        <v>55</v>
      </c>
      <c r="F2058" t="s">
        <v>141</v>
      </c>
      <c r="G2058" t="s">
        <v>140</v>
      </c>
      <c r="H2058">
        <v>455</v>
      </c>
      <c r="I2058">
        <v>20159501</v>
      </c>
      <c r="J2058">
        <v>2.2999999999999998</v>
      </c>
      <c r="K2058" s="2" t="str">
        <f t="shared" si="32"/>
        <v>200430-34 yearsGR113-123</v>
      </c>
    </row>
    <row r="2059" spans="2:11" x14ac:dyDescent="0.35">
      <c r="B2059">
        <v>2004</v>
      </c>
      <c r="C2059">
        <v>2004</v>
      </c>
      <c r="D2059" s="1" t="s">
        <v>56</v>
      </c>
      <c r="E2059" s="1" t="s">
        <v>55</v>
      </c>
      <c r="F2059" t="s">
        <v>139</v>
      </c>
      <c r="G2059" t="s">
        <v>138</v>
      </c>
      <c r="H2059">
        <v>2662</v>
      </c>
      <c r="I2059">
        <v>20159501</v>
      </c>
      <c r="J2059">
        <v>13.2</v>
      </c>
      <c r="K2059" s="2" t="str">
        <f t="shared" si="32"/>
        <v>200430-34 yearsGR113-124</v>
      </c>
    </row>
    <row r="2060" spans="2:11" x14ac:dyDescent="0.35">
      <c r="B2060">
        <v>2004</v>
      </c>
      <c r="C2060">
        <v>2004</v>
      </c>
      <c r="D2060" s="1" t="s">
        <v>56</v>
      </c>
      <c r="E2060" s="1" t="s">
        <v>55</v>
      </c>
      <c r="F2060" t="s">
        <v>137</v>
      </c>
      <c r="G2060" t="s">
        <v>136</v>
      </c>
      <c r="H2060">
        <v>1168</v>
      </c>
      <c r="I2060">
        <v>20159501</v>
      </c>
      <c r="J2060">
        <v>5.8</v>
      </c>
      <c r="K2060" s="2" t="str">
        <f t="shared" si="32"/>
        <v>200430-34 yearsGR113-125</v>
      </c>
    </row>
    <row r="2061" spans="2:11" x14ac:dyDescent="0.35">
      <c r="B2061">
        <v>2004</v>
      </c>
      <c r="C2061">
        <v>2004</v>
      </c>
      <c r="D2061" s="1" t="s">
        <v>56</v>
      </c>
      <c r="E2061" s="1" t="s">
        <v>55</v>
      </c>
      <c r="F2061" t="s">
        <v>135</v>
      </c>
      <c r="G2061" t="s">
        <v>134</v>
      </c>
      <c r="H2061">
        <v>1494</v>
      </c>
      <c r="I2061">
        <v>20159501</v>
      </c>
      <c r="J2061">
        <v>7.4</v>
      </c>
      <c r="K2061" s="2" t="str">
        <f t="shared" si="32"/>
        <v>200430-34 yearsGR113-126</v>
      </c>
    </row>
    <row r="2062" spans="2:11" x14ac:dyDescent="0.35">
      <c r="B2062">
        <v>2004</v>
      </c>
      <c r="C2062">
        <v>2004</v>
      </c>
      <c r="D2062" s="1" t="s">
        <v>56</v>
      </c>
      <c r="E2062" s="1" t="s">
        <v>55</v>
      </c>
      <c r="F2062" t="s">
        <v>133</v>
      </c>
      <c r="G2062" t="s">
        <v>132</v>
      </c>
      <c r="H2062">
        <v>1897</v>
      </c>
      <c r="I2062">
        <v>20159501</v>
      </c>
      <c r="J2062">
        <v>9.4</v>
      </c>
      <c r="K2062" s="2" t="str">
        <f t="shared" si="32"/>
        <v>200430-34 yearsGR113-127</v>
      </c>
    </row>
    <row r="2063" spans="2:11" x14ac:dyDescent="0.35">
      <c r="B2063">
        <v>2004</v>
      </c>
      <c r="C2063">
        <v>2004</v>
      </c>
      <c r="D2063" s="1" t="s">
        <v>56</v>
      </c>
      <c r="E2063" s="1" t="s">
        <v>55</v>
      </c>
      <c r="F2063" t="s">
        <v>131</v>
      </c>
      <c r="G2063" t="s">
        <v>130</v>
      </c>
      <c r="H2063">
        <v>1440</v>
      </c>
      <c r="I2063">
        <v>20159501</v>
      </c>
      <c r="J2063">
        <v>7.1</v>
      </c>
      <c r="K2063" s="2" t="str">
        <f t="shared" si="32"/>
        <v>200430-34 yearsGR113-128</v>
      </c>
    </row>
    <row r="2064" spans="2:11" x14ac:dyDescent="0.35">
      <c r="B2064">
        <v>2004</v>
      </c>
      <c r="C2064">
        <v>2004</v>
      </c>
      <c r="D2064" s="1" t="s">
        <v>56</v>
      </c>
      <c r="E2064" s="1" t="s">
        <v>55</v>
      </c>
      <c r="F2064" t="s">
        <v>129</v>
      </c>
      <c r="G2064" t="s">
        <v>128</v>
      </c>
      <c r="H2064">
        <v>457</v>
      </c>
      <c r="I2064">
        <v>20159501</v>
      </c>
      <c r="J2064">
        <v>2.2999999999999998</v>
      </c>
      <c r="K2064" s="2" t="str">
        <f t="shared" si="32"/>
        <v>200430-34 yearsGR113-129</v>
      </c>
    </row>
    <row r="2065" spans="2:11" x14ac:dyDescent="0.35">
      <c r="B2065">
        <v>2004</v>
      </c>
      <c r="C2065">
        <v>2004</v>
      </c>
      <c r="D2065" s="1" t="s">
        <v>56</v>
      </c>
      <c r="E2065" s="1" t="s">
        <v>55</v>
      </c>
      <c r="F2065" t="s">
        <v>127</v>
      </c>
      <c r="G2065" t="s">
        <v>126</v>
      </c>
      <c r="H2065">
        <v>56</v>
      </c>
      <c r="I2065">
        <v>20159501</v>
      </c>
      <c r="J2065">
        <v>0.3</v>
      </c>
      <c r="K2065" s="2" t="str">
        <f t="shared" si="32"/>
        <v>200430-34 yearsGR113-130</v>
      </c>
    </row>
    <row r="2066" spans="2:11" x14ac:dyDescent="0.35">
      <c r="B2066">
        <v>2004</v>
      </c>
      <c r="C2066">
        <v>2004</v>
      </c>
      <c r="D2066" s="1" t="s">
        <v>56</v>
      </c>
      <c r="E2066" s="1" t="s">
        <v>55</v>
      </c>
      <c r="F2066" t="s">
        <v>125</v>
      </c>
      <c r="G2066" t="s">
        <v>124</v>
      </c>
      <c r="H2066">
        <v>440</v>
      </c>
      <c r="I2066">
        <v>20159501</v>
      </c>
      <c r="J2066">
        <v>2.2000000000000002</v>
      </c>
      <c r="K2066" s="2" t="str">
        <f t="shared" si="32"/>
        <v>200430-34 yearsGR113-131</v>
      </c>
    </row>
    <row r="2067" spans="2:11" x14ac:dyDescent="0.35">
      <c r="B2067">
        <v>2004</v>
      </c>
      <c r="C2067">
        <v>2004</v>
      </c>
      <c r="D2067" s="1" t="s">
        <v>56</v>
      </c>
      <c r="E2067" s="1" t="s">
        <v>55</v>
      </c>
      <c r="F2067" t="s">
        <v>123</v>
      </c>
      <c r="G2067" t="s">
        <v>122</v>
      </c>
      <c r="H2067">
        <v>23</v>
      </c>
      <c r="I2067">
        <v>20159501</v>
      </c>
      <c r="J2067">
        <v>0.1</v>
      </c>
      <c r="K2067" s="2" t="str">
        <f t="shared" si="32"/>
        <v>200430-34 yearsGR113-132</v>
      </c>
    </row>
    <row r="2068" spans="2:11" x14ac:dyDescent="0.35">
      <c r="B2068">
        <v>2004</v>
      </c>
      <c r="C2068">
        <v>2004</v>
      </c>
      <c r="D2068" s="1" t="s">
        <v>56</v>
      </c>
      <c r="E2068" s="1" t="s">
        <v>55</v>
      </c>
      <c r="F2068" t="s">
        <v>121</v>
      </c>
      <c r="G2068" t="s">
        <v>120</v>
      </c>
      <c r="H2068">
        <v>417</v>
      </c>
      <c r="I2068">
        <v>20159501</v>
      </c>
      <c r="J2068">
        <v>2.1</v>
      </c>
      <c r="K2068" s="2" t="str">
        <f t="shared" si="32"/>
        <v>200430-34 yearsGR113-133</v>
      </c>
    </row>
    <row r="2069" spans="2:11" x14ac:dyDescent="0.35">
      <c r="B2069">
        <v>2004</v>
      </c>
      <c r="C2069">
        <v>2004</v>
      </c>
      <c r="D2069" s="1" t="s">
        <v>56</v>
      </c>
      <c r="E2069" s="1" t="s">
        <v>55</v>
      </c>
      <c r="F2069" t="s">
        <v>117</v>
      </c>
      <c r="G2069" t="s">
        <v>116</v>
      </c>
      <c r="H2069">
        <v>41</v>
      </c>
      <c r="I2069">
        <v>20159501</v>
      </c>
      <c r="J2069">
        <v>0.2</v>
      </c>
      <c r="K2069" s="2" t="str">
        <f t="shared" si="32"/>
        <v>200430-34 yearsGR113-135</v>
      </c>
    </row>
    <row r="2070" spans="2:11" x14ac:dyDescent="0.35">
      <c r="B2070">
        <v>2004</v>
      </c>
      <c r="C2070">
        <v>2004</v>
      </c>
      <c r="D2070" s="1" t="s">
        <v>56</v>
      </c>
      <c r="E2070" s="1" t="s">
        <v>55</v>
      </c>
      <c r="F2070" t="s">
        <v>115</v>
      </c>
      <c r="G2070" t="s">
        <v>114</v>
      </c>
      <c r="H2070">
        <v>2</v>
      </c>
      <c r="I2070">
        <v>20159501</v>
      </c>
      <c r="J2070" t="s">
        <v>113</v>
      </c>
      <c r="K2070" s="2" t="str">
        <f t="shared" si="32"/>
        <v>200430-34 yearsGR113-136</v>
      </c>
    </row>
    <row r="2071" spans="2:11" x14ac:dyDescent="0.35">
      <c r="B2071">
        <v>2004</v>
      </c>
      <c r="C2071">
        <v>2004</v>
      </c>
      <c r="D2071" s="1" t="s">
        <v>54</v>
      </c>
      <c r="E2071" s="1" t="s">
        <v>53</v>
      </c>
      <c r="F2071" t="s">
        <v>375</v>
      </c>
      <c r="G2071" t="s">
        <v>374</v>
      </c>
      <c r="H2071">
        <v>1</v>
      </c>
      <c r="I2071">
        <v>20874649</v>
      </c>
      <c r="J2071" t="s">
        <v>113</v>
      </c>
      <c r="K2071" s="2" t="str">
        <f t="shared" si="32"/>
        <v>200435-39 yearsGR113-001</v>
      </c>
    </row>
    <row r="2072" spans="2:11" x14ac:dyDescent="0.35">
      <c r="B2072">
        <v>2004</v>
      </c>
      <c r="C2072">
        <v>2004</v>
      </c>
      <c r="D2072" s="1" t="s">
        <v>54</v>
      </c>
      <c r="E2072" s="1" t="s">
        <v>53</v>
      </c>
      <c r="F2072" t="s">
        <v>363</v>
      </c>
      <c r="G2072" t="s">
        <v>362</v>
      </c>
      <c r="H2072">
        <v>10</v>
      </c>
      <c r="I2072">
        <v>20874649</v>
      </c>
      <c r="J2072" t="s">
        <v>113</v>
      </c>
      <c r="K2072" s="2" t="str">
        <f t="shared" si="32"/>
        <v>200435-39 yearsGR113-003</v>
      </c>
    </row>
    <row r="2073" spans="2:11" x14ac:dyDescent="0.35">
      <c r="B2073">
        <v>2004</v>
      </c>
      <c r="C2073">
        <v>2004</v>
      </c>
      <c r="D2073" s="1" t="s">
        <v>54</v>
      </c>
      <c r="E2073" s="1" t="s">
        <v>53</v>
      </c>
      <c r="F2073" t="s">
        <v>361</v>
      </c>
      <c r="G2073" t="s">
        <v>360</v>
      </c>
      <c r="H2073">
        <v>24</v>
      </c>
      <c r="I2073">
        <v>20874649</v>
      </c>
      <c r="J2073">
        <v>0.1</v>
      </c>
      <c r="K2073" s="2" t="str">
        <f t="shared" si="32"/>
        <v>200435-39 yearsGR113-004</v>
      </c>
    </row>
    <row r="2074" spans="2:11" x14ac:dyDescent="0.35">
      <c r="B2074">
        <v>2004</v>
      </c>
      <c r="C2074">
        <v>2004</v>
      </c>
      <c r="D2074" s="1" t="s">
        <v>54</v>
      </c>
      <c r="E2074" s="1" t="s">
        <v>53</v>
      </c>
      <c r="F2074" t="s">
        <v>359</v>
      </c>
      <c r="G2074" t="s">
        <v>358</v>
      </c>
      <c r="H2074">
        <v>16</v>
      </c>
      <c r="I2074">
        <v>20874649</v>
      </c>
      <c r="J2074" t="s">
        <v>113</v>
      </c>
      <c r="K2074" s="2" t="str">
        <f t="shared" si="32"/>
        <v>200435-39 yearsGR113-005</v>
      </c>
    </row>
    <row r="2075" spans="2:11" x14ac:dyDescent="0.35">
      <c r="B2075">
        <v>2004</v>
      </c>
      <c r="C2075">
        <v>2004</v>
      </c>
      <c r="D2075" s="1" t="s">
        <v>54</v>
      </c>
      <c r="E2075" s="1" t="s">
        <v>53</v>
      </c>
      <c r="F2075" t="s">
        <v>367</v>
      </c>
      <c r="G2075" t="s">
        <v>366</v>
      </c>
      <c r="H2075">
        <v>8</v>
      </c>
      <c r="I2075">
        <v>20874649</v>
      </c>
      <c r="J2075" t="s">
        <v>113</v>
      </c>
      <c r="K2075" s="2" t="str">
        <f t="shared" si="32"/>
        <v>200435-39 yearsGR113-006</v>
      </c>
    </row>
    <row r="2076" spans="2:11" x14ac:dyDescent="0.35">
      <c r="B2076">
        <v>2004</v>
      </c>
      <c r="C2076">
        <v>2004</v>
      </c>
      <c r="D2076" s="1" t="s">
        <v>54</v>
      </c>
      <c r="E2076" s="1" t="s">
        <v>53</v>
      </c>
      <c r="F2076" t="s">
        <v>355</v>
      </c>
      <c r="G2076" t="s">
        <v>354</v>
      </c>
      <c r="H2076">
        <v>6</v>
      </c>
      <c r="I2076">
        <v>20874649</v>
      </c>
      <c r="J2076" t="s">
        <v>113</v>
      </c>
      <c r="K2076" s="2" t="str">
        <f t="shared" si="32"/>
        <v>200435-39 yearsGR113-009</v>
      </c>
    </row>
    <row r="2077" spans="2:11" x14ac:dyDescent="0.35">
      <c r="B2077">
        <v>2004</v>
      </c>
      <c r="C2077">
        <v>2004</v>
      </c>
      <c r="D2077" s="1" t="s">
        <v>54</v>
      </c>
      <c r="E2077" s="1" t="s">
        <v>53</v>
      </c>
      <c r="F2077" t="s">
        <v>353</v>
      </c>
      <c r="G2077" t="s">
        <v>352</v>
      </c>
      <c r="H2077">
        <v>306</v>
      </c>
      <c r="I2077">
        <v>20874649</v>
      </c>
      <c r="J2077">
        <v>1.5</v>
      </c>
      <c r="K2077" s="2" t="str">
        <f t="shared" si="32"/>
        <v>200435-39 yearsGR113-010</v>
      </c>
    </row>
    <row r="2078" spans="2:11" x14ac:dyDescent="0.35">
      <c r="B2078">
        <v>2004</v>
      </c>
      <c r="C2078">
        <v>2004</v>
      </c>
      <c r="D2078" s="1" t="s">
        <v>54</v>
      </c>
      <c r="E2078" s="1" t="s">
        <v>53</v>
      </c>
      <c r="F2078" t="s">
        <v>373</v>
      </c>
      <c r="G2078" t="s">
        <v>372</v>
      </c>
      <c r="H2078">
        <v>1</v>
      </c>
      <c r="I2078">
        <v>20874649</v>
      </c>
      <c r="J2078" t="s">
        <v>113</v>
      </c>
      <c r="K2078" s="2" t="str">
        <f t="shared" si="32"/>
        <v>200435-39 yearsGR113-011</v>
      </c>
    </row>
    <row r="2079" spans="2:11" x14ac:dyDescent="0.35">
      <c r="B2079">
        <v>2004</v>
      </c>
      <c r="C2079">
        <v>2004</v>
      </c>
      <c r="D2079" s="1" t="s">
        <v>54</v>
      </c>
      <c r="E2079" s="1" t="s">
        <v>53</v>
      </c>
      <c r="F2079" t="s">
        <v>383</v>
      </c>
      <c r="G2079" t="s">
        <v>382</v>
      </c>
      <c r="H2079">
        <v>1</v>
      </c>
      <c r="I2079">
        <v>20874649</v>
      </c>
      <c r="J2079" t="s">
        <v>113</v>
      </c>
      <c r="K2079" s="2" t="str">
        <f t="shared" si="32"/>
        <v>200435-39 yearsGR113-013</v>
      </c>
    </row>
    <row r="2080" spans="2:11" x14ac:dyDescent="0.35">
      <c r="B2080">
        <v>2004</v>
      </c>
      <c r="C2080">
        <v>2004</v>
      </c>
      <c r="D2080" s="1" t="s">
        <v>54</v>
      </c>
      <c r="E2080" s="1" t="s">
        <v>53</v>
      </c>
      <c r="F2080" t="s">
        <v>351</v>
      </c>
      <c r="G2080" t="s">
        <v>350</v>
      </c>
      <c r="H2080">
        <v>140</v>
      </c>
      <c r="I2080">
        <v>20874649</v>
      </c>
      <c r="J2080">
        <v>0.7</v>
      </c>
      <c r="K2080" s="2" t="str">
        <f t="shared" si="32"/>
        <v>200435-39 yearsGR113-015</v>
      </c>
    </row>
    <row r="2081" spans="2:11" x14ac:dyDescent="0.35">
      <c r="B2081">
        <v>2004</v>
      </c>
      <c r="C2081">
        <v>2004</v>
      </c>
      <c r="D2081" s="1" t="s">
        <v>54</v>
      </c>
      <c r="E2081" s="1" t="s">
        <v>53</v>
      </c>
      <c r="F2081" t="s">
        <v>349</v>
      </c>
      <c r="G2081" t="s">
        <v>348</v>
      </c>
      <c r="H2081">
        <v>1995</v>
      </c>
      <c r="I2081">
        <v>20874649</v>
      </c>
      <c r="J2081">
        <v>9.6</v>
      </c>
      <c r="K2081" s="2" t="str">
        <f t="shared" si="32"/>
        <v>200435-39 yearsGR113-016</v>
      </c>
    </row>
    <row r="2082" spans="2:11" x14ac:dyDescent="0.35">
      <c r="B2082">
        <v>2004</v>
      </c>
      <c r="C2082">
        <v>2004</v>
      </c>
      <c r="D2082" s="1" t="s">
        <v>54</v>
      </c>
      <c r="E2082" s="1" t="s">
        <v>53</v>
      </c>
      <c r="F2082" t="s">
        <v>371</v>
      </c>
      <c r="G2082" t="s">
        <v>370</v>
      </c>
      <c r="H2082">
        <v>1</v>
      </c>
      <c r="I2082">
        <v>20874649</v>
      </c>
      <c r="J2082" t="s">
        <v>113</v>
      </c>
      <c r="K2082" s="2" t="str">
        <f t="shared" si="32"/>
        <v>200435-39 yearsGR113-017</v>
      </c>
    </row>
    <row r="2083" spans="2:11" x14ac:dyDescent="0.35">
      <c r="B2083">
        <v>2004</v>
      </c>
      <c r="C2083">
        <v>2004</v>
      </c>
      <c r="D2083" s="1" t="s">
        <v>54</v>
      </c>
      <c r="E2083" s="1" t="s">
        <v>53</v>
      </c>
      <c r="F2083" t="s">
        <v>347</v>
      </c>
      <c r="G2083" t="s">
        <v>346</v>
      </c>
      <c r="H2083">
        <v>152</v>
      </c>
      <c r="I2083">
        <v>20874649</v>
      </c>
      <c r="J2083">
        <v>0.7</v>
      </c>
      <c r="K2083" s="2" t="str">
        <f t="shared" si="32"/>
        <v>200435-39 yearsGR113-018</v>
      </c>
    </row>
    <row r="2084" spans="2:11" x14ac:dyDescent="0.35">
      <c r="B2084">
        <v>2004</v>
      </c>
      <c r="C2084">
        <v>2004</v>
      </c>
      <c r="D2084" s="1" t="s">
        <v>54</v>
      </c>
      <c r="E2084" s="1" t="s">
        <v>53</v>
      </c>
      <c r="F2084" t="s">
        <v>345</v>
      </c>
      <c r="G2084" t="s">
        <v>344</v>
      </c>
      <c r="H2084">
        <v>4518</v>
      </c>
      <c r="I2084">
        <v>20874649</v>
      </c>
      <c r="J2084">
        <v>21.6</v>
      </c>
      <c r="K2084" s="2" t="str">
        <f t="shared" si="32"/>
        <v>200435-39 yearsGR113-019</v>
      </c>
    </row>
    <row r="2085" spans="2:11" x14ac:dyDescent="0.35">
      <c r="B2085">
        <v>2004</v>
      </c>
      <c r="C2085">
        <v>2004</v>
      </c>
      <c r="D2085" s="1" t="s">
        <v>54</v>
      </c>
      <c r="E2085" s="1" t="s">
        <v>53</v>
      </c>
      <c r="F2085" t="s">
        <v>343</v>
      </c>
      <c r="G2085" t="s">
        <v>342</v>
      </c>
      <c r="H2085">
        <v>56</v>
      </c>
      <c r="I2085">
        <v>20874649</v>
      </c>
      <c r="J2085">
        <v>0.3</v>
      </c>
      <c r="K2085" s="2" t="str">
        <f t="shared" si="32"/>
        <v>200435-39 yearsGR113-020</v>
      </c>
    </row>
    <row r="2086" spans="2:11" x14ac:dyDescent="0.35">
      <c r="B2086">
        <v>2004</v>
      </c>
      <c r="C2086">
        <v>2004</v>
      </c>
      <c r="D2086" s="1" t="s">
        <v>54</v>
      </c>
      <c r="E2086" s="1" t="s">
        <v>53</v>
      </c>
      <c r="F2086" t="s">
        <v>341</v>
      </c>
      <c r="G2086" t="s">
        <v>340</v>
      </c>
      <c r="H2086">
        <v>69</v>
      </c>
      <c r="I2086">
        <v>20874649</v>
      </c>
      <c r="J2086">
        <v>0.3</v>
      </c>
      <c r="K2086" s="2" t="str">
        <f t="shared" si="32"/>
        <v>200435-39 yearsGR113-021</v>
      </c>
    </row>
    <row r="2087" spans="2:11" x14ac:dyDescent="0.35">
      <c r="B2087">
        <v>2004</v>
      </c>
      <c r="C2087">
        <v>2004</v>
      </c>
      <c r="D2087" s="1" t="s">
        <v>54</v>
      </c>
      <c r="E2087" s="1" t="s">
        <v>53</v>
      </c>
      <c r="F2087" t="s">
        <v>339</v>
      </c>
      <c r="G2087" t="s">
        <v>338</v>
      </c>
      <c r="H2087">
        <v>145</v>
      </c>
      <c r="I2087">
        <v>20874649</v>
      </c>
      <c r="J2087">
        <v>0.7</v>
      </c>
      <c r="K2087" s="2" t="str">
        <f t="shared" si="32"/>
        <v>200435-39 yearsGR113-022</v>
      </c>
    </row>
    <row r="2088" spans="2:11" x14ac:dyDescent="0.35">
      <c r="B2088">
        <v>2004</v>
      </c>
      <c r="C2088">
        <v>2004</v>
      </c>
      <c r="D2088" s="1" t="s">
        <v>54</v>
      </c>
      <c r="E2088" s="1" t="s">
        <v>53</v>
      </c>
      <c r="F2088" t="s">
        <v>337</v>
      </c>
      <c r="G2088" t="s">
        <v>336</v>
      </c>
      <c r="H2088">
        <v>428</v>
      </c>
      <c r="I2088">
        <v>20874649</v>
      </c>
      <c r="J2088">
        <v>2.1</v>
      </c>
      <c r="K2088" s="2" t="str">
        <f t="shared" si="32"/>
        <v>200435-39 yearsGR113-023</v>
      </c>
    </row>
    <row r="2089" spans="2:11" x14ac:dyDescent="0.35">
      <c r="B2089">
        <v>2004</v>
      </c>
      <c r="C2089">
        <v>2004</v>
      </c>
      <c r="D2089" s="1" t="s">
        <v>54</v>
      </c>
      <c r="E2089" s="1" t="s">
        <v>53</v>
      </c>
      <c r="F2089" t="s">
        <v>335</v>
      </c>
      <c r="G2089" t="s">
        <v>334</v>
      </c>
      <c r="H2089">
        <v>108</v>
      </c>
      <c r="I2089">
        <v>20874649</v>
      </c>
      <c r="J2089">
        <v>0.5</v>
      </c>
      <c r="K2089" s="2" t="str">
        <f t="shared" si="32"/>
        <v>200435-39 yearsGR113-024</v>
      </c>
    </row>
    <row r="2090" spans="2:11" x14ac:dyDescent="0.35">
      <c r="B2090">
        <v>2004</v>
      </c>
      <c r="C2090">
        <v>2004</v>
      </c>
      <c r="D2090" s="1" t="s">
        <v>54</v>
      </c>
      <c r="E2090" s="1" t="s">
        <v>53</v>
      </c>
      <c r="F2090" t="s">
        <v>333</v>
      </c>
      <c r="G2090" t="s">
        <v>332</v>
      </c>
      <c r="H2090">
        <v>125</v>
      </c>
      <c r="I2090">
        <v>20874649</v>
      </c>
      <c r="J2090">
        <v>0.6</v>
      </c>
      <c r="K2090" s="2" t="str">
        <f t="shared" si="32"/>
        <v>200435-39 yearsGR113-025</v>
      </c>
    </row>
    <row r="2091" spans="2:11" x14ac:dyDescent="0.35">
      <c r="B2091">
        <v>2004</v>
      </c>
      <c r="C2091">
        <v>2004</v>
      </c>
      <c r="D2091" s="1" t="s">
        <v>54</v>
      </c>
      <c r="E2091" s="1" t="s">
        <v>53</v>
      </c>
      <c r="F2091" t="s">
        <v>331</v>
      </c>
      <c r="G2091" t="s">
        <v>330</v>
      </c>
      <c r="H2091">
        <v>7</v>
      </c>
      <c r="I2091">
        <v>20874649</v>
      </c>
      <c r="J2091" t="s">
        <v>113</v>
      </c>
      <c r="K2091" s="2" t="str">
        <f t="shared" si="32"/>
        <v>200435-39 yearsGR113-026</v>
      </c>
    </row>
    <row r="2092" spans="2:11" x14ac:dyDescent="0.35">
      <c r="B2092">
        <v>2004</v>
      </c>
      <c r="C2092">
        <v>2004</v>
      </c>
      <c r="D2092" s="1" t="s">
        <v>54</v>
      </c>
      <c r="E2092" s="1" t="s">
        <v>53</v>
      </c>
      <c r="F2092" t="s">
        <v>329</v>
      </c>
      <c r="G2092" t="s">
        <v>328</v>
      </c>
      <c r="H2092">
        <v>470</v>
      </c>
      <c r="I2092">
        <v>20874649</v>
      </c>
      <c r="J2092">
        <v>2.2999999999999998</v>
      </c>
      <c r="K2092" s="2" t="str">
        <f t="shared" si="32"/>
        <v>200435-39 yearsGR113-027</v>
      </c>
    </row>
    <row r="2093" spans="2:11" x14ac:dyDescent="0.35">
      <c r="B2093">
        <v>2004</v>
      </c>
      <c r="C2093">
        <v>2004</v>
      </c>
      <c r="D2093" s="1" t="s">
        <v>54</v>
      </c>
      <c r="E2093" s="1" t="s">
        <v>53</v>
      </c>
      <c r="F2093" t="s">
        <v>327</v>
      </c>
      <c r="G2093" t="s">
        <v>326</v>
      </c>
      <c r="H2093">
        <v>194</v>
      </c>
      <c r="I2093">
        <v>20874649</v>
      </c>
      <c r="J2093">
        <v>0.9</v>
      </c>
      <c r="K2093" s="2" t="str">
        <f t="shared" si="32"/>
        <v>200435-39 yearsGR113-028</v>
      </c>
    </row>
    <row r="2094" spans="2:11" x14ac:dyDescent="0.35">
      <c r="B2094">
        <v>2004</v>
      </c>
      <c r="C2094">
        <v>2004</v>
      </c>
      <c r="D2094" s="1" t="s">
        <v>54</v>
      </c>
      <c r="E2094" s="1" t="s">
        <v>53</v>
      </c>
      <c r="F2094" t="s">
        <v>325</v>
      </c>
      <c r="G2094" t="s">
        <v>324</v>
      </c>
      <c r="H2094">
        <v>823</v>
      </c>
      <c r="I2094">
        <v>20874649</v>
      </c>
      <c r="J2094">
        <v>3.9</v>
      </c>
      <c r="K2094" s="2" t="str">
        <f t="shared" si="32"/>
        <v>200435-39 yearsGR113-029</v>
      </c>
    </row>
    <row r="2095" spans="2:11" x14ac:dyDescent="0.35">
      <c r="B2095">
        <v>2004</v>
      </c>
      <c r="C2095">
        <v>2004</v>
      </c>
      <c r="D2095" s="1" t="s">
        <v>54</v>
      </c>
      <c r="E2095" s="1" t="s">
        <v>53</v>
      </c>
      <c r="F2095" t="s">
        <v>323</v>
      </c>
      <c r="G2095" t="s">
        <v>322</v>
      </c>
      <c r="H2095">
        <v>232</v>
      </c>
      <c r="I2095">
        <v>20874649</v>
      </c>
      <c r="J2095">
        <v>1.1000000000000001</v>
      </c>
      <c r="K2095" s="2" t="str">
        <f t="shared" si="32"/>
        <v>200435-39 yearsGR113-030</v>
      </c>
    </row>
    <row r="2096" spans="2:11" x14ac:dyDescent="0.35">
      <c r="B2096">
        <v>2004</v>
      </c>
      <c r="C2096">
        <v>2004</v>
      </c>
      <c r="D2096" s="1" t="s">
        <v>54</v>
      </c>
      <c r="E2096" s="1" t="s">
        <v>53</v>
      </c>
      <c r="F2096" t="s">
        <v>321</v>
      </c>
      <c r="G2096" t="s">
        <v>320</v>
      </c>
      <c r="H2096">
        <v>51</v>
      </c>
      <c r="I2096">
        <v>20874649</v>
      </c>
      <c r="J2096">
        <v>0.2</v>
      </c>
      <c r="K2096" s="2" t="str">
        <f t="shared" si="32"/>
        <v>200435-39 yearsGR113-031</v>
      </c>
    </row>
    <row r="2097" spans="2:11" x14ac:dyDescent="0.35">
      <c r="B2097">
        <v>2004</v>
      </c>
      <c r="C2097">
        <v>2004</v>
      </c>
      <c r="D2097" s="1" t="s">
        <v>54</v>
      </c>
      <c r="E2097" s="1" t="s">
        <v>53</v>
      </c>
      <c r="F2097" t="s">
        <v>319</v>
      </c>
      <c r="G2097" t="s">
        <v>318</v>
      </c>
      <c r="H2097">
        <v>128</v>
      </c>
      <c r="I2097">
        <v>20874649</v>
      </c>
      <c r="J2097">
        <v>0.6</v>
      </c>
      <c r="K2097" s="2" t="str">
        <f t="shared" si="32"/>
        <v>200435-39 yearsGR113-032</v>
      </c>
    </row>
    <row r="2098" spans="2:11" x14ac:dyDescent="0.35">
      <c r="B2098">
        <v>2004</v>
      </c>
      <c r="C2098">
        <v>2004</v>
      </c>
      <c r="D2098" s="1" t="s">
        <v>54</v>
      </c>
      <c r="E2098" s="1" t="s">
        <v>53</v>
      </c>
      <c r="F2098" t="s">
        <v>317</v>
      </c>
      <c r="G2098" t="s">
        <v>316</v>
      </c>
      <c r="H2098">
        <v>1</v>
      </c>
      <c r="I2098">
        <v>20874649</v>
      </c>
      <c r="J2098" t="s">
        <v>113</v>
      </c>
      <c r="K2098" s="2" t="str">
        <f t="shared" si="32"/>
        <v>200435-39 yearsGR113-033</v>
      </c>
    </row>
    <row r="2099" spans="2:11" x14ac:dyDescent="0.35">
      <c r="B2099">
        <v>2004</v>
      </c>
      <c r="C2099">
        <v>2004</v>
      </c>
      <c r="D2099" s="1" t="s">
        <v>54</v>
      </c>
      <c r="E2099" s="1" t="s">
        <v>53</v>
      </c>
      <c r="F2099" t="s">
        <v>315</v>
      </c>
      <c r="G2099" t="s">
        <v>314</v>
      </c>
      <c r="H2099">
        <v>76</v>
      </c>
      <c r="I2099">
        <v>20874649</v>
      </c>
      <c r="J2099">
        <v>0.4</v>
      </c>
      <c r="K2099" s="2" t="str">
        <f t="shared" si="32"/>
        <v>200435-39 yearsGR113-034</v>
      </c>
    </row>
    <row r="2100" spans="2:11" x14ac:dyDescent="0.35">
      <c r="B2100">
        <v>2004</v>
      </c>
      <c r="C2100">
        <v>2004</v>
      </c>
      <c r="D2100" s="1" t="s">
        <v>54</v>
      </c>
      <c r="E2100" s="1" t="s">
        <v>53</v>
      </c>
      <c r="F2100" t="s">
        <v>313</v>
      </c>
      <c r="G2100" t="s">
        <v>312</v>
      </c>
      <c r="H2100">
        <v>35</v>
      </c>
      <c r="I2100">
        <v>20874649</v>
      </c>
      <c r="J2100">
        <v>0.2</v>
      </c>
      <c r="K2100" s="2" t="str">
        <f t="shared" si="32"/>
        <v>200435-39 yearsGR113-035</v>
      </c>
    </row>
    <row r="2101" spans="2:11" x14ac:dyDescent="0.35">
      <c r="B2101">
        <v>2004</v>
      </c>
      <c r="C2101">
        <v>2004</v>
      </c>
      <c r="D2101" s="1" t="s">
        <v>54</v>
      </c>
      <c r="E2101" s="1" t="s">
        <v>53</v>
      </c>
      <c r="F2101" t="s">
        <v>311</v>
      </c>
      <c r="G2101" t="s">
        <v>310</v>
      </c>
      <c r="H2101">
        <v>352</v>
      </c>
      <c r="I2101">
        <v>20874649</v>
      </c>
      <c r="J2101">
        <v>1.7</v>
      </c>
      <c r="K2101" s="2" t="str">
        <f t="shared" si="32"/>
        <v>200435-39 yearsGR113-036</v>
      </c>
    </row>
    <row r="2102" spans="2:11" x14ac:dyDescent="0.35">
      <c r="B2102">
        <v>2004</v>
      </c>
      <c r="C2102">
        <v>2004</v>
      </c>
      <c r="D2102" s="1" t="s">
        <v>54</v>
      </c>
      <c r="E2102" s="1" t="s">
        <v>53</v>
      </c>
      <c r="F2102" t="s">
        <v>309</v>
      </c>
      <c r="G2102" t="s">
        <v>308</v>
      </c>
      <c r="H2102">
        <v>569</v>
      </c>
      <c r="I2102">
        <v>20874649</v>
      </c>
      <c r="J2102">
        <v>2.7</v>
      </c>
      <c r="K2102" s="2" t="str">
        <f t="shared" si="32"/>
        <v>200435-39 yearsGR113-037</v>
      </c>
    </row>
    <row r="2103" spans="2:11" x14ac:dyDescent="0.35">
      <c r="B2103">
        <v>2004</v>
      </c>
      <c r="C2103">
        <v>2004</v>
      </c>
      <c r="D2103" s="1" t="s">
        <v>54</v>
      </c>
      <c r="E2103" s="1" t="s">
        <v>53</v>
      </c>
      <c r="F2103" t="s">
        <v>307</v>
      </c>
      <c r="G2103" t="s">
        <v>306</v>
      </c>
      <c r="H2103">
        <v>53</v>
      </c>
      <c r="I2103">
        <v>20874649</v>
      </c>
      <c r="J2103">
        <v>0.3</v>
      </c>
      <c r="K2103" s="2" t="str">
        <f t="shared" si="32"/>
        <v>200435-39 yearsGR113-038</v>
      </c>
    </row>
    <row r="2104" spans="2:11" x14ac:dyDescent="0.35">
      <c r="B2104">
        <v>2004</v>
      </c>
      <c r="C2104">
        <v>2004</v>
      </c>
      <c r="D2104" s="1" t="s">
        <v>54</v>
      </c>
      <c r="E2104" s="1" t="s">
        <v>53</v>
      </c>
      <c r="F2104" t="s">
        <v>305</v>
      </c>
      <c r="G2104" t="s">
        <v>304</v>
      </c>
      <c r="H2104">
        <v>197</v>
      </c>
      <c r="I2104">
        <v>20874649</v>
      </c>
      <c r="J2104">
        <v>0.9</v>
      </c>
      <c r="K2104" s="2" t="str">
        <f t="shared" si="32"/>
        <v>200435-39 yearsGR113-039</v>
      </c>
    </row>
    <row r="2105" spans="2:11" x14ac:dyDescent="0.35">
      <c r="B2105">
        <v>2004</v>
      </c>
      <c r="C2105">
        <v>2004</v>
      </c>
      <c r="D2105" s="1" t="s">
        <v>54</v>
      </c>
      <c r="E2105" s="1" t="s">
        <v>53</v>
      </c>
      <c r="F2105" t="s">
        <v>303</v>
      </c>
      <c r="G2105" t="s">
        <v>302</v>
      </c>
      <c r="H2105">
        <v>287</v>
      </c>
      <c r="I2105">
        <v>20874649</v>
      </c>
      <c r="J2105">
        <v>1.4</v>
      </c>
      <c r="K2105" s="2" t="str">
        <f t="shared" si="32"/>
        <v>200435-39 yearsGR113-040</v>
      </c>
    </row>
    <row r="2106" spans="2:11" x14ac:dyDescent="0.35">
      <c r="B2106">
        <v>2004</v>
      </c>
      <c r="C2106">
        <v>2004</v>
      </c>
      <c r="D2106" s="1" t="s">
        <v>54</v>
      </c>
      <c r="E2106" s="1" t="s">
        <v>53</v>
      </c>
      <c r="F2106" t="s">
        <v>301</v>
      </c>
      <c r="G2106" t="s">
        <v>300</v>
      </c>
      <c r="H2106">
        <v>31</v>
      </c>
      <c r="I2106">
        <v>20874649</v>
      </c>
      <c r="J2106">
        <v>0.1</v>
      </c>
      <c r="K2106" s="2" t="str">
        <f t="shared" si="32"/>
        <v>200435-39 yearsGR113-041</v>
      </c>
    </row>
    <row r="2107" spans="2:11" x14ac:dyDescent="0.35">
      <c r="B2107">
        <v>2004</v>
      </c>
      <c r="C2107">
        <v>2004</v>
      </c>
      <c r="D2107" s="1" t="s">
        <v>54</v>
      </c>
      <c r="E2107" s="1" t="s">
        <v>53</v>
      </c>
      <c r="F2107" t="s">
        <v>299</v>
      </c>
      <c r="G2107" t="s">
        <v>298</v>
      </c>
      <c r="H2107">
        <v>1</v>
      </c>
      <c r="I2107">
        <v>20874649</v>
      </c>
      <c r="J2107" t="s">
        <v>113</v>
      </c>
      <c r="K2107" s="2" t="str">
        <f t="shared" si="32"/>
        <v>200435-39 yearsGR113-042</v>
      </c>
    </row>
    <row r="2108" spans="2:11" x14ac:dyDescent="0.35">
      <c r="B2108">
        <v>2004</v>
      </c>
      <c r="C2108">
        <v>2004</v>
      </c>
      <c r="D2108" s="1" t="s">
        <v>54</v>
      </c>
      <c r="E2108" s="1" t="s">
        <v>53</v>
      </c>
      <c r="F2108" t="s">
        <v>297</v>
      </c>
      <c r="G2108" t="s">
        <v>296</v>
      </c>
      <c r="H2108">
        <v>649</v>
      </c>
      <c r="I2108">
        <v>20874649</v>
      </c>
      <c r="J2108">
        <v>3.1</v>
      </c>
      <c r="K2108" s="2" t="str">
        <f t="shared" si="32"/>
        <v>200435-39 yearsGR113-043</v>
      </c>
    </row>
    <row r="2109" spans="2:11" x14ac:dyDescent="0.35">
      <c r="B2109">
        <v>2004</v>
      </c>
      <c r="C2109">
        <v>2004</v>
      </c>
      <c r="D2109" s="1" t="s">
        <v>54</v>
      </c>
      <c r="E2109" s="1" t="s">
        <v>53</v>
      </c>
      <c r="F2109" t="s">
        <v>295</v>
      </c>
      <c r="G2109" t="s">
        <v>294</v>
      </c>
      <c r="H2109">
        <v>132</v>
      </c>
      <c r="I2109">
        <v>20874649</v>
      </c>
      <c r="J2109">
        <v>0.6</v>
      </c>
      <c r="K2109" s="2" t="str">
        <f t="shared" si="32"/>
        <v>200435-39 yearsGR113-044</v>
      </c>
    </row>
    <row r="2110" spans="2:11" x14ac:dyDescent="0.35">
      <c r="B2110">
        <v>2004</v>
      </c>
      <c r="C2110">
        <v>2004</v>
      </c>
      <c r="D2110" s="1" t="s">
        <v>54</v>
      </c>
      <c r="E2110" s="1" t="s">
        <v>53</v>
      </c>
      <c r="F2110" t="s">
        <v>293</v>
      </c>
      <c r="G2110" t="s">
        <v>292</v>
      </c>
      <c r="H2110">
        <v>84</v>
      </c>
      <c r="I2110">
        <v>20874649</v>
      </c>
      <c r="J2110">
        <v>0.4</v>
      </c>
      <c r="K2110" s="2" t="str">
        <f t="shared" si="32"/>
        <v>200435-39 yearsGR113-045</v>
      </c>
    </row>
    <row r="2111" spans="2:11" x14ac:dyDescent="0.35">
      <c r="B2111">
        <v>2004</v>
      </c>
      <c r="C2111">
        <v>2004</v>
      </c>
      <c r="D2111" s="1" t="s">
        <v>54</v>
      </c>
      <c r="E2111" s="1" t="s">
        <v>53</v>
      </c>
      <c r="F2111" t="s">
        <v>291</v>
      </c>
      <c r="G2111" t="s">
        <v>290</v>
      </c>
      <c r="H2111">
        <v>709</v>
      </c>
      <c r="I2111">
        <v>20874649</v>
      </c>
      <c r="J2111">
        <v>3.4</v>
      </c>
      <c r="K2111" s="2" t="str">
        <f t="shared" si="32"/>
        <v>200435-39 yearsGR113-046</v>
      </c>
    </row>
    <row r="2112" spans="2:11" x14ac:dyDescent="0.35">
      <c r="B2112">
        <v>2004</v>
      </c>
      <c r="C2112">
        <v>2004</v>
      </c>
      <c r="D2112" s="1" t="s">
        <v>54</v>
      </c>
      <c r="E2112" s="1" t="s">
        <v>53</v>
      </c>
      <c r="F2112" t="s">
        <v>289</v>
      </c>
      <c r="G2112" t="s">
        <v>288</v>
      </c>
      <c r="H2112">
        <v>16</v>
      </c>
      <c r="I2112">
        <v>20874649</v>
      </c>
      <c r="J2112" t="s">
        <v>113</v>
      </c>
      <c r="K2112" s="2" t="str">
        <f t="shared" si="32"/>
        <v>200435-39 yearsGR113-047</v>
      </c>
    </row>
    <row r="2113" spans="2:11" x14ac:dyDescent="0.35">
      <c r="B2113">
        <v>2004</v>
      </c>
      <c r="C2113">
        <v>2004</v>
      </c>
      <c r="D2113" s="1" t="s">
        <v>54</v>
      </c>
      <c r="E2113" s="1" t="s">
        <v>53</v>
      </c>
      <c r="F2113" t="s">
        <v>287</v>
      </c>
      <c r="G2113" t="s">
        <v>286</v>
      </c>
      <c r="H2113">
        <v>14</v>
      </c>
      <c r="I2113">
        <v>20874649</v>
      </c>
      <c r="J2113" t="s">
        <v>113</v>
      </c>
      <c r="K2113" s="2" t="str">
        <f t="shared" si="32"/>
        <v>200435-39 yearsGR113-048</v>
      </c>
    </row>
    <row r="2114" spans="2:11" x14ac:dyDescent="0.35">
      <c r="B2114">
        <v>2004</v>
      </c>
      <c r="C2114">
        <v>2004</v>
      </c>
      <c r="D2114" s="1" t="s">
        <v>54</v>
      </c>
      <c r="E2114" s="1" t="s">
        <v>53</v>
      </c>
      <c r="F2114" t="s">
        <v>285</v>
      </c>
      <c r="G2114" t="s">
        <v>284</v>
      </c>
      <c r="H2114">
        <v>2</v>
      </c>
      <c r="I2114">
        <v>20874649</v>
      </c>
      <c r="J2114" t="s">
        <v>113</v>
      </c>
      <c r="K2114" s="2" t="str">
        <f t="shared" si="32"/>
        <v>200435-39 yearsGR113-049</v>
      </c>
    </row>
    <row r="2115" spans="2:11" x14ac:dyDescent="0.35">
      <c r="B2115">
        <v>2004</v>
      </c>
      <c r="C2115">
        <v>2004</v>
      </c>
      <c r="D2115" s="1" t="s">
        <v>54</v>
      </c>
      <c r="E2115" s="1" t="s">
        <v>53</v>
      </c>
      <c r="F2115" t="s">
        <v>283</v>
      </c>
      <c r="G2115" t="s">
        <v>282</v>
      </c>
      <c r="H2115">
        <v>21</v>
      </c>
      <c r="I2115">
        <v>20874649</v>
      </c>
      <c r="J2115">
        <v>0.1</v>
      </c>
      <c r="K2115" s="2" t="str">
        <f t="shared" ref="K2115:K2178" si="33">C2115&amp;D2115&amp;G2115</f>
        <v>200435-39 yearsGR113-050</v>
      </c>
    </row>
    <row r="2116" spans="2:11" x14ac:dyDescent="0.35">
      <c r="B2116">
        <v>2004</v>
      </c>
      <c r="C2116">
        <v>2004</v>
      </c>
      <c r="D2116" s="1" t="s">
        <v>54</v>
      </c>
      <c r="E2116" s="1" t="s">
        <v>53</v>
      </c>
      <c r="F2116" t="s">
        <v>281</v>
      </c>
      <c r="G2116" t="s">
        <v>280</v>
      </c>
      <c r="H2116">
        <v>2</v>
      </c>
      <c r="I2116">
        <v>20874649</v>
      </c>
      <c r="J2116" t="s">
        <v>113</v>
      </c>
      <c r="K2116" s="2" t="str">
        <f t="shared" si="33"/>
        <v>200435-39 yearsGR113-051</v>
      </c>
    </row>
    <row r="2117" spans="2:11" x14ac:dyDescent="0.35">
      <c r="B2117">
        <v>2004</v>
      </c>
      <c r="C2117">
        <v>2004</v>
      </c>
      <c r="D2117" s="1" t="s">
        <v>54</v>
      </c>
      <c r="E2117" s="1" t="s">
        <v>53</v>
      </c>
      <c r="F2117" t="s">
        <v>279</v>
      </c>
      <c r="G2117" t="s">
        <v>278</v>
      </c>
      <c r="H2117">
        <v>1</v>
      </c>
      <c r="I2117">
        <v>20874649</v>
      </c>
      <c r="J2117" t="s">
        <v>113</v>
      </c>
      <c r="K2117" s="2" t="str">
        <f t="shared" si="33"/>
        <v>200435-39 yearsGR113-052</v>
      </c>
    </row>
    <row r="2118" spans="2:11" x14ac:dyDescent="0.35">
      <c r="B2118">
        <v>2004</v>
      </c>
      <c r="C2118">
        <v>2004</v>
      </c>
      <c r="D2118" s="1" t="s">
        <v>54</v>
      </c>
      <c r="E2118" s="1" t="s">
        <v>53</v>
      </c>
      <c r="F2118" t="s">
        <v>277</v>
      </c>
      <c r="G2118" t="s">
        <v>276</v>
      </c>
      <c r="H2118">
        <v>5118</v>
      </c>
      <c r="I2118">
        <v>20874649</v>
      </c>
      <c r="J2118">
        <v>24.5</v>
      </c>
      <c r="K2118" s="2" t="str">
        <f t="shared" si="33"/>
        <v>200435-39 yearsGR113-053</v>
      </c>
    </row>
    <row r="2119" spans="2:11" x14ac:dyDescent="0.35">
      <c r="B2119">
        <v>2004</v>
      </c>
      <c r="C2119">
        <v>2004</v>
      </c>
      <c r="D2119" s="1" t="s">
        <v>54</v>
      </c>
      <c r="E2119" s="1" t="s">
        <v>53</v>
      </c>
      <c r="F2119" t="s">
        <v>275</v>
      </c>
      <c r="G2119" t="s">
        <v>274</v>
      </c>
      <c r="H2119">
        <v>4085</v>
      </c>
      <c r="I2119">
        <v>20874649</v>
      </c>
      <c r="J2119">
        <v>19.600000000000001</v>
      </c>
      <c r="K2119" s="2" t="str">
        <f t="shared" si="33"/>
        <v>200435-39 yearsGR113-054</v>
      </c>
    </row>
    <row r="2120" spans="2:11" x14ac:dyDescent="0.35">
      <c r="B2120">
        <v>2004</v>
      </c>
      <c r="C2120">
        <v>2004</v>
      </c>
      <c r="D2120" s="1" t="s">
        <v>54</v>
      </c>
      <c r="E2120" s="1" t="s">
        <v>53</v>
      </c>
      <c r="F2120" t="s">
        <v>273</v>
      </c>
      <c r="G2120" t="s">
        <v>272</v>
      </c>
      <c r="H2120">
        <v>32</v>
      </c>
      <c r="I2120">
        <v>20874649</v>
      </c>
      <c r="J2120">
        <v>0.2</v>
      </c>
      <c r="K2120" s="2" t="str">
        <f t="shared" si="33"/>
        <v>200435-39 yearsGR113-055</v>
      </c>
    </row>
    <row r="2121" spans="2:11" x14ac:dyDescent="0.35">
      <c r="B2121">
        <v>2004</v>
      </c>
      <c r="C2121">
        <v>2004</v>
      </c>
      <c r="D2121" s="1" t="s">
        <v>54</v>
      </c>
      <c r="E2121" s="1" t="s">
        <v>53</v>
      </c>
      <c r="F2121" t="s">
        <v>271</v>
      </c>
      <c r="G2121" t="s">
        <v>270</v>
      </c>
      <c r="H2121">
        <v>401</v>
      </c>
      <c r="I2121">
        <v>20874649</v>
      </c>
      <c r="J2121">
        <v>1.9</v>
      </c>
      <c r="K2121" s="2" t="str">
        <f t="shared" si="33"/>
        <v>200435-39 yearsGR113-056</v>
      </c>
    </row>
    <row r="2122" spans="2:11" x14ac:dyDescent="0.35">
      <c r="B2122">
        <v>2004</v>
      </c>
      <c r="C2122">
        <v>2004</v>
      </c>
      <c r="D2122" s="1" t="s">
        <v>54</v>
      </c>
      <c r="E2122" s="1" t="s">
        <v>53</v>
      </c>
      <c r="F2122" t="s">
        <v>269</v>
      </c>
      <c r="G2122" t="s">
        <v>268</v>
      </c>
      <c r="H2122">
        <v>38</v>
      </c>
      <c r="I2122">
        <v>20874649</v>
      </c>
      <c r="J2122">
        <v>0.2</v>
      </c>
      <c r="K2122" s="2" t="str">
        <f t="shared" si="33"/>
        <v>200435-39 yearsGR113-057</v>
      </c>
    </row>
    <row r="2123" spans="2:11" x14ac:dyDescent="0.35">
      <c r="B2123">
        <v>2004</v>
      </c>
      <c r="C2123">
        <v>2004</v>
      </c>
      <c r="D2123" s="1" t="s">
        <v>54</v>
      </c>
      <c r="E2123" s="1" t="s">
        <v>53</v>
      </c>
      <c r="F2123" t="s">
        <v>267</v>
      </c>
      <c r="G2123" t="s">
        <v>266</v>
      </c>
      <c r="H2123">
        <v>1977</v>
      </c>
      <c r="I2123">
        <v>20874649</v>
      </c>
      <c r="J2123">
        <v>9.5</v>
      </c>
      <c r="K2123" s="2" t="str">
        <f t="shared" si="33"/>
        <v>200435-39 yearsGR113-058</v>
      </c>
    </row>
    <row r="2124" spans="2:11" x14ac:dyDescent="0.35">
      <c r="B2124">
        <v>2004</v>
      </c>
      <c r="C2124">
        <v>2004</v>
      </c>
      <c r="D2124" s="1" t="s">
        <v>54</v>
      </c>
      <c r="E2124" s="1" t="s">
        <v>53</v>
      </c>
      <c r="F2124" t="s">
        <v>265</v>
      </c>
      <c r="G2124" t="s">
        <v>264</v>
      </c>
      <c r="H2124">
        <v>796</v>
      </c>
      <c r="I2124">
        <v>20874649</v>
      </c>
      <c r="J2124">
        <v>3.8</v>
      </c>
      <c r="K2124" s="2" t="str">
        <f t="shared" si="33"/>
        <v>200435-39 yearsGR113-059</v>
      </c>
    </row>
    <row r="2125" spans="2:11" x14ac:dyDescent="0.35">
      <c r="B2125">
        <v>2004</v>
      </c>
      <c r="C2125">
        <v>2004</v>
      </c>
      <c r="D2125" s="1" t="s">
        <v>54</v>
      </c>
      <c r="E2125" s="1" t="s">
        <v>53</v>
      </c>
      <c r="F2125" t="s">
        <v>263</v>
      </c>
      <c r="G2125" t="s">
        <v>262</v>
      </c>
      <c r="H2125">
        <v>15</v>
      </c>
      <c r="I2125">
        <v>20874649</v>
      </c>
      <c r="J2125" t="s">
        <v>113</v>
      </c>
      <c r="K2125" s="2" t="str">
        <f t="shared" si="33"/>
        <v>200435-39 yearsGR113-060</v>
      </c>
    </row>
    <row r="2126" spans="2:11" x14ac:dyDescent="0.35">
      <c r="B2126">
        <v>2004</v>
      </c>
      <c r="C2126">
        <v>2004</v>
      </c>
      <c r="D2126" s="1" t="s">
        <v>54</v>
      </c>
      <c r="E2126" s="1" t="s">
        <v>53</v>
      </c>
      <c r="F2126" t="s">
        <v>261</v>
      </c>
      <c r="G2126" t="s">
        <v>260</v>
      </c>
      <c r="H2126">
        <v>1166</v>
      </c>
      <c r="I2126">
        <v>20874649</v>
      </c>
      <c r="J2126">
        <v>5.6</v>
      </c>
      <c r="K2126" s="2" t="str">
        <f t="shared" si="33"/>
        <v>200435-39 yearsGR113-061</v>
      </c>
    </row>
    <row r="2127" spans="2:11" x14ac:dyDescent="0.35">
      <c r="B2127">
        <v>2004</v>
      </c>
      <c r="C2127">
        <v>2004</v>
      </c>
      <c r="D2127" s="1" t="s">
        <v>54</v>
      </c>
      <c r="E2127" s="1" t="s">
        <v>53</v>
      </c>
      <c r="F2127" t="s">
        <v>259</v>
      </c>
      <c r="G2127" t="s">
        <v>258</v>
      </c>
      <c r="H2127">
        <v>351</v>
      </c>
      <c r="I2127">
        <v>20874649</v>
      </c>
      <c r="J2127">
        <v>1.7</v>
      </c>
      <c r="K2127" s="2" t="str">
        <f t="shared" si="33"/>
        <v>200435-39 yearsGR113-062</v>
      </c>
    </row>
    <row r="2128" spans="2:11" x14ac:dyDescent="0.35">
      <c r="B2128">
        <v>2004</v>
      </c>
      <c r="C2128">
        <v>2004</v>
      </c>
      <c r="D2128" s="1" t="s">
        <v>54</v>
      </c>
      <c r="E2128" s="1" t="s">
        <v>53</v>
      </c>
      <c r="F2128" t="s">
        <v>257</v>
      </c>
      <c r="G2128" t="s">
        <v>256</v>
      </c>
      <c r="H2128">
        <v>815</v>
      </c>
      <c r="I2128">
        <v>20874649</v>
      </c>
      <c r="J2128">
        <v>3.9</v>
      </c>
      <c r="K2128" s="2" t="str">
        <f t="shared" si="33"/>
        <v>200435-39 yearsGR113-063</v>
      </c>
    </row>
    <row r="2129" spans="2:11" x14ac:dyDescent="0.35">
      <c r="B2129">
        <v>2004</v>
      </c>
      <c r="C2129">
        <v>2004</v>
      </c>
      <c r="D2129" s="1" t="s">
        <v>54</v>
      </c>
      <c r="E2129" s="1" t="s">
        <v>53</v>
      </c>
      <c r="F2129" t="s">
        <v>255</v>
      </c>
      <c r="G2129" t="s">
        <v>254</v>
      </c>
      <c r="H2129">
        <v>1637</v>
      </c>
      <c r="I2129">
        <v>20874649</v>
      </c>
      <c r="J2129">
        <v>7.8</v>
      </c>
      <c r="K2129" s="2" t="str">
        <f t="shared" si="33"/>
        <v>200435-39 yearsGR113-064</v>
      </c>
    </row>
    <row r="2130" spans="2:11" x14ac:dyDescent="0.35">
      <c r="B2130">
        <v>2004</v>
      </c>
      <c r="C2130">
        <v>2004</v>
      </c>
      <c r="D2130" s="1" t="s">
        <v>54</v>
      </c>
      <c r="E2130" s="1" t="s">
        <v>53</v>
      </c>
      <c r="F2130" t="s">
        <v>253</v>
      </c>
      <c r="G2130" t="s">
        <v>252</v>
      </c>
      <c r="H2130">
        <v>37</v>
      </c>
      <c r="I2130">
        <v>20874649</v>
      </c>
      <c r="J2130">
        <v>0.2</v>
      </c>
      <c r="K2130" s="2" t="str">
        <f t="shared" si="33"/>
        <v>200435-39 yearsGR113-065</v>
      </c>
    </row>
    <row r="2131" spans="2:11" x14ac:dyDescent="0.35">
      <c r="B2131">
        <v>2004</v>
      </c>
      <c r="C2131">
        <v>2004</v>
      </c>
      <c r="D2131" s="1" t="s">
        <v>54</v>
      </c>
      <c r="E2131" s="1" t="s">
        <v>53</v>
      </c>
      <c r="F2131" t="s">
        <v>251</v>
      </c>
      <c r="G2131" t="s">
        <v>250</v>
      </c>
      <c r="H2131">
        <v>29</v>
      </c>
      <c r="I2131">
        <v>20874649</v>
      </c>
      <c r="J2131">
        <v>0.1</v>
      </c>
      <c r="K2131" s="2" t="str">
        <f t="shared" si="33"/>
        <v>200435-39 yearsGR113-066</v>
      </c>
    </row>
    <row r="2132" spans="2:11" x14ac:dyDescent="0.35">
      <c r="B2132">
        <v>2004</v>
      </c>
      <c r="C2132">
        <v>2004</v>
      </c>
      <c r="D2132" s="1" t="s">
        <v>54</v>
      </c>
      <c r="E2132" s="1" t="s">
        <v>53</v>
      </c>
      <c r="F2132" t="s">
        <v>249</v>
      </c>
      <c r="G2132" t="s">
        <v>248</v>
      </c>
      <c r="H2132">
        <v>110</v>
      </c>
      <c r="I2132">
        <v>20874649</v>
      </c>
      <c r="J2132">
        <v>0.5</v>
      </c>
      <c r="K2132" s="2" t="str">
        <f t="shared" si="33"/>
        <v>200435-39 yearsGR113-067</v>
      </c>
    </row>
    <row r="2133" spans="2:11" x14ac:dyDescent="0.35">
      <c r="B2133">
        <v>2004</v>
      </c>
      <c r="C2133">
        <v>2004</v>
      </c>
      <c r="D2133" s="1" t="s">
        <v>54</v>
      </c>
      <c r="E2133" s="1" t="s">
        <v>53</v>
      </c>
      <c r="F2133" t="s">
        <v>247</v>
      </c>
      <c r="G2133" t="s">
        <v>246</v>
      </c>
      <c r="H2133">
        <v>1461</v>
      </c>
      <c r="I2133">
        <v>20874649</v>
      </c>
      <c r="J2133">
        <v>7</v>
      </c>
      <c r="K2133" s="2" t="str">
        <f t="shared" si="33"/>
        <v>200435-39 yearsGR113-068</v>
      </c>
    </row>
    <row r="2134" spans="2:11" x14ac:dyDescent="0.35">
      <c r="B2134">
        <v>2004</v>
      </c>
      <c r="C2134">
        <v>2004</v>
      </c>
      <c r="D2134" s="1" t="s">
        <v>54</v>
      </c>
      <c r="E2134" s="1" t="s">
        <v>53</v>
      </c>
      <c r="F2134" t="s">
        <v>245</v>
      </c>
      <c r="G2134" t="s">
        <v>244</v>
      </c>
      <c r="H2134">
        <v>128</v>
      </c>
      <c r="I2134">
        <v>20874649</v>
      </c>
      <c r="J2134">
        <v>0.6</v>
      </c>
      <c r="K2134" s="2" t="str">
        <f t="shared" si="33"/>
        <v>200435-39 yearsGR113-069</v>
      </c>
    </row>
    <row r="2135" spans="2:11" x14ac:dyDescent="0.35">
      <c r="B2135">
        <v>2004</v>
      </c>
      <c r="C2135">
        <v>2004</v>
      </c>
      <c r="D2135" s="1" t="s">
        <v>54</v>
      </c>
      <c r="E2135" s="1" t="s">
        <v>53</v>
      </c>
      <c r="F2135" t="s">
        <v>243</v>
      </c>
      <c r="G2135" t="s">
        <v>242</v>
      </c>
      <c r="H2135">
        <v>719</v>
      </c>
      <c r="I2135">
        <v>20874649</v>
      </c>
      <c r="J2135">
        <v>3.4</v>
      </c>
      <c r="K2135" s="2" t="str">
        <f t="shared" si="33"/>
        <v>200435-39 yearsGR113-070</v>
      </c>
    </row>
    <row r="2136" spans="2:11" x14ac:dyDescent="0.35">
      <c r="B2136">
        <v>2004</v>
      </c>
      <c r="C2136">
        <v>2004</v>
      </c>
      <c r="D2136" s="1" t="s">
        <v>54</v>
      </c>
      <c r="E2136" s="1" t="s">
        <v>53</v>
      </c>
      <c r="F2136" t="s">
        <v>241</v>
      </c>
      <c r="G2136" t="s">
        <v>240</v>
      </c>
      <c r="H2136">
        <v>12</v>
      </c>
      <c r="I2136">
        <v>20874649</v>
      </c>
      <c r="J2136" t="s">
        <v>113</v>
      </c>
      <c r="K2136" s="2" t="str">
        <f t="shared" si="33"/>
        <v>200435-39 yearsGR113-071</v>
      </c>
    </row>
    <row r="2137" spans="2:11" x14ac:dyDescent="0.35">
      <c r="B2137">
        <v>2004</v>
      </c>
      <c r="C2137">
        <v>2004</v>
      </c>
      <c r="D2137" s="1" t="s">
        <v>54</v>
      </c>
      <c r="E2137" s="1" t="s">
        <v>53</v>
      </c>
      <c r="F2137" t="s">
        <v>239</v>
      </c>
      <c r="G2137" t="s">
        <v>238</v>
      </c>
      <c r="H2137">
        <v>174</v>
      </c>
      <c r="I2137">
        <v>20874649</v>
      </c>
      <c r="J2137">
        <v>0.8</v>
      </c>
      <c r="K2137" s="2" t="str">
        <f t="shared" si="33"/>
        <v>200435-39 yearsGR113-072</v>
      </c>
    </row>
    <row r="2138" spans="2:11" x14ac:dyDescent="0.35">
      <c r="B2138">
        <v>2004</v>
      </c>
      <c r="C2138">
        <v>2004</v>
      </c>
      <c r="D2138" s="1" t="s">
        <v>54</v>
      </c>
      <c r="E2138" s="1" t="s">
        <v>53</v>
      </c>
      <c r="F2138" t="s">
        <v>237</v>
      </c>
      <c r="G2138" t="s">
        <v>236</v>
      </c>
      <c r="H2138">
        <v>131</v>
      </c>
      <c r="I2138">
        <v>20874649</v>
      </c>
      <c r="J2138">
        <v>0.6</v>
      </c>
      <c r="K2138" s="2" t="str">
        <f t="shared" si="33"/>
        <v>200435-39 yearsGR113-073</v>
      </c>
    </row>
    <row r="2139" spans="2:11" x14ac:dyDescent="0.35">
      <c r="B2139">
        <v>2004</v>
      </c>
      <c r="C2139">
        <v>2004</v>
      </c>
      <c r="D2139" s="1" t="s">
        <v>54</v>
      </c>
      <c r="E2139" s="1" t="s">
        <v>53</v>
      </c>
      <c r="F2139" t="s">
        <v>235</v>
      </c>
      <c r="G2139" t="s">
        <v>234</v>
      </c>
      <c r="H2139">
        <v>43</v>
      </c>
      <c r="I2139">
        <v>20874649</v>
      </c>
      <c r="J2139">
        <v>0.2</v>
      </c>
      <c r="K2139" s="2" t="str">
        <f t="shared" si="33"/>
        <v>200435-39 yearsGR113-074</v>
      </c>
    </row>
    <row r="2140" spans="2:11" x14ac:dyDescent="0.35">
      <c r="B2140">
        <v>2004</v>
      </c>
      <c r="C2140">
        <v>2004</v>
      </c>
      <c r="D2140" s="1" t="s">
        <v>54</v>
      </c>
      <c r="E2140" s="1" t="s">
        <v>53</v>
      </c>
      <c r="F2140" t="s">
        <v>233</v>
      </c>
      <c r="G2140" t="s">
        <v>232</v>
      </c>
      <c r="H2140">
        <v>107</v>
      </c>
      <c r="I2140">
        <v>20874649</v>
      </c>
      <c r="J2140">
        <v>0.5</v>
      </c>
      <c r="K2140" s="2" t="str">
        <f t="shared" si="33"/>
        <v>200435-39 yearsGR113-075</v>
      </c>
    </row>
    <row r="2141" spans="2:11" x14ac:dyDescent="0.35">
      <c r="B2141">
        <v>2004</v>
      </c>
      <c r="C2141">
        <v>2004</v>
      </c>
      <c r="D2141" s="1" t="s">
        <v>54</v>
      </c>
      <c r="E2141" s="1" t="s">
        <v>53</v>
      </c>
      <c r="F2141" t="s">
        <v>231</v>
      </c>
      <c r="G2141" t="s">
        <v>230</v>
      </c>
      <c r="H2141">
        <v>310</v>
      </c>
      <c r="I2141">
        <v>20874649</v>
      </c>
      <c r="J2141">
        <v>1.5</v>
      </c>
      <c r="K2141" s="2" t="str">
        <f t="shared" si="33"/>
        <v>200435-39 yearsGR113-076</v>
      </c>
    </row>
    <row r="2142" spans="2:11" x14ac:dyDescent="0.35">
      <c r="B2142">
        <v>2004</v>
      </c>
      <c r="C2142">
        <v>2004</v>
      </c>
      <c r="D2142" s="1" t="s">
        <v>54</v>
      </c>
      <c r="E2142" s="1" t="s">
        <v>53</v>
      </c>
      <c r="F2142" t="s">
        <v>229</v>
      </c>
      <c r="G2142" t="s">
        <v>228</v>
      </c>
      <c r="H2142">
        <v>8</v>
      </c>
      <c r="I2142">
        <v>20874649</v>
      </c>
      <c r="J2142" t="s">
        <v>113</v>
      </c>
      <c r="K2142" s="2" t="str">
        <f t="shared" si="33"/>
        <v>200435-39 yearsGR113-077</v>
      </c>
    </row>
    <row r="2143" spans="2:11" x14ac:dyDescent="0.35">
      <c r="B2143">
        <v>2004</v>
      </c>
      <c r="C2143">
        <v>2004</v>
      </c>
      <c r="D2143" s="1" t="s">
        <v>54</v>
      </c>
      <c r="E2143" s="1" t="s">
        <v>53</v>
      </c>
      <c r="F2143" t="s">
        <v>227</v>
      </c>
      <c r="G2143" t="s">
        <v>226</v>
      </c>
      <c r="H2143">
        <v>302</v>
      </c>
      <c r="I2143">
        <v>20874649</v>
      </c>
      <c r="J2143">
        <v>1.4</v>
      </c>
      <c r="K2143" s="2" t="str">
        <f t="shared" si="33"/>
        <v>200435-39 yearsGR113-078</v>
      </c>
    </row>
    <row r="2144" spans="2:11" x14ac:dyDescent="0.35">
      <c r="B2144">
        <v>2004</v>
      </c>
      <c r="C2144">
        <v>2004</v>
      </c>
      <c r="D2144" s="1" t="s">
        <v>54</v>
      </c>
      <c r="E2144" s="1" t="s">
        <v>53</v>
      </c>
      <c r="F2144" t="s">
        <v>225</v>
      </c>
      <c r="G2144" t="s">
        <v>224</v>
      </c>
      <c r="H2144">
        <v>4</v>
      </c>
      <c r="I2144">
        <v>20874649</v>
      </c>
      <c r="J2144" t="s">
        <v>113</v>
      </c>
      <c r="K2144" s="2" t="str">
        <f t="shared" si="33"/>
        <v>200435-39 yearsGR113-079</v>
      </c>
    </row>
    <row r="2145" spans="2:11" x14ac:dyDescent="0.35">
      <c r="B2145">
        <v>2004</v>
      </c>
      <c r="C2145">
        <v>2004</v>
      </c>
      <c r="D2145" s="1" t="s">
        <v>54</v>
      </c>
      <c r="E2145" s="1" t="s">
        <v>53</v>
      </c>
      <c r="F2145" t="s">
        <v>223</v>
      </c>
      <c r="G2145" t="s">
        <v>222</v>
      </c>
      <c r="H2145">
        <v>3</v>
      </c>
      <c r="I2145">
        <v>20874649</v>
      </c>
      <c r="J2145" t="s">
        <v>113</v>
      </c>
      <c r="K2145" s="2" t="str">
        <f t="shared" si="33"/>
        <v>200435-39 yearsGR113-080</v>
      </c>
    </row>
    <row r="2146" spans="2:11" x14ac:dyDescent="0.35">
      <c r="B2146">
        <v>2004</v>
      </c>
      <c r="C2146">
        <v>2004</v>
      </c>
      <c r="D2146" s="1" t="s">
        <v>54</v>
      </c>
      <c r="E2146" s="1" t="s">
        <v>53</v>
      </c>
      <c r="F2146" t="s">
        <v>221</v>
      </c>
      <c r="G2146" t="s">
        <v>220</v>
      </c>
      <c r="H2146">
        <v>1</v>
      </c>
      <c r="I2146">
        <v>20874649</v>
      </c>
      <c r="J2146" t="s">
        <v>113</v>
      </c>
      <c r="K2146" s="2" t="str">
        <f t="shared" si="33"/>
        <v>200435-39 yearsGR113-081</v>
      </c>
    </row>
    <row r="2147" spans="2:11" x14ac:dyDescent="0.35">
      <c r="B2147">
        <v>2004</v>
      </c>
      <c r="C2147">
        <v>2004</v>
      </c>
      <c r="D2147" s="1" t="s">
        <v>54</v>
      </c>
      <c r="E2147" s="1" t="s">
        <v>53</v>
      </c>
      <c r="F2147" t="s">
        <v>219</v>
      </c>
      <c r="G2147" t="s">
        <v>218</v>
      </c>
      <c r="H2147">
        <v>277</v>
      </c>
      <c r="I2147">
        <v>20874649</v>
      </c>
      <c r="J2147">
        <v>1.3</v>
      </c>
      <c r="K2147" s="2" t="str">
        <f t="shared" si="33"/>
        <v>200435-39 yearsGR113-082</v>
      </c>
    </row>
    <row r="2148" spans="2:11" x14ac:dyDescent="0.35">
      <c r="B2148">
        <v>2004</v>
      </c>
      <c r="C2148">
        <v>2004</v>
      </c>
      <c r="D2148" s="1" t="s">
        <v>54</v>
      </c>
      <c r="E2148" s="1" t="s">
        <v>53</v>
      </c>
      <c r="F2148" t="s">
        <v>217</v>
      </c>
      <c r="G2148" t="s">
        <v>216</v>
      </c>
      <c r="H2148">
        <v>2</v>
      </c>
      <c r="I2148">
        <v>20874649</v>
      </c>
      <c r="J2148" t="s">
        <v>113</v>
      </c>
      <c r="K2148" s="2" t="str">
        <f t="shared" si="33"/>
        <v>200435-39 yearsGR113-083</v>
      </c>
    </row>
    <row r="2149" spans="2:11" x14ac:dyDescent="0.35">
      <c r="B2149">
        <v>2004</v>
      </c>
      <c r="C2149">
        <v>2004</v>
      </c>
      <c r="D2149" s="1" t="s">
        <v>54</v>
      </c>
      <c r="E2149" s="1" t="s">
        <v>53</v>
      </c>
      <c r="F2149" t="s">
        <v>215</v>
      </c>
      <c r="G2149" t="s">
        <v>214</v>
      </c>
      <c r="H2149">
        <v>23</v>
      </c>
      <c r="I2149">
        <v>20874649</v>
      </c>
      <c r="J2149">
        <v>0.1</v>
      </c>
      <c r="K2149" s="2" t="str">
        <f t="shared" si="33"/>
        <v>200435-39 yearsGR113-084</v>
      </c>
    </row>
    <row r="2150" spans="2:11" x14ac:dyDescent="0.35">
      <c r="B2150">
        <v>2004</v>
      </c>
      <c r="C2150">
        <v>2004</v>
      </c>
      <c r="D2150" s="1" t="s">
        <v>54</v>
      </c>
      <c r="E2150" s="1" t="s">
        <v>53</v>
      </c>
      <c r="F2150" t="s">
        <v>213</v>
      </c>
      <c r="G2150" t="s">
        <v>212</v>
      </c>
      <c r="H2150">
        <v>157</v>
      </c>
      <c r="I2150">
        <v>20874649</v>
      </c>
      <c r="J2150">
        <v>0.8</v>
      </c>
      <c r="K2150" s="2" t="str">
        <f t="shared" si="33"/>
        <v>200435-39 yearsGR113-085</v>
      </c>
    </row>
    <row r="2151" spans="2:11" x14ac:dyDescent="0.35">
      <c r="B2151">
        <v>2004</v>
      </c>
      <c r="C2151">
        <v>2004</v>
      </c>
      <c r="D2151" s="1" t="s">
        <v>54</v>
      </c>
      <c r="E2151" s="1" t="s">
        <v>53</v>
      </c>
      <c r="F2151" t="s">
        <v>211</v>
      </c>
      <c r="G2151" t="s">
        <v>210</v>
      </c>
      <c r="H2151">
        <v>95</v>
      </c>
      <c r="I2151">
        <v>20874649</v>
      </c>
      <c r="J2151">
        <v>0.5</v>
      </c>
      <c r="K2151" s="2" t="str">
        <f t="shared" si="33"/>
        <v>200435-39 yearsGR113-086</v>
      </c>
    </row>
    <row r="2152" spans="2:11" x14ac:dyDescent="0.35">
      <c r="B2152">
        <v>2004</v>
      </c>
      <c r="C2152">
        <v>2004</v>
      </c>
      <c r="D2152" s="1" t="s">
        <v>54</v>
      </c>
      <c r="E2152" s="1" t="s">
        <v>53</v>
      </c>
      <c r="F2152" t="s">
        <v>209</v>
      </c>
      <c r="G2152" t="s">
        <v>208</v>
      </c>
      <c r="H2152">
        <v>2</v>
      </c>
      <c r="I2152">
        <v>20874649</v>
      </c>
      <c r="J2152" t="s">
        <v>113</v>
      </c>
      <c r="K2152" s="2" t="str">
        <f t="shared" si="33"/>
        <v>200435-39 yearsGR113-087</v>
      </c>
    </row>
    <row r="2153" spans="2:11" x14ac:dyDescent="0.35">
      <c r="B2153">
        <v>2004</v>
      </c>
      <c r="C2153">
        <v>2004</v>
      </c>
      <c r="D2153" s="1" t="s">
        <v>54</v>
      </c>
      <c r="E2153" s="1" t="s">
        <v>53</v>
      </c>
      <c r="F2153" t="s">
        <v>207</v>
      </c>
      <c r="G2153" t="s">
        <v>206</v>
      </c>
      <c r="H2153">
        <v>55</v>
      </c>
      <c r="I2153">
        <v>20874649</v>
      </c>
      <c r="J2153">
        <v>0.3</v>
      </c>
      <c r="K2153" s="2" t="str">
        <f t="shared" si="33"/>
        <v>200435-39 yearsGR113-088</v>
      </c>
    </row>
    <row r="2154" spans="2:11" x14ac:dyDescent="0.35">
      <c r="B2154">
        <v>2004</v>
      </c>
      <c r="C2154">
        <v>2004</v>
      </c>
      <c r="D2154" s="1" t="s">
        <v>54</v>
      </c>
      <c r="E2154" s="1" t="s">
        <v>53</v>
      </c>
      <c r="F2154" t="s">
        <v>205</v>
      </c>
      <c r="G2154" t="s">
        <v>204</v>
      </c>
      <c r="H2154">
        <v>191</v>
      </c>
      <c r="I2154">
        <v>20874649</v>
      </c>
      <c r="J2154">
        <v>0.9</v>
      </c>
      <c r="K2154" s="2" t="str">
        <f t="shared" si="33"/>
        <v>200435-39 yearsGR113-089</v>
      </c>
    </row>
    <row r="2155" spans="2:11" x14ac:dyDescent="0.35">
      <c r="B2155">
        <v>2004</v>
      </c>
      <c r="C2155">
        <v>2004</v>
      </c>
      <c r="D2155" s="1" t="s">
        <v>54</v>
      </c>
      <c r="E2155" s="1" t="s">
        <v>53</v>
      </c>
      <c r="F2155" t="s">
        <v>203</v>
      </c>
      <c r="G2155" t="s">
        <v>202</v>
      </c>
      <c r="H2155">
        <v>28</v>
      </c>
      <c r="I2155">
        <v>20874649</v>
      </c>
      <c r="J2155">
        <v>0.1</v>
      </c>
      <c r="K2155" s="2" t="str">
        <f t="shared" si="33"/>
        <v>200435-39 yearsGR113-090</v>
      </c>
    </row>
    <row r="2156" spans="2:11" x14ac:dyDescent="0.35">
      <c r="B2156">
        <v>2004</v>
      </c>
      <c r="C2156">
        <v>2004</v>
      </c>
      <c r="D2156" s="1" t="s">
        <v>54</v>
      </c>
      <c r="E2156" s="1" t="s">
        <v>53</v>
      </c>
      <c r="F2156" t="s">
        <v>201</v>
      </c>
      <c r="G2156" t="s">
        <v>200</v>
      </c>
      <c r="H2156">
        <v>9</v>
      </c>
      <c r="I2156">
        <v>20874649</v>
      </c>
      <c r="J2156" t="s">
        <v>113</v>
      </c>
      <c r="K2156" s="2" t="str">
        <f t="shared" si="33"/>
        <v>200435-39 yearsGR113-091</v>
      </c>
    </row>
    <row r="2157" spans="2:11" x14ac:dyDescent="0.35">
      <c r="B2157">
        <v>2004</v>
      </c>
      <c r="C2157">
        <v>2004</v>
      </c>
      <c r="D2157" s="1" t="s">
        <v>54</v>
      </c>
      <c r="E2157" s="1" t="s">
        <v>53</v>
      </c>
      <c r="F2157" t="s">
        <v>199</v>
      </c>
      <c r="G2157" t="s">
        <v>198</v>
      </c>
      <c r="H2157">
        <v>11</v>
      </c>
      <c r="I2157">
        <v>20874649</v>
      </c>
      <c r="J2157" t="s">
        <v>113</v>
      </c>
      <c r="K2157" s="2" t="str">
        <f t="shared" si="33"/>
        <v>200435-39 yearsGR113-092</v>
      </c>
    </row>
    <row r="2158" spans="2:11" x14ac:dyDescent="0.35">
      <c r="B2158">
        <v>2004</v>
      </c>
      <c r="C2158">
        <v>2004</v>
      </c>
      <c r="D2158" s="1" t="s">
        <v>54</v>
      </c>
      <c r="E2158" s="1" t="s">
        <v>53</v>
      </c>
      <c r="F2158" t="s">
        <v>197</v>
      </c>
      <c r="G2158" t="s">
        <v>196</v>
      </c>
      <c r="H2158">
        <v>782</v>
      </c>
      <c r="I2158">
        <v>20874649</v>
      </c>
      <c r="J2158">
        <v>3.7</v>
      </c>
      <c r="K2158" s="2" t="str">
        <f t="shared" si="33"/>
        <v>200435-39 yearsGR113-093</v>
      </c>
    </row>
    <row r="2159" spans="2:11" x14ac:dyDescent="0.35">
      <c r="B2159">
        <v>2004</v>
      </c>
      <c r="C2159">
        <v>2004</v>
      </c>
      <c r="D2159" s="1" t="s">
        <v>54</v>
      </c>
      <c r="E2159" s="1" t="s">
        <v>53</v>
      </c>
      <c r="F2159" t="s">
        <v>195</v>
      </c>
      <c r="G2159" t="s">
        <v>194</v>
      </c>
      <c r="H2159">
        <v>533</v>
      </c>
      <c r="I2159">
        <v>20874649</v>
      </c>
      <c r="J2159">
        <v>2.6</v>
      </c>
      <c r="K2159" s="2" t="str">
        <f t="shared" si="33"/>
        <v>200435-39 yearsGR113-094</v>
      </c>
    </row>
    <row r="2160" spans="2:11" x14ac:dyDescent="0.35">
      <c r="B2160">
        <v>2004</v>
      </c>
      <c r="C2160">
        <v>2004</v>
      </c>
      <c r="D2160" s="1" t="s">
        <v>54</v>
      </c>
      <c r="E2160" s="1" t="s">
        <v>53</v>
      </c>
      <c r="F2160" t="s">
        <v>193</v>
      </c>
      <c r="G2160" t="s">
        <v>192</v>
      </c>
      <c r="H2160">
        <v>249</v>
      </c>
      <c r="I2160">
        <v>20874649</v>
      </c>
      <c r="J2160">
        <v>1.2</v>
      </c>
      <c r="K2160" s="2" t="str">
        <f t="shared" si="33"/>
        <v>200435-39 yearsGR113-095</v>
      </c>
    </row>
    <row r="2161" spans="2:11" x14ac:dyDescent="0.35">
      <c r="B2161">
        <v>2004</v>
      </c>
      <c r="C2161">
        <v>2004</v>
      </c>
      <c r="D2161" s="1" t="s">
        <v>54</v>
      </c>
      <c r="E2161" s="1" t="s">
        <v>53</v>
      </c>
      <c r="F2161" t="s">
        <v>191</v>
      </c>
      <c r="G2161" t="s">
        <v>190</v>
      </c>
      <c r="H2161">
        <v>17</v>
      </c>
      <c r="I2161">
        <v>20874649</v>
      </c>
      <c r="J2161" t="s">
        <v>113</v>
      </c>
      <c r="K2161" s="2" t="str">
        <f t="shared" si="33"/>
        <v>200435-39 yearsGR113-096</v>
      </c>
    </row>
    <row r="2162" spans="2:11" x14ac:dyDescent="0.35">
      <c r="B2162">
        <v>2004</v>
      </c>
      <c r="C2162">
        <v>2004</v>
      </c>
      <c r="D2162" s="1" t="s">
        <v>54</v>
      </c>
      <c r="E2162" s="1" t="s">
        <v>53</v>
      </c>
      <c r="F2162" t="s">
        <v>189</v>
      </c>
      <c r="G2162" t="s">
        <v>188</v>
      </c>
      <c r="H2162">
        <v>292</v>
      </c>
      <c r="I2162">
        <v>20874649</v>
      </c>
      <c r="J2162">
        <v>1.4</v>
      </c>
      <c r="K2162" s="2" t="str">
        <f t="shared" si="33"/>
        <v>200435-39 yearsGR113-097</v>
      </c>
    </row>
    <row r="2163" spans="2:11" x14ac:dyDescent="0.35">
      <c r="B2163">
        <v>2004</v>
      </c>
      <c r="C2163">
        <v>2004</v>
      </c>
      <c r="D2163" s="1" t="s">
        <v>54</v>
      </c>
      <c r="E2163" s="1" t="s">
        <v>53</v>
      </c>
      <c r="F2163" t="s">
        <v>187</v>
      </c>
      <c r="G2163" t="s">
        <v>186</v>
      </c>
      <c r="H2163">
        <v>1</v>
      </c>
      <c r="I2163">
        <v>20874649</v>
      </c>
      <c r="J2163" t="s">
        <v>113</v>
      </c>
      <c r="K2163" s="2" t="str">
        <f t="shared" si="33"/>
        <v>200435-39 yearsGR113-098</v>
      </c>
    </row>
    <row r="2164" spans="2:11" x14ac:dyDescent="0.35">
      <c r="B2164">
        <v>2004</v>
      </c>
      <c r="C2164">
        <v>2004</v>
      </c>
      <c r="D2164" s="1" t="s">
        <v>54</v>
      </c>
      <c r="E2164" s="1" t="s">
        <v>53</v>
      </c>
      <c r="F2164" t="s">
        <v>185</v>
      </c>
      <c r="G2164" t="s">
        <v>184</v>
      </c>
      <c r="H2164">
        <v>14</v>
      </c>
      <c r="I2164">
        <v>20874649</v>
      </c>
      <c r="J2164" t="s">
        <v>113</v>
      </c>
      <c r="K2164" s="2" t="str">
        <f t="shared" si="33"/>
        <v>200435-39 yearsGR113-099</v>
      </c>
    </row>
    <row r="2165" spans="2:11" x14ac:dyDescent="0.35">
      <c r="B2165">
        <v>2004</v>
      </c>
      <c r="C2165">
        <v>2004</v>
      </c>
      <c r="D2165" s="1" t="s">
        <v>54</v>
      </c>
      <c r="E2165" s="1" t="s">
        <v>53</v>
      </c>
      <c r="F2165" t="s">
        <v>183</v>
      </c>
      <c r="G2165" t="s">
        <v>182</v>
      </c>
      <c r="H2165">
        <v>277</v>
      </c>
      <c r="I2165">
        <v>20874649</v>
      </c>
      <c r="J2165">
        <v>1.3</v>
      </c>
      <c r="K2165" s="2" t="str">
        <f t="shared" si="33"/>
        <v>200435-39 yearsGR113-100</v>
      </c>
    </row>
    <row r="2166" spans="2:11" x14ac:dyDescent="0.35">
      <c r="B2166">
        <v>2004</v>
      </c>
      <c r="C2166">
        <v>2004</v>
      </c>
      <c r="D2166" s="1" t="s">
        <v>54</v>
      </c>
      <c r="E2166" s="1" t="s">
        <v>53</v>
      </c>
      <c r="F2166" t="s">
        <v>179</v>
      </c>
      <c r="G2166" t="s">
        <v>178</v>
      </c>
      <c r="H2166">
        <v>12</v>
      </c>
      <c r="I2166">
        <v>20874649</v>
      </c>
      <c r="J2166" t="s">
        <v>113</v>
      </c>
      <c r="K2166" s="2" t="str">
        <f t="shared" si="33"/>
        <v>200435-39 yearsGR113-102</v>
      </c>
    </row>
    <row r="2167" spans="2:11" x14ac:dyDescent="0.35">
      <c r="B2167">
        <v>2004</v>
      </c>
      <c r="C2167">
        <v>2004</v>
      </c>
      <c r="D2167" s="1" t="s">
        <v>54</v>
      </c>
      <c r="E2167" s="1" t="s">
        <v>53</v>
      </c>
      <c r="F2167" t="s">
        <v>177</v>
      </c>
      <c r="G2167" t="s">
        <v>176</v>
      </c>
      <c r="H2167">
        <v>4</v>
      </c>
      <c r="I2167">
        <v>20874649</v>
      </c>
      <c r="J2167" t="s">
        <v>113</v>
      </c>
      <c r="K2167" s="2" t="str">
        <f t="shared" si="33"/>
        <v>200435-39 yearsGR113-104</v>
      </c>
    </row>
    <row r="2168" spans="2:11" x14ac:dyDescent="0.35">
      <c r="B2168">
        <v>2004</v>
      </c>
      <c r="C2168">
        <v>2004</v>
      </c>
      <c r="D2168" s="1" t="s">
        <v>54</v>
      </c>
      <c r="E2168" s="1" t="s">
        <v>53</v>
      </c>
      <c r="F2168" t="s">
        <v>175</v>
      </c>
      <c r="G2168" t="s">
        <v>174</v>
      </c>
      <c r="H2168">
        <v>96</v>
      </c>
      <c r="I2168">
        <v>20874649</v>
      </c>
      <c r="J2168">
        <v>0.5</v>
      </c>
      <c r="K2168" s="2" t="str">
        <f t="shared" si="33"/>
        <v>200435-39 yearsGR113-105</v>
      </c>
    </row>
    <row r="2169" spans="2:11" x14ac:dyDescent="0.35">
      <c r="B2169">
        <v>2004</v>
      </c>
      <c r="C2169">
        <v>2004</v>
      </c>
      <c r="D2169" s="1" t="s">
        <v>54</v>
      </c>
      <c r="E2169" s="1" t="s">
        <v>53</v>
      </c>
      <c r="F2169" t="s">
        <v>173</v>
      </c>
      <c r="G2169" t="s">
        <v>172</v>
      </c>
      <c r="H2169">
        <v>4</v>
      </c>
      <c r="I2169">
        <v>20874649</v>
      </c>
      <c r="J2169" t="s">
        <v>113</v>
      </c>
      <c r="K2169" s="2" t="str">
        <f t="shared" si="33"/>
        <v>200435-39 yearsGR113-106</v>
      </c>
    </row>
    <row r="2170" spans="2:11" x14ac:dyDescent="0.35">
      <c r="B2170">
        <v>2004</v>
      </c>
      <c r="C2170">
        <v>2004</v>
      </c>
      <c r="D2170" s="1" t="s">
        <v>54</v>
      </c>
      <c r="E2170" s="1" t="s">
        <v>53</v>
      </c>
      <c r="F2170" t="s">
        <v>171</v>
      </c>
      <c r="G2170" t="s">
        <v>170</v>
      </c>
      <c r="H2170">
        <v>92</v>
      </c>
      <c r="I2170">
        <v>20874649</v>
      </c>
      <c r="J2170">
        <v>0.4</v>
      </c>
      <c r="K2170" s="2" t="str">
        <f t="shared" si="33"/>
        <v>200435-39 yearsGR113-107</v>
      </c>
    </row>
    <row r="2171" spans="2:11" x14ac:dyDescent="0.35">
      <c r="B2171">
        <v>2004</v>
      </c>
      <c r="C2171">
        <v>2004</v>
      </c>
      <c r="D2171" s="1" t="s">
        <v>54</v>
      </c>
      <c r="E2171" s="1" t="s">
        <v>53</v>
      </c>
      <c r="F2171" t="s">
        <v>365</v>
      </c>
      <c r="G2171" t="s">
        <v>364</v>
      </c>
      <c r="H2171">
        <v>3</v>
      </c>
      <c r="I2171">
        <v>20874649</v>
      </c>
      <c r="J2171" t="s">
        <v>113</v>
      </c>
      <c r="K2171" s="2" t="str">
        <f t="shared" si="33"/>
        <v>200435-39 yearsGR113-108</v>
      </c>
    </row>
    <row r="2172" spans="2:11" x14ac:dyDescent="0.35">
      <c r="B2172">
        <v>2004</v>
      </c>
      <c r="C2172">
        <v>2004</v>
      </c>
      <c r="D2172" s="1" t="s">
        <v>54</v>
      </c>
      <c r="E2172" s="1" t="s">
        <v>53</v>
      </c>
      <c r="F2172" t="s">
        <v>169</v>
      </c>
      <c r="G2172" t="s">
        <v>168</v>
      </c>
      <c r="H2172">
        <v>208</v>
      </c>
      <c r="I2172">
        <v>20874649</v>
      </c>
      <c r="J2172">
        <v>1</v>
      </c>
      <c r="K2172" s="2" t="str">
        <f t="shared" si="33"/>
        <v>200435-39 yearsGR113-109</v>
      </c>
    </row>
    <row r="2173" spans="2:11" x14ac:dyDescent="0.35">
      <c r="B2173">
        <v>2004</v>
      </c>
      <c r="C2173">
        <v>2004</v>
      </c>
      <c r="D2173" s="1" t="s">
        <v>54</v>
      </c>
      <c r="E2173" s="1" t="s">
        <v>53</v>
      </c>
      <c r="F2173" t="s">
        <v>167</v>
      </c>
      <c r="G2173" t="s">
        <v>166</v>
      </c>
      <c r="H2173">
        <v>768</v>
      </c>
      <c r="I2173">
        <v>20874649</v>
      </c>
      <c r="J2173">
        <v>3.7</v>
      </c>
      <c r="K2173" s="2" t="str">
        <f t="shared" si="33"/>
        <v>200435-39 yearsGR113-110</v>
      </c>
    </row>
    <row r="2174" spans="2:11" x14ac:dyDescent="0.35">
      <c r="B2174">
        <v>2004</v>
      </c>
      <c r="C2174">
        <v>2004</v>
      </c>
      <c r="D2174" s="1" t="s">
        <v>54</v>
      </c>
      <c r="E2174" s="1" t="s">
        <v>53</v>
      </c>
      <c r="F2174" t="s">
        <v>165</v>
      </c>
      <c r="G2174" t="s">
        <v>164</v>
      </c>
      <c r="H2174">
        <v>3013</v>
      </c>
      <c r="I2174">
        <v>20874649</v>
      </c>
      <c r="J2174">
        <v>14.4</v>
      </c>
      <c r="K2174" s="2" t="str">
        <f t="shared" si="33"/>
        <v>200435-39 yearsGR113-111</v>
      </c>
    </row>
    <row r="2175" spans="2:11" x14ac:dyDescent="0.35">
      <c r="B2175">
        <v>2004</v>
      </c>
      <c r="C2175">
        <v>2004</v>
      </c>
      <c r="D2175" s="1" t="s">
        <v>54</v>
      </c>
      <c r="E2175" s="1" t="s">
        <v>53</v>
      </c>
      <c r="F2175" t="s">
        <v>163</v>
      </c>
      <c r="G2175" t="s">
        <v>162</v>
      </c>
      <c r="H2175">
        <v>7319</v>
      </c>
      <c r="I2175">
        <v>20874649</v>
      </c>
      <c r="J2175">
        <v>35.1</v>
      </c>
      <c r="K2175" s="2" t="str">
        <f t="shared" si="33"/>
        <v>200435-39 yearsGR113-112</v>
      </c>
    </row>
    <row r="2176" spans="2:11" x14ac:dyDescent="0.35">
      <c r="B2176">
        <v>2004</v>
      </c>
      <c r="C2176">
        <v>2004</v>
      </c>
      <c r="D2176" s="1" t="s">
        <v>54</v>
      </c>
      <c r="E2176" s="1" t="s">
        <v>53</v>
      </c>
      <c r="F2176" t="s">
        <v>161</v>
      </c>
      <c r="G2176" t="s">
        <v>160</v>
      </c>
      <c r="H2176">
        <v>3460</v>
      </c>
      <c r="I2176">
        <v>20874649</v>
      </c>
      <c r="J2176">
        <v>16.600000000000001</v>
      </c>
      <c r="K2176" s="2" t="str">
        <f t="shared" si="33"/>
        <v>200435-39 yearsGR113-113</v>
      </c>
    </row>
    <row r="2177" spans="2:11" x14ac:dyDescent="0.35">
      <c r="B2177">
        <v>2004</v>
      </c>
      <c r="C2177">
        <v>2004</v>
      </c>
      <c r="D2177" s="1" t="s">
        <v>54</v>
      </c>
      <c r="E2177" s="1" t="s">
        <v>53</v>
      </c>
      <c r="F2177" t="s">
        <v>159</v>
      </c>
      <c r="G2177" t="s">
        <v>158</v>
      </c>
      <c r="H2177">
        <v>3190</v>
      </c>
      <c r="I2177">
        <v>20874649</v>
      </c>
      <c r="J2177">
        <v>15.3</v>
      </c>
      <c r="K2177" s="2" t="str">
        <f t="shared" si="33"/>
        <v>200435-39 yearsGR113-114</v>
      </c>
    </row>
    <row r="2178" spans="2:11" x14ac:dyDescent="0.35">
      <c r="B2178">
        <v>2004</v>
      </c>
      <c r="C2178">
        <v>2004</v>
      </c>
      <c r="D2178" s="1" t="s">
        <v>54</v>
      </c>
      <c r="E2178" s="1" t="s">
        <v>53</v>
      </c>
      <c r="F2178" t="s">
        <v>157</v>
      </c>
      <c r="G2178" t="s">
        <v>156</v>
      </c>
      <c r="H2178">
        <v>90</v>
      </c>
      <c r="I2178">
        <v>20874649</v>
      </c>
      <c r="J2178">
        <v>0.4</v>
      </c>
      <c r="K2178" s="2" t="str">
        <f t="shared" si="33"/>
        <v>200435-39 yearsGR113-115</v>
      </c>
    </row>
    <row r="2179" spans="2:11" x14ac:dyDescent="0.35">
      <c r="B2179">
        <v>2004</v>
      </c>
      <c r="C2179">
        <v>2004</v>
      </c>
      <c r="D2179" s="1" t="s">
        <v>54</v>
      </c>
      <c r="E2179" s="1" t="s">
        <v>53</v>
      </c>
      <c r="F2179" t="s">
        <v>155</v>
      </c>
      <c r="G2179" t="s">
        <v>154</v>
      </c>
      <c r="H2179">
        <v>180</v>
      </c>
      <c r="I2179">
        <v>20874649</v>
      </c>
      <c r="J2179">
        <v>0.9</v>
      </c>
      <c r="K2179" s="2" t="str">
        <f t="shared" ref="K2179:K2242" si="34">C2179&amp;D2179&amp;G2179</f>
        <v>200435-39 yearsGR113-116</v>
      </c>
    </row>
    <row r="2180" spans="2:11" x14ac:dyDescent="0.35">
      <c r="B2180">
        <v>2004</v>
      </c>
      <c r="C2180">
        <v>2004</v>
      </c>
      <c r="D2180" s="1" t="s">
        <v>54</v>
      </c>
      <c r="E2180" s="1" t="s">
        <v>53</v>
      </c>
      <c r="F2180" t="s">
        <v>153</v>
      </c>
      <c r="G2180" t="s">
        <v>152</v>
      </c>
      <c r="H2180">
        <v>3859</v>
      </c>
      <c r="I2180">
        <v>20874649</v>
      </c>
      <c r="J2180">
        <v>18.5</v>
      </c>
      <c r="K2180" s="2" t="str">
        <f t="shared" si="34"/>
        <v>200435-39 yearsGR113-117</v>
      </c>
    </row>
    <row r="2181" spans="2:11" x14ac:dyDescent="0.35">
      <c r="B2181">
        <v>2004</v>
      </c>
      <c r="C2181">
        <v>2004</v>
      </c>
      <c r="D2181" s="1" t="s">
        <v>54</v>
      </c>
      <c r="E2181" s="1" t="s">
        <v>53</v>
      </c>
      <c r="F2181" t="s">
        <v>151</v>
      </c>
      <c r="G2181" t="s">
        <v>150</v>
      </c>
      <c r="H2181">
        <v>241</v>
      </c>
      <c r="I2181">
        <v>20874649</v>
      </c>
      <c r="J2181">
        <v>1.2</v>
      </c>
      <c r="K2181" s="2" t="str">
        <f t="shared" si="34"/>
        <v>200435-39 yearsGR113-118</v>
      </c>
    </row>
    <row r="2182" spans="2:11" x14ac:dyDescent="0.35">
      <c r="B2182">
        <v>2004</v>
      </c>
      <c r="C2182">
        <v>2004</v>
      </c>
      <c r="D2182" s="1" t="s">
        <v>54</v>
      </c>
      <c r="E2182" s="1" t="s">
        <v>53</v>
      </c>
      <c r="F2182" t="s">
        <v>149</v>
      </c>
      <c r="G2182" t="s">
        <v>148</v>
      </c>
      <c r="H2182">
        <v>44</v>
      </c>
      <c r="I2182">
        <v>20874649</v>
      </c>
      <c r="J2182">
        <v>0.2</v>
      </c>
      <c r="K2182" s="2" t="str">
        <f t="shared" si="34"/>
        <v>200435-39 yearsGR113-119</v>
      </c>
    </row>
    <row r="2183" spans="2:11" x14ac:dyDescent="0.35">
      <c r="B2183">
        <v>2004</v>
      </c>
      <c r="C2183">
        <v>2004</v>
      </c>
      <c r="D2183" s="1" t="s">
        <v>54</v>
      </c>
      <c r="E2183" s="1" t="s">
        <v>53</v>
      </c>
      <c r="F2183" t="s">
        <v>147</v>
      </c>
      <c r="G2183" t="s">
        <v>146</v>
      </c>
      <c r="H2183">
        <v>198</v>
      </c>
      <c r="I2183">
        <v>20874649</v>
      </c>
      <c r="J2183">
        <v>0.9</v>
      </c>
      <c r="K2183" s="2" t="str">
        <f t="shared" si="34"/>
        <v>200435-39 yearsGR113-120</v>
      </c>
    </row>
    <row r="2184" spans="2:11" x14ac:dyDescent="0.35">
      <c r="B2184">
        <v>2004</v>
      </c>
      <c r="C2184">
        <v>2004</v>
      </c>
      <c r="D2184" s="1" t="s">
        <v>54</v>
      </c>
      <c r="E2184" s="1" t="s">
        <v>53</v>
      </c>
      <c r="F2184" t="s">
        <v>145</v>
      </c>
      <c r="G2184" t="s">
        <v>144</v>
      </c>
      <c r="H2184">
        <v>142</v>
      </c>
      <c r="I2184">
        <v>20874649</v>
      </c>
      <c r="J2184">
        <v>0.7</v>
      </c>
      <c r="K2184" s="2" t="str">
        <f t="shared" si="34"/>
        <v>200435-39 yearsGR113-121</v>
      </c>
    </row>
    <row r="2185" spans="2:11" x14ac:dyDescent="0.35">
      <c r="B2185">
        <v>2004</v>
      </c>
      <c r="C2185">
        <v>2004</v>
      </c>
      <c r="D2185" s="1" t="s">
        <v>54</v>
      </c>
      <c r="E2185" s="1" t="s">
        <v>53</v>
      </c>
      <c r="F2185" t="s">
        <v>143</v>
      </c>
      <c r="G2185" t="s">
        <v>142</v>
      </c>
      <c r="H2185">
        <v>2694</v>
      </c>
      <c r="I2185">
        <v>20874649</v>
      </c>
      <c r="J2185">
        <v>12.9</v>
      </c>
      <c r="K2185" s="2" t="str">
        <f t="shared" si="34"/>
        <v>200435-39 yearsGR113-122</v>
      </c>
    </row>
    <row r="2186" spans="2:11" x14ac:dyDescent="0.35">
      <c r="B2186">
        <v>2004</v>
      </c>
      <c r="C2186">
        <v>2004</v>
      </c>
      <c r="D2186" s="1" t="s">
        <v>54</v>
      </c>
      <c r="E2186" s="1" t="s">
        <v>53</v>
      </c>
      <c r="F2186" t="s">
        <v>141</v>
      </c>
      <c r="G2186" t="s">
        <v>140</v>
      </c>
      <c r="H2186">
        <v>540</v>
      </c>
      <c r="I2186">
        <v>20874649</v>
      </c>
      <c r="J2186">
        <v>2.6</v>
      </c>
      <c r="K2186" s="2" t="str">
        <f t="shared" si="34"/>
        <v>200435-39 yearsGR113-123</v>
      </c>
    </row>
    <row r="2187" spans="2:11" x14ac:dyDescent="0.35">
      <c r="B2187">
        <v>2004</v>
      </c>
      <c r="C2187">
        <v>2004</v>
      </c>
      <c r="D2187" s="1" t="s">
        <v>54</v>
      </c>
      <c r="E2187" s="1" t="s">
        <v>53</v>
      </c>
      <c r="F2187" t="s">
        <v>139</v>
      </c>
      <c r="G2187" t="s">
        <v>138</v>
      </c>
      <c r="H2187">
        <v>2948</v>
      </c>
      <c r="I2187">
        <v>20874649</v>
      </c>
      <c r="J2187">
        <v>14.1</v>
      </c>
      <c r="K2187" s="2" t="str">
        <f t="shared" si="34"/>
        <v>200435-39 yearsGR113-124</v>
      </c>
    </row>
    <row r="2188" spans="2:11" x14ac:dyDescent="0.35">
      <c r="B2188">
        <v>2004</v>
      </c>
      <c r="C2188">
        <v>2004</v>
      </c>
      <c r="D2188" s="1" t="s">
        <v>54</v>
      </c>
      <c r="E2188" s="1" t="s">
        <v>53</v>
      </c>
      <c r="F2188" t="s">
        <v>137</v>
      </c>
      <c r="G2188" t="s">
        <v>136</v>
      </c>
      <c r="H2188">
        <v>1233</v>
      </c>
      <c r="I2188">
        <v>20874649</v>
      </c>
      <c r="J2188">
        <v>5.9</v>
      </c>
      <c r="K2188" s="2" t="str">
        <f t="shared" si="34"/>
        <v>200435-39 yearsGR113-125</v>
      </c>
    </row>
    <row r="2189" spans="2:11" x14ac:dyDescent="0.35">
      <c r="B2189">
        <v>2004</v>
      </c>
      <c r="C2189">
        <v>2004</v>
      </c>
      <c r="D2189" s="1" t="s">
        <v>54</v>
      </c>
      <c r="E2189" s="1" t="s">
        <v>53</v>
      </c>
      <c r="F2189" t="s">
        <v>135</v>
      </c>
      <c r="G2189" t="s">
        <v>134</v>
      </c>
      <c r="H2189">
        <v>1715</v>
      </c>
      <c r="I2189">
        <v>20874649</v>
      </c>
      <c r="J2189">
        <v>8.1999999999999993</v>
      </c>
      <c r="K2189" s="2" t="str">
        <f t="shared" si="34"/>
        <v>200435-39 yearsGR113-126</v>
      </c>
    </row>
    <row r="2190" spans="2:11" x14ac:dyDescent="0.35">
      <c r="B2190">
        <v>2004</v>
      </c>
      <c r="C2190">
        <v>2004</v>
      </c>
      <c r="D2190" s="1" t="s">
        <v>54</v>
      </c>
      <c r="E2190" s="1" t="s">
        <v>53</v>
      </c>
      <c r="F2190" t="s">
        <v>133</v>
      </c>
      <c r="G2190" t="s">
        <v>132</v>
      </c>
      <c r="H2190">
        <v>1530</v>
      </c>
      <c r="I2190">
        <v>20874649</v>
      </c>
      <c r="J2190">
        <v>7.3</v>
      </c>
      <c r="K2190" s="2" t="str">
        <f t="shared" si="34"/>
        <v>200435-39 yearsGR113-127</v>
      </c>
    </row>
    <row r="2191" spans="2:11" x14ac:dyDescent="0.35">
      <c r="B2191">
        <v>2004</v>
      </c>
      <c r="C2191">
        <v>2004</v>
      </c>
      <c r="D2191" s="1" t="s">
        <v>54</v>
      </c>
      <c r="E2191" s="1" t="s">
        <v>53</v>
      </c>
      <c r="F2191" t="s">
        <v>131</v>
      </c>
      <c r="G2191" t="s">
        <v>130</v>
      </c>
      <c r="H2191">
        <v>1025</v>
      </c>
      <c r="I2191">
        <v>20874649</v>
      </c>
      <c r="J2191">
        <v>4.9000000000000004</v>
      </c>
      <c r="K2191" s="2" t="str">
        <f t="shared" si="34"/>
        <v>200435-39 yearsGR113-128</v>
      </c>
    </row>
    <row r="2192" spans="2:11" x14ac:dyDescent="0.35">
      <c r="B2192">
        <v>2004</v>
      </c>
      <c r="C2192">
        <v>2004</v>
      </c>
      <c r="D2192" s="1" t="s">
        <v>54</v>
      </c>
      <c r="E2192" s="1" t="s">
        <v>53</v>
      </c>
      <c r="F2192" t="s">
        <v>129</v>
      </c>
      <c r="G2192" t="s">
        <v>128</v>
      </c>
      <c r="H2192">
        <v>505</v>
      </c>
      <c r="I2192">
        <v>20874649</v>
      </c>
      <c r="J2192">
        <v>2.4</v>
      </c>
      <c r="K2192" s="2" t="str">
        <f t="shared" si="34"/>
        <v>200435-39 yearsGR113-129</v>
      </c>
    </row>
    <row r="2193" spans="2:11" x14ac:dyDescent="0.35">
      <c r="B2193">
        <v>2004</v>
      </c>
      <c r="C2193">
        <v>2004</v>
      </c>
      <c r="D2193" s="1" t="s">
        <v>54</v>
      </c>
      <c r="E2193" s="1" t="s">
        <v>53</v>
      </c>
      <c r="F2193" t="s">
        <v>127</v>
      </c>
      <c r="G2193" t="s">
        <v>126</v>
      </c>
      <c r="H2193">
        <v>57</v>
      </c>
      <c r="I2193">
        <v>20874649</v>
      </c>
      <c r="J2193">
        <v>0.3</v>
      </c>
      <c r="K2193" s="2" t="str">
        <f t="shared" si="34"/>
        <v>200435-39 yearsGR113-130</v>
      </c>
    </row>
    <row r="2194" spans="2:11" x14ac:dyDescent="0.35">
      <c r="B2194">
        <v>2004</v>
      </c>
      <c r="C2194">
        <v>2004</v>
      </c>
      <c r="D2194" s="1" t="s">
        <v>54</v>
      </c>
      <c r="E2194" s="1" t="s">
        <v>53</v>
      </c>
      <c r="F2194" t="s">
        <v>125</v>
      </c>
      <c r="G2194" t="s">
        <v>124</v>
      </c>
      <c r="H2194">
        <v>604</v>
      </c>
      <c r="I2194">
        <v>20874649</v>
      </c>
      <c r="J2194">
        <v>2.9</v>
      </c>
      <c r="K2194" s="2" t="str">
        <f t="shared" si="34"/>
        <v>200435-39 yearsGR113-131</v>
      </c>
    </row>
    <row r="2195" spans="2:11" x14ac:dyDescent="0.35">
      <c r="B2195">
        <v>2004</v>
      </c>
      <c r="C2195">
        <v>2004</v>
      </c>
      <c r="D2195" s="1" t="s">
        <v>54</v>
      </c>
      <c r="E2195" s="1" t="s">
        <v>53</v>
      </c>
      <c r="F2195" t="s">
        <v>123</v>
      </c>
      <c r="G2195" t="s">
        <v>122</v>
      </c>
      <c r="H2195">
        <v>16</v>
      </c>
      <c r="I2195">
        <v>20874649</v>
      </c>
      <c r="J2195" t="s">
        <v>113</v>
      </c>
      <c r="K2195" s="2" t="str">
        <f t="shared" si="34"/>
        <v>200435-39 yearsGR113-132</v>
      </c>
    </row>
    <row r="2196" spans="2:11" x14ac:dyDescent="0.35">
      <c r="B2196">
        <v>2004</v>
      </c>
      <c r="C2196">
        <v>2004</v>
      </c>
      <c r="D2196" s="1" t="s">
        <v>54</v>
      </c>
      <c r="E2196" s="1" t="s">
        <v>53</v>
      </c>
      <c r="F2196" t="s">
        <v>121</v>
      </c>
      <c r="G2196" t="s">
        <v>120</v>
      </c>
      <c r="H2196">
        <v>588</v>
      </c>
      <c r="I2196">
        <v>20874649</v>
      </c>
      <c r="J2196">
        <v>2.8</v>
      </c>
      <c r="K2196" s="2" t="str">
        <f t="shared" si="34"/>
        <v>200435-39 yearsGR113-133</v>
      </c>
    </row>
    <row r="2197" spans="2:11" x14ac:dyDescent="0.35">
      <c r="B2197">
        <v>2004</v>
      </c>
      <c r="C2197">
        <v>2004</v>
      </c>
      <c r="D2197" s="1" t="s">
        <v>54</v>
      </c>
      <c r="E2197" s="1" t="s">
        <v>53</v>
      </c>
      <c r="F2197" t="s">
        <v>119</v>
      </c>
      <c r="G2197" t="s">
        <v>118</v>
      </c>
      <c r="H2197">
        <v>3</v>
      </c>
      <c r="I2197">
        <v>20874649</v>
      </c>
      <c r="J2197" t="s">
        <v>113</v>
      </c>
      <c r="K2197" s="2" t="str">
        <f t="shared" si="34"/>
        <v>200435-39 yearsGR113-134</v>
      </c>
    </row>
    <row r="2198" spans="2:11" x14ac:dyDescent="0.35">
      <c r="B2198">
        <v>2004</v>
      </c>
      <c r="C2198">
        <v>2004</v>
      </c>
      <c r="D2198" s="1" t="s">
        <v>54</v>
      </c>
      <c r="E2198" s="1" t="s">
        <v>53</v>
      </c>
      <c r="F2198" t="s">
        <v>117</v>
      </c>
      <c r="G2198" t="s">
        <v>116</v>
      </c>
      <c r="H2198">
        <v>56</v>
      </c>
      <c r="I2198">
        <v>20874649</v>
      </c>
      <c r="J2198">
        <v>0.3</v>
      </c>
      <c r="K2198" s="2" t="str">
        <f t="shared" si="34"/>
        <v>200435-39 yearsGR113-135</v>
      </c>
    </row>
    <row r="2199" spans="2:11" x14ac:dyDescent="0.35">
      <c r="B2199">
        <v>2004</v>
      </c>
      <c r="C2199">
        <v>2004</v>
      </c>
      <c r="D2199" s="1" t="s">
        <v>54</v>
      </c>
      <c r="E2199" s="1" t="s">
        <v>53</v>
      </c>
      <c r="F2199" t="s">
        <v>115</v>
      </c>
      <c r="G2199" t="s">
        <v>114</v>
      </c>
      <c r="H2199">
        <v>9</v>
      </c>
      <c r="I2199">
        <v>20874649</v>
      </c>
      <c r="J2199" t="s">
        <v>113</v>
      </c>
      <c r="K2199" s="2" t="str">
        <f t="shared" si="34"/>
        <v>200435-39 yearsGR113-136</v>
      </c>
    </row>
    <row r="2200" spans="2:11" x14ac:dyDescent="0.35">
      <c r="B2200">
        <v>2005</v>
      </c>
      <c r="C2200">
        <v>2005</v>
      </c>
      <c r="D2200" s="1" t="s">
        <v>58</v>
      </c>
      <c r="E2200" s="1" t="s">
        <v>57</v>
      </c>
      <c r="F2200" t="s">
        <v>375</v>
      </c>
      <c r="G2200" t="s">
        <v>374</v>
      </c>
      <c r="H2200">
        <v>2</v>
      </c>
      <c r="I2200">
        <v>19534710</v>
      </c>
      <c r="J2200" t="s">
        <v>113</v>
      </c>
      <c r="K2200" s="2" t="str">
        <f t="shared" si="34"/>
        <v>200525-29 yearsGR113-001</v>
      </c>
    </row>
    <row r="2201" spans="2:11" x14ac:dyDescent="0.35">
      <c r="B2201">
        <v>2005</v>
      </c>
      <c r="C2201">
        <v>2005</v>
      </c>
      <c r="D2201" s="1" t="s">
        <v>58</v>
      </c>
      <c r="E2201" s="1" t="s">
        <v>57</v>
      </c>
      <c r="F2201" t="s">
        <v>363</v>
      </c>
      <c r="G2201" t="s">
        <v>362</v>
      </c>
      <c r="H2201">
        <v>3</v>
      </c>
      <c r="I2201">
        <v>19534710</v>
      </c>
      <c r="J2201" t="s">
        <v>113</v>
      </c>
      <c r="K2201" s="2" t="str">
        <f t="shared" si="34"/>
        <v>200525-29 yearsGR113-003</v>
      </c>
    </row>
    <row r="2202" spans="2:11" x14ac:dyDescent="0.35">
      <c r="B2202">
        <v>2005</v>
      </c>
      <c r="C2202">
        <v>2005</v>
      </c>
      <c r="D2202" s="1" t="s">
        <v>58</v>
      </c>
      <c r="E2202" s="1" t="s">
        <v>57</v>
      </c>
      <c r="F2202" t="s">
        <v>361</v>
      </c>
      <c r="G2202" t="s">
        <v>360</v>
      </c>
      <c r="H2202">
        <v>11</v>
      </c>
      <c r="I2202">
        <v>19534710</v>
      </c>
      <c r="J2202" t="s">
        <v>113</v>
      </c>
      <c r="K2202" s="2" t="str">
        <f t="shared" si="34"/>
        <v>200525-29 yearsGR113-004</v>
      </c>
    </row>
    <row r="2203" spans="2:11" x14ac:dyDescent="0.35">
      <c r="B2203">
        <v>2005</v>
      </c>
      <c r="C2203">
        <v>2005</v>
      </c>
      <c r="D2203" s="1" t="s">
        <v>58</v>
      </c>
      <c r="E2203" s="1" t="s">
        <v>57</v>
      </c>
      <c r="F2203" t="s">
        <v>359</v>
      </c>
      <c r="G2203" t="s">
        <v>358</v>
      </c>
      <c r="H2203">
        <v>5</v>
      </c>
      <c r="I2203">
        <v>19534710</v>
      </c>
      <c r="J2203" t="s">
        <v>113</v>
      </c>
      <c r="K2203" s="2" t="str">
        <f t="shared" si="34"/>
        <v>200525-29 yearsGR113-005</v>
      </c>
    </row>
    <row r="2204" spans="2:11" x14ac:dyDescent="0.35">
      <c r="B2204">
        <v>2005</v>
      </c>
      <c r="C2204">
        <v>2005</v>
      </c>
      <c r="D2204" s="1" t="s">
        <v>58</v>
      </c>
      <c r="E2204" s="1" t="s">
        <v>57</v>
      </c>
      <c r="F2204" t="s">
        <v>367</v>
      </c>
      <c r="G2204" t="s">
        <v>366</v>
      </c>
      <c r="H2204">
        <v>6</v>
      </c>
      <c r="I2204">
        <v>19534710</v>
      </c>
      <c r="J2204" t="s">
        <v>113</v>
      </c>
      <c r="K2204" s="2" t="str">
        <f t="shared" si="34"/>
        <v>200525-29 yearsGR113-006</v>
      </c>
    </row>
    <row r="2205" spans="2:11" x14ac:dyDescent="0.35">
      <c r="B2205">
        <v>2005</v>
      </c>
      <c r="C2205">
        <v>2005</v>
      </c>
      <c r="D2205" s="1" t="s">
        <v>58</v>
      </c>
      <c r="E2205" s="1" t="s">
        <v>57</v>
      </c>
      <c r="F2205" t="s">
        <v>355</v>
      </c>
      <c r="G2205" t="s">
        <v>354</v>
      </c>
      <c r="H2205">
        <v>5</v>
      </c>
      <c r="I2205">
        <v>19534710</v>
      </c>
      <c r="J2205" t="s">
        <v>113</v>
      </c>
      <c r="K2205" s="2" t="str">
        <f t="shared" si="34"/>
        <v>200525-29 yearsGR113-009</v>
      </c>
    </row>
    <row r="2206" spans="2:11" x14ac:dyDescent="0.35">
      <c r="B2206">
        <v>2005</v>
      </c>
      <c r="C2206">
        <v>2005</v>
      </c>
      <c r="D2206" s="1" t="s">
        <v>58</v>
      </c>
      <c r="E2206" s="1" t="s">
        <v>57</v>
      </c>
      <c r="F2206" t="s">
        <v>353</v>
      </c>
      <c r="G2206" t="s">
        <v>352</v>
      </c>
      <c r="H2206">
        <v>129</v>
      </c>
      <c r="I2206">
        <v>19534710</v>
      </c>
      <c r="J2206">
        <v>0.7</v>
      </c>
      <c r="K2206" s="2" t="str">
        <f t="shared" si="34"/>
        <v>200525-29 yearsGR113-010</v>
      </c>
    </row>
    <row r="2207" spans="2:11" x14ac:dyDescent="0.35">
      <c r="B2207">
        <v>2005</v>
      </c>
      <c r="C2207">
        <v>2005</v>
      </c>
      <c r="D2207" s="1" t="s">
        <v>58</v>
      </c>
      <c r="E2207" s="1" t="s">
        <v>57</v>
      </c>
      <c r="F2207" t="s">
        <v>373</v>
      </c>
      <c r="G2207" t="s">
        <v>372</v>
      </c>
      <c r="H2207">
        <v>1</v>
      </c>
      <c r="I2207">
        <v>19534710</v>
      </c>
      <c r="J2207" t="s">
        <v>113</v>
      </c>
      <c r="K2207" s="2" t="str">
        <f t="shared" si="34"/>
        <v>200525-29 yearsGR113-011</v>
      </c>
    </row>
    <row r="2208" spans="2:11" x14ac:dyDescent="0.35">
      <c r="B2208">
        <v>2005</v>
      </c>
      <c r="C2208">
        <v>2005</v>
      </c>
      <c r="D2208" s="1" t="s">
        <v>58</v>
      </c>
      <c r="E2208" s="1" t="s">
        <v>57</v>
      </c>
      <c r="F2208" t="s">
        <v>351</v>
      </c>
      <c r="G2208" t="s">
        <v>350</v>
      </c>
      <c r="H2208">
        <v>26</v>
      </c>
      <c r="I2208">
        <v>19534710</v>
      </c>
      <c r="J2208">
        <v>0.1</v>
      </c>
      <c r="K2208" s="2" t="str">
        <f t="shared" si="34"/>
        <v>200525-29 yearsGR113-015</v>
      </c>
    </row>
    <row r="2209" spans="2:11" x14ac:dyDescent="0.35">
      <c r="B2209">
        <v>2005</v>
      </c>
      <c r="C2209">
        <v>2005</v>
      </c>
      <c r="D2209" s="1" t="s">
        <v>58</v>
      </c>
      <c r="E2209" s="1" t="s">
        <v>57</v>
      </c>
      <c r="F2209" t="s">
        <v>349</v>
      </c>
      <c r="G2209" t="s">
        <v>348</v>
      </c>
      <c r="H2209">
        <v>412</v>
      </c>
      <c r="I2209">
        <v>19534710</v>
      </c>
      <c r="J2209">
        <v>2.1</v>
      </c>
      <c r="K2209" s="2" t="str">
        <f t="shared" si="34"/>
        <v>200525-29 yearsGR113-016</v>
      </c>
    </row>
    <row r="2210" spans="2:11" x14ac:dyDescent="0.35">
      <c r="B2210">
        <v>2005</v>
      </c>
      <c r="C2210">
        <v>2005</v>
      </c>
      <c r="D2210" s="1" t="s">
        <v>58</v>
      </c>
      <c r="E2210" s="1" t="s">
        <v>57</v>
      </c>
      <c r="F2210" t="s">
        <v>347</v>
      </c>
      <c r="G2210" t="s">
        <v>346</v>
      </c>
      <c r="H2210">
        <v>50</v>
      </c>
      <c r="I2210">
        <v>19534710</v>
      </c>
      <c r="J2210">
        <v>0.3</v>
      </c>
      <c r="K2210" s="2" t="str">
        <f t="shared" si="34"/>
        <v>200525-29 yearsGR113-018</v>
      </c>
    </row>
    <row r="2211" spans="2:11" x14ac:dyDescent="0.35">
      <c r="B2211">
        <v>2005</v>
      </c>
      <c r="C2211">
        <v>2005</v>
      </c>
      <c r="D2211" s="1" t="s">
        <v>58</v>
      </c>
      <c r="E2211" s="1" t="s">
        <v>57</v>
      </c>
      <c r="F2211" t="s">
        <v>345</v>
      </c>
      <c r="G2211" t="s">
        <v>344</v>
      </c>
      <c r="H2211">
        <v>1337</v>
      </c>
      <c r="I2211">
        <v>19534710</v>
      </c>
      <c r="J2211">
        <v>6.8</v>
      </c>
      <c r="K2211" s="2" t="str">
        <f t="shared" si="34"/>
        <v>200525-29 yearsGR113-019</v>
      </c>
    </row>
    <row r="2212" spans="2:11" x14ac:dyDescent="0.35">
      <c r="B2212">
        <v>2005</v>
      </c>
      <c r="C2212">
        <v>2005</v>
      </c>
      <c r="D2212" s="1" t="s">
        <v>58</v>
      </c>
      <c r="E2212" s="1" t="s">
        <v>57</v>
      </c>
      <c r="F2212" t="s">
        <v>343</v>
      </c>
      <c r="G2212" t="s">
        <v>342</v>
      </c>
      <c r="H2212">
        <v>20</v>
      </c>
      <c r="I2212">
        <v>19534710</v>
      </c>
      <c r="J2212">
        <v>0.1</v>
      </c>
      <c r="K2212" s="2" t="str">
        <f t="shared" si="34"/>
        <v>200525-29 yearsGR113-020</v>
      </c>
    </row>
    <row r="2213" spans="2:11" x14ac:dyDescent="0.35">
      <c r="B2213">
        <v>2005</v>
      </c>
      <c r="C2213">
        <v>2005</v>
      </c>
      <c r="D2213" s="1" t="s">
        <v>58</v>
      </c>
      <c r="E2213" s="1" t="s">
        <v>57</v>
      </c>
      <c r="F2213" t="s">
        <v>341</v>
      </c>
      <c r="G2213" t="s">
        <v>340</v>
      </c>
      <c r="H2213">
        <v>11</v>
      </c>
      <c r="I2213">
        <v>19534710</v>
      </c>
      <c r="J2213" t="s">
        <v>113</v>
      </c>
      <c r="K2213" s="2" t="str">
        <f t="shared" si="34"/>
        <v>200525-29 yearsGR113-021</v>
      </c>
    </row>
    <row r="2214" spans="2:11" x14ac:dyDescent="0.35">
      <c r="B2214">
        <v>2005</v>
      </c>
      <c r="C2214">
        <v>2005</v>
      </c>
      <c r="D2214" s="1" t="s">
        <v>58</v>
      </c>
      <c r="E2214" s="1" t="s">
        <v>57</v>
      </c>
      <c r="F2214" t="s">
        <v>339</v>
      </c>
      <c r="G2214" t="s">
        <v>338</v>
      </c>
      <c r="H2214">
        <v>30</v>
      </c>
      <c r="I2214">
        <v>19534710</v>
      </c>
      <c r="J2214">
        <v>0.2</v>
      </c>
      <c r="K2214" s="2" t="str">
        <f t="shared" si="34"/>
        <v>200525-29 yearsGR113-022</v>
      </c>
    </row>
    <row r="2215" spans="2:11" x14ac:dyDescent="0.35">
      <c r="B2215">
        <v>2005</v>
      </c>
      <c r="C2215">
        <v>2005</v>
      </c>
      <c r="D2215" s="1" t="s">
        <v>58</v>
      </c>
      <c r="E2215" s="1" t="s">
        <v>57</v>
      </c>
      <c r="F2215" t="s">
        <v>337</v>
      </c>
      <c r="G2215" t="s">
        <v>336</v>
      </c>
      <c r="H2215">
        <v>87</v>
      </c>
      <c r="I2215">
        <v>19534710</v>
      </c>
      <c r="J2215">
        <v>0.4</v>
      </c>
      <c r="K2215" s="2" t="str">
        <f t="shared" si="34"/>
        <v>200525-29 yearsGR113-023</v>
      </c>
    </row>
    <row r="2216" spans="2:11" x14ac:dyDescent="0.35">
      <c r="B2216">
        <v>2005</v>
      </c>
      <c r="C2216">
        <v>2005</v>
      </c>
      <c r="D2216" s="1" t="s">
        <v>58</v>
      </c>
      <c r="E2216" s="1" t="s">
        <v>57</v>
      </c>
      <c r="F2216" t="s">
        <v>335</v>
      </c>
      <c r="G2216" t="s">
        <v>334</v>
      </c>
      <c r="H2216">
        <v>35</v>
      </c>
      <c r="I2216">
        <v>19534710</v>
      </c>
      <c r="J2216">
        <v>0.2</v>
      </c>
      <c r="K2216" s="2" t="str">
        <f t="shared" si="34"/>
        <v>200525-29 yearsGR113-024</v>
      </c>
    </row>
    <row r="2217" spans="2:11" x14ac:dyDescent="0.35">
      <c r="B2217">
        <v>2005</v>
      </c>
      <c r="C2217">
        <v>2005</v>
      </c>
      <c r="D2217" s="1" t="s">
        <v>58</v>
      </c>
      <c r="E2217" s="1" t="s">
        <v>57</v>
      </c>
      <c r="F2217" t="s">
        <v>333</v>
      </c>
      <c r="G2217" t="s">
        <v>332</v>
      </c>
      <c r="H2217">
        <v>21</v>
      </c>
      <c r="I2217">
        <v>19534710</v>
      </c>
      <c r="J2217">
        <v>0.1</v>
      </c>
      <c r="K2217" s="2" t="str">
        <f t="shared" si="34"/>
        <v>200525-29 yearsGR113-025</v>
      </c>
    </row>
    <row r="2218" spans="2:11" x14ac:dyDescent="0.35">
      <c r="B2218">
        <v>2005</v>
      </c>
      <c r="C2218">
        <v>2005</v>
      </c>
      <c r="D2218" s="1" t="s">
        <v>58</v>
      </c>
      <c r="E2218" s="1" t="s">
        <v>57</v>
      </c>
      <c r="F2218" t="s">
        <v>331</v>
      </c>
      <c r="G2218" t="s">
        <v>330</v>
      </c>
      <c r="H2218">
        <v>1</v>
      </c>
      <c r="I2218">
        <v>19534710</v>
      </c>
      <c r="J2218" t="s">
        <v>113</v>
      </c>
      <c r="K2218" s="2" t="str">
        <f t="shared" si="34"/>
        <v>200525-29 yearsGR113-026</v>
      </c>
    </row>
    <row r="2219" spans="2:11" x14ac:dyDescent="0.35">
      <c r="B2219">
        <v>2005</v>
      </c>
      <c r="C2219">
        <v>2005</v>
      </c>
      <c r="D2219" s="1" t="s">
        <v>58</v>
      </c>
      <c r="E2219" s="1" t="s">
        <v>57</v>
      </c>
      <c r="F2219" t="s">
        <v>329</v>
      </c>
      <c r="G2219" t="s">
        <v>328</v>
      </c>
      <c r="H2219">
        <v>39</v>
      </c>
      <c r="I2219">
        <v>19534710</v>
      </c>
      <c r="J2219">
        <v>0.2</v>
      </c>
      <c r="K2219" s="2" t="str">
        <f t="shared" si="34"/>
        <v>200525-29 yearsGR113-027</v>
      </c>
    </row>
    <row r="2220" spans="2:11" x14ac:dyDescent="0.35">
      <c r="B2220">
        <v>2005</v>
      </c>
      <c r="C2220">
        <v>2005</v>
      </c>
      <c r="D2220" s="1" t="s">
        <v>58</v>
      </c>
      <c r="E2220" s="1" t="s">
        <v>57</v>
      </c>
      <c r="F2220" t="s">
        <v>327</v>
      </c>
      <c r="G2220" t="s">
        <v>326</v>
      </c>
      <c r="H2220">
        <v>92</v>
      </c>
      <c r="I2220">
        <v>19534710</v>
      </c>
      <c r="J2220">
        <v>0.5</v>
      </c>
      <c r="K2220" s="2" t="str">
        <f t="shared" si="34"/>
        <v>200525-29 yearsGR113-028</v>
      </c>
    </row>
    <row r="2221" spans="2:11" x14ac:dyDescent="0.35">
      <c r="B2221">
        <v>2005</v>
      </c>
      <c r="C2221">
        <v>2005</v>
      </c>
      <c r="D2221" s="1" t="s">
        <v>58</v>
      </c>
      <c r="E2221" s="1" t="s">
        <v>57</v>
      </c>
      <c r="F2221" t="s">
        <v>325</v>
      </c>
      <c r="G2221" t="s">
        <v>324</v>
      </c>
      <c r="H2221">
        <v>74</v>
      </c>
      <c r="I2221">
        <v>19534710</v>
      </c>
      <c r="J2221">
        <v>0.4</v>
      </c>
      <c r="K2221" s="2" t="str">
        <f t="shared" si="34"/>
        <v>200525-29 yearsGR113-029</v>
      </c>
    </row>
    <row r="2222" spans="2:11" x14ac:dyDescent="0.35">
      <c r="B2222">
        <v>2005</v>
      </c>
      <c r="C2222">
        <v>2005</v>
      </c>
      <c r="D2222" s="1" t="s">
        <v>58</v>
      </c>
      <c r="E2222" s="1" t="s">
        <v>57</v>
      </c>
      <c r="F2222" t="s">
        <v>323</v>
      </c>
      <c r="G2222" t="s">
        <v>322</v>
      </c>
      <c r="H2222">
        <v>39</v>
      </c>
      <c r="I2222">
        <v>19534710</v>
      </c>
      <c r="J2222">
        <v>0.2</v>
      </c>
      <c r="K2222" s="2" t="str">
        <f t="shared" si="34"/>
        <v>200525-29 yearsGR113-030</v>
      </c>
    </row>
    <row r="2223" spans="2:11" x14ac:dyDescent="0.35">
      <c r="B2223">
        <v>2005</v>
      </c>
      <c r="C2223">
        <v>2005</v>
      </c>
      <c r="D2223" s="1" t="s">
        <v>58</v>
      </c>
      <c r="E2223" s="1" t="s">
        <v>57</v>
      </c>
      <c r="F2223" t="s">
        <v>321</v>
      </c>
      <c r="G2223" t="s">
        <v>320</v>
      </c>
      <c r="H2223">
        <v>7</v>
      </c>
      <c r="I2223">
        <v>19534710</v>
      </c>
      <c r="J2223" t="s">
        <v>113</v>
      </c>
      <c r="K2223" s="2" t="str">
        <f t="shared" si="34"/>
        <v>200525-29 yearsGR113-031</v>
      </c>
    </row>
    <row r="2224" spans="2:11" x14ac:dyDescent="0.35">
      <c r="B2224">
        <v>2005</v>
      </c>
      <c r="C2224">
        <v>2005</v>
      </c>
      <c r="D2224" s="1" t="s">
        <v>58</v>
      </c>
      <c r="E2224" s="1" t="s">
        <v>57</v>
      </c>
      <c r="F2224" t="s">
        <v>319</v>
      </c>
      <c r="G2224" t="s">
        <v>318</v>
      </c>
      <c r="H2224">
        <v>31</v>
      </c>
      <c r="I2224">
        <v>19534710</v>
      </c>
      <c r="J2224">
        <v>0.2</v>
      </c>
      <c r="K2224" s="2" t="str">
        <f t="shared" si="34"/>
        <v>200525-29 yearsGR113-032</v>
      </c>
    </row>
    <row r="2225" spans="2:11" x14ac:dyDescent="0.35">
      <c r="B2225">
        <v>2005</v>
      </c>
      <c r="C2225">
        <v>2005</v>
      </c>
      <c r="D2225" s="1" t="s">
        <v>58</v>
      </c>
      <c r="E2225" s="1" t="s">
        <v>57</v>
      </c>
      <c r="F2225" t="s">
        <v>317</v>
      </c>
      <c r="G2225" t="s">
        <v>316</v>
      </c>
      <c r="H2225">
        <v>1</v>
      </c>
      <c r="I2225">
        <v>19534710</v>
      </c>
      <c r="J2225" t="s">
        <v>113</v>
      </c>
      <c r="K2225" s="2" t="str">
        <f t="shared" si="34"/>
        <v>200525-29 yearsGR113-033</v>
      </c>
    </row>
    <row r="2226" spans="2:11" x14ac:dyDescent="0.35">
      <c r="B2226">
        <v>2005</v>
      </c>
      <c r="C2226">
        <v>2005</v>
      </c>
      <c r="D2226" s="1" t="s">
        <v>58</v>
      </c>
      <c r="E2226" s="1" t="s">
        <v>57</v>
      </c>
      <c r="F2226" t="s">
        <v>315</v>
      </c>
      <c r="G2226" t="s">
        <v>314</v>
      </c>
      <c r="H2226">
        <v>18</v>
      </c>
      <c r="I2226">
        <v>19534710</v>
      </c>
      <c r="J2226" t="s">
        <v>113</v>
      </c>
      <c r="K2226" s="2" t="str">
        <f t="shared" si="34"/>
        <v>200525-29 yearsGR113-034</v>
      </c>
    </row>
    <row r="2227" spans="2:11" x14ac:dyDescent="0.35">
      <c r="B2227">
        <v>2005</v>
      </c>
      <c r="C2227">
        <v>2005</v>
      </c>
      <c r="D2227" s="1" t="s">
        <v>58</v>
      </c>
      <c r="E2227" s="1" t="s">
        <v>57</v>
      </c>
      <c r="F2227" t="s">
        <v>313</v>
      </c>
      <c r="G2227" t="s">
        <v>312</v>
      </c>
      <c r="H2227">
        <v>4</v>
      </c>
      <c r="I2227">
        <v>19534710</v>
      </c>
      <c r="J2227" t="s">
        <v>113</v>
      </c>
      <c r="K2227" s="2" t="str">
        <f t="shared" si="34"/>
        <v>200525-29 yearsGR113-035</v>
      </c>
    </row>
    <row r="2228" spans="2:11" x14ac:dyDescent="0.35">
      <c r="B2228">
        <v>2005</v>
      </c>
      <c r="C2228">
        <v>2005</v>
      </c>
      <c r="D2228" s="1" t="s">
        <v>58</v>
      </c>
      <c r="E2228" s="1" t="s">
        <v>57</v>
      </c>
      <c r="F2228" t="s">
        <v>311</v>
      </c>
      <c r="G2228" t="s">
        <v>310</v>
      </c>
      <c r="H2228">
        <v>161</v>
      </c>
      <c r="I2228">
        <v>19534710</v>
      </c>
      <c r="J2228">
        <v>0.8</v>
      </c>
      <c r="K2228" s="2" t="str">
        <f t="shared" si="34"/>
        <v>200525-29 yearsGR113-036</v>
      </c>
    </row>
    <row r="2229" spans="2:11" x14ac:dyDescent="0.35">
      <c r="B2229">
        <v>2005</v>
      </c>
      <c r="C2229">
        <v>2005</v>
      </c>
      <c r="D2229" s="1" t="s">
        <v>58</v>
      </c>
      <c r="E2229" s="1" t="s">
        <v>57</v>
      </c>
      <c r="F2229" t="s">
        <v>309</v>
      </c>
      <c r="G2229" t="s">
        <v>308</v>
      </c>
      <c r="H2229">
        <v>366</v>
      </c>
      <c r="I2229">
        <v>19534710</v>
      </c>
      <c r="J2229">
        <v>1.9</v>
      </c>
      <c r="K2229" s="2" t="str">
        <f t="shared" si="34"/>
        <v>200525-29 yearsGR113-037</v>
      </c>
    </row>
    <row r="2230" spans="2:11" x14ac:dyDescent="0.35">
      <c r="B2230">
        <v>2005</v>
      </c>
      <c r="C2230">
        <v>2005</v>
      </c>
      <c r="D2230" s="1" t="s">
        <v>58</v>
      </c>
      <c r="E2230" s="1" t="s">
        <v>57</v>
      </c>
      <c r="F2230" t="s">
        <v>307</v>
      </c>
      <c r="G2230" t="s">
        <v>306</v>
      </c>
      <c r="H2230">
        <v>57</v>
      </c>
      <c r="I2230">
        <v>19534710</v>
      </c>
      <c r="J2230">
        <v>0.3</v>
      </c>
      <c r="K2230" s="2" t="str">
        <f t="shared" si="34"/>
        <v>200525-29 yearsGR113-038</v>
      </c>
    </row>
    <row r="2231" spans="2:11" x14ac:dyDescent="0.35">
      <c r="B2231">
        <v>2005</v>
      </c>
      <c r="C2231">
        <v>2005</v>
      </c>
      <c r="D2231" s="1" t="s">
        <v>58</v>
      </c>
      <c r="E2231" s="1" t="s">
        <v>57</v>
      </c>
      <c r="F2231" t="s">
        <v>305</v>
      </c>
      <c r="G2231" t="s">
        <v>304</v>
      </c>
      <c r="H2231">
        <v>89</v>
      </c>
      <c r="I2231">
        <v>19534710</v>
      </c>
      <c r="J2231">
        <v>0.5</v>
      </c>
      <c r="K2231" s="2" t="str">
        <f t="shared" si="34"/>
        <v>200525-29 yearsGR113-039</v>
      </c>
    </row>
    <row r="2232" spans="2:11" x14ac:dyDescent="0.35">
      <c r="B2232">
        <v>2005</v>
      </c>
      <c r="C2232">
        <v>2005</v>
      </c>
      <c r="D2232" s="1" t="s">
        <v>58</v>
      </c>
      <c r="E2232" s="1" t="s">
        <v>57</v>
      </c>
      <c r="F2232" t="s">
        <v>303</v>
      </c>
      <c r="G2232" t="s">
        <v>302</v>
      </c>
      <c r="H2232">
        <v>218</v>
      </c>
      <c r="I2232">
        <v>19534710</v>
      </c>
      <c r="J2232">
        <v>1.1000000000000001</v>
      </c>
      <c r="K2232" s="2" t="str">
        <f t="shared" si="34"/>
        <v>200525-29 yearsGR113-040</v>
      </c>
    </row>
    <row r="2233" spans="2:11" x14ac:dyDescent="0.35">
      <c r="B2233">
        <v>2005</v>
      </c>
      <c r="C2233">
        <v>2005</v>
      </c>
      <c r="D2233" s="1" t="s">
        <v>58</v>
      </c>
      <c r="E2233" s="1" t="s">
        <v>57</v>
      </c>
      <c r="F2233" t="s">
        <v>301</v>
      </c>
      <c r="G2233" t="s">
        <v>300</v>
      </c>
      <c r="H2233">
        <v>1</v>
      </c>
      <c r="I2233">
        <v>19534710</v>
      </c>
      <c r="J2233" t="s">
        <v>113</v>
      </c>
      <c r="K2233" s="2" t="str">
        <f t="shared" si="34"/>
        <v>200525-29 yearsGR113-041</v>
      </c>
    </row>
    <row r="2234" spans="2:11" x14ac:dyDescent="0.35">
      <c r="B2234">
        <v>2005</v>
      </c>
      <c r="C2234">
        <v>2005</v>
      </c>
      <c r="D2234" s="1" t="s">
        <v>58</v>
      </c>
      <c r="E2234" s="1" t="s">
        <v>57</v>
      </c>
      <c r="F2234" t="s">
        <v>299</v>
      </c>
      <c r="G2234" t="s">
        <v>298</v>
      </c>
      <c r="H2234">
        <v>1</v>
      </c>
      <c r="I2234">
        <v>19534710</v>
      </c>
      <c r="J2234" t="s">
        <v>113</v>
      </c>
      <c r="K2234" s="2" t="str">
        <f t="shared" si="34"/>
        <v>200525-29 yearsGR113-042</v>
      </c>
    </row>
    <row r="2235" spans="2:11" x14ac:dyDescent="0.35">
      <c r="B2235">
        <v>2005</v>
      </c>
      <c r="C2235">
        <v>2005</v>
      </c>
      <c r="D2235" s="1" t="s">
        <v>58</v>
      </c>
      <c r="E2235" s="1" t="s">
        <v>57</v>
      </c>
      <c r="F2235" t="s">
        <v>297</v>
      </c>
      <c r="G2235" t="s">
        <v>296</v>
      </c>
      <c r="H2235">
        <v>300</v>
      </c>
      <c r="I2235">
        <v>19534710</v>
      </c>
      <c r="J2235">
        <v>1.5</v>
      </c>
      <c r="K2235" s="2" t="str">
        <f t="shared" si="34"/>
        <v>200525-29 yearsGR113-043</v>
      </c>
    </row>
    <row r="2236" spans="2:11" x14ac:dyDescent="0.35">
      <c r="B2236">
        <v>2005</v>
      </c>
      <c r="C2236">
        <v>2005</v>
      </c>
      <c r="D2236" s="1" t="s">
        <v>58</v>
      </c>
      <c r="E2236" s="1" t="s">
        <v>57</v>
      </c>
      <c r="F2236" t="s">
        <v>295</v>
      </c>
      <c r="G2236" t="s">
        <v>294</v>
      </c>
      <c r="H2236">
        <v>70</v>
      </c>
      <c r="I2236">
        <v>19534710</v>
      </c>
      <c r="J2236">
        <v>0.4</v>
      </c>
      <c r="K2236" s="2" t="str">
        <f t="shared" si="34"/>
        <v>200525-29 yearsGR113-044</v>
      </c>
    </row>
    <row r="2237" spans="2:11" x14ac:dyDescent="0.35">
      <c r="B2237">
        <v>2005</v>
      </c>
      <c r="C2237">
        <v>2005</v>
      </c>
      <c r="D2237" s="1" t="s">
        <v>58</v>
      </c>
      <c r="E2237" s="1" t="s">
        <v>57</v>
      </c>
      <c r="F2237" t="s">
        <v>293</v>
      </c>
      <c r="G2237" t="s">
        <v>292</v>
      </c>
      <c r="H2237">
        <v>82</v>
      </c>
      <c r="I2237">
        <v>19534710</v>
      </c>
      <c r="J2237">
        <v>0.4</v>
      </c>
      <c r="K2237" s="2" t="str">
        <f t="shared" si="34"/>
        <v>200525-29 yearsGR113-045</v>
      </c>
    </row>
    <row r="2238" spans="2:11" x14ac:dyDescent="0.35">
      <c r="B2238">
        <v>2005</v>
      </c>
      <c r="C2238">
        <v>2005</v>
      </c>
      <c r="D2238" s="1" t="s">
        <v>58</v>
      </c>
      <c r="E2238" s="1" t="s">
        <v>57</v>
      </c>
      <c r="F2238" t="s">
        <v>291</v>
      </c>
      <c r="G2238" t="s">
        <v>290</v>
      </c>
      <c r="H2238">
        <v>210</v>
      </c>
      <c r="I2238">
        <v>19534710</v>
      </c>
      <c r="J2238">
        <v>1.1000000000000001</v>
      </c>
      <c r="K2238" s="2" t="str">
        <f t="shared" si="34"/>
        <v>200525-29 yearsGR113-046</v>
      </c>
    </row>
    <row r="2239" spans="2:11" x14ac:dyDescent="0.35">
      <c r="B2239">
        <v>2005</v>
      </c>
      <c r="C2239">
        <v>2005</v>
      </c>
      <c r="D2239" s="1" t="s">
        <v>58</v>
      </c>
      <c r="E2239" s="1" t="s">
        <v>57</v>
      </c>
      <c r="F2239" t="s">
        <v>289</v>
      </c>
      <c r="G2239" t="s">
        <v>288</v>
      </c>
      <c r="H2239">
        <v>9</v>
      </c>
      <c r="I2239">
        <v>19534710</v>
      </c>
      <c r="J2239" t="s">
        <v>113</v>
      </c>
      <c r="K2239" s="2" t="str">
        <f t="shared" si="34"/>
        <v>200525-29 yearsGR113-047</v>
      </c>
    </row>
    <row r="2240" spans="2:11" x14ac:dyDescent="0.35">
      <c r="B2240">
        <v>2005</v>
      </c>
      <c r="C2240">
        <v>2005</v>
      </c>
      <c r="D2240" s="1" t="s">
        <v>58</v>
      </c>
      <c r="E2240" s="1" t="s">
        <v>57</v>
      </c>
      <c r="F2240" t="s">
        <v>287</v>
      </c>
      <c r="G2240" t="s">
        <v>286</v>
      </c>
      <c r="H2240">
        <v>8</v>
      </c>
      <c r="I2240">
        <v>19534710</v>
      </c>
      <c r="J2240" t="s">
        <v>113</v>
      </c>
      <c r="K2240" s="2" t="str">
        <f t="shared" si="34"/>
        <v>200525-29 yearsGR113-048</v>
      </c>
    </row>
    <row r="2241" spans="2:11" x14ac:dyDescent="0.35">
      <c r="B2241">
        <v>2005</v>
      </c>
      <c r="C2241">
        <v>2005</v>
      </c>
      <c r="D2241" s="1" t="s">
        <v>58</v>
      </c>
      <c r="E2241" s="1" t="s">
        <v>57</v>
      </c>
      <c r="F2241" t="s">
        <v>285</v>
      </c>
      <c r="G2241" t="s">
        <v>284</v>
      </c>
      <c r="H2241">
        <v>1</v>
      </c>
      <c r="I2241">
        <v>19534710</v>
      </c>
      <c r="J2241" t="s">
        <v>113</v>
      </c>
      <c r="K2241" s="2" t="str">
        <f t="shared" si="34"/>
        <v>200525-29 yearsGR113-049</v>
      </c>
    </row>
    <row r="2242" spans="2:11" x14ac:dyDescent="0.35">
      <c r="B2242">
        <v>2005</v>
      </c>
      <c r="C2242">
        <v>2005</v>
      </c>
      <c r="D2242" s="1" t="s">
        <v>58</v>
      </c>
      <c r="E2242" s="1" t="s">
        <v>57</v>
      </c>
      <c r="F2242" t="s">
        <v>283</v>
      </c>
      <c r="G2242" t="s">
        <v>282</v>
      </c>
      <c r="H2242">
        <v>14</v>
      </c>
      <c r="I2242">
        <v>19534710</v>
      </c>
      <c r="J2242" t="s">
        <v>113</v>
      </c>
      <c r="K2242" s="2" t="str">
        <f t="shared" si="34"/>
        <v>200525-29 yearsGR113-050</v>
      </c>
    </row>
    <row r="2243" spans="2:11" x14ac:dyDescent="0.35">
      <c r="B2243">
        <v>2005</v>
      </c>
      <c r="C2243">
        <v>2005</v>
      </c>
      <c r="D2243" s="1" t="s">
        <v>58</v>
      </c>
      <c r="E2243" s="1" t="s">
        <v>57</v>
      </c>
      <c r="F2243" t="s">
        <v>281</v>
      </c>
      <c r="G2243" t="s">
        <v>280</v>
      </c>
      <c r="H2243">
        <v>1</v>
      </c>
      <c r="I2243">
        <v>19534710</v>
      </c>
      <c r="J2243" t="s">
        <v>113</v>
      </c>
      <c r="K2243" s="2" t="str">
        <f t="shared" ref="K2243:K2306" si="35">C2243&amp;D2243&amp;G2243</f>
        <v>200525-29 yearsGR113-051</v>
      </c>
    </row>
    <row r="2244" spans="2:11" x14ac:dyDescent="0.35">
      <c r="B2244">
        <v>2005</v>
      </c>
      <c r="C2244">
        <v>2005</v>
      </c>
      <c r="D2244" s="1" t="s">
        <v>58</v>
      </c>
      <c r="E2244" s="1" t="s">
        <v>57</v>
      </c>
      <c r="F2244" t="s">
        <v>277</v>
      </c>
      <c r="G2244" t="s">
        <v>276</v>
      </c>
      <c r="H2244">
        <v>1467</v>
      </c>
      <c r="I2244">
        <v>19534710</v>
      </c>
      <c r="J2244">
        <v>7.5</v>
      </c>
      <c r="K2244" s="2" t="str">
        <f t="shared" si="35"/>
        <v>200525-29 yearsGR113-053</v>
      </c>
    </row>
    <row r="2245" spans="2:11" x14ac:dyDescent="0.35">
      <c r="B2245">
        <v>2005</v>
      </c>
      <c r="C2245">
        <v>2005</v>
      </c>
      <c r="D2245" s="1" t="s">
        <v>58</v>
      </c>
      <c r="E2245" s="1" t="s">
        <v>57</v>
      </c>
      <c r="F2245" t="s">
        <v>275</v>
      </c>
      <c r="G2245" t="s">
        <v>274</v>
      </c>
      <c r="H2245">
        <v>1180</v>
      </c>
      <c r="I2245">
        <v>19534710</v>
      </c>
      <c r="J2245">
        <v>6</v>
      </c>
      <c r="K2245" s="2" t="str">
        <f t="shared" si="35"/>
        <v>200525-29 yearsGR113-054</v>
      </c>
    </row>
    <row r="2246" spans="2:11" x14ac:dyDescent="0.35">
      <c r="B2246">
        <v>2005</v>
      </c>
      <c r="C2246">
        <v>2005</v>
      </c>
      <c r="D2246" s="1" t="s">
        <v>58</v>
      </c>
      <c r="E2246" s="1" t="s">
        <v>57</v>
      </c>
      <c r="F2246" t="s">
        <v>273</v>
      </c>
      <c r="G2246" t="s">
        <v>272</v>
      </c>
      <c r="H2246">
        <v>11</v>
      </c>
      <c r="I2246">
        <v>19534710</v>
      </c>
      <c r="J2246" t="s">
        <v>113</v>
      </c>
      <c r="K2246" s="2" t="str">
        <f t="shared" si="35"/>
        <v>200525-29 yearsGR113-055</v>
      </c>
    </row>
    <row r="2247" spans="2:11" x14ac:dyDescent="0.35">
      <c r="B2247">
        <v>2005</v>
      </c>
      <c r="C2247">
        <v>2005</v>
      </c>
      <c r="D2247" s="1" t="s">
        <v>58</v>
      </c>
      <c r="E2247" s="1" t="s">
        <v>57</v>
      </c>
      <c r="F2247" t="s">
        <v>271</v>
      </c>
      <c r="G2247" t="s">
        <v>270</v>
      </c>
      <c r="H2247">
        <v>113</v>
      </c>
      <c r="I2247">
        <v>19534710</v>
      </c>
      <c r="J2247">
        <v>0.6</v>
      </c>
      <c r="K2247" s="2" t="str">
        <f t="shared" si="35"/>
        <v>200525-29 yearsGR113-056</v>
      </c>
    </row>
    <row r="2248" spans="2:11" x14ac:dyDescent="0.35">
      <c r="B2248">
        <v>2005</v>
      </c>
      <c r="C2248">
        <v>2005</v>
      </c>
      <c r="D2248" s="1" t="s">
        <v>58</v>
      </c>
      <c r="E2248" s="1" t="s">
        <v>57</v>
      </c>
      <c r="F2248" t="s">
        <v>269</v>
      </c>
      <c r="G2248" t="s">
        <v>268</v>
      </c>
      <c r="H2248">
        <v>6</v>
      </c>
      <c r="I2248">
        <v>19534710</v>
      </c>
      <c r="J2248" t="s">
        <v>113</v>
      </c>
      <c r="K2248" s="2" t="str">
        <f t="shared" si="35"/>
        <v>200525-29 yearsGR113-057</v>
      </c>
    </row>
    <row r="2249" spans="2:11" x14ac:dyDescent="0.35">
      <c r="B2249">
        <v>2005</v>
      </c>
      <c r="C2249">
        <v>2005</v>
      </c>
      <c r="D2249" s="1" t="s">
        <v>58</v>
      </c>
      <c r="E2249" s="1" t="s">
        <v>57</v>
      </c>
      <c r="F2249" t="s">
        <v>267</v>
      </c>
      <c r="G2249" t="s">
        <v>266</v>
      </c>
      <c r="H2249">
        <v>283</v>
      </c>
      <c r="I2249">
        <v>19534710</v>
      </c>
      <c r="J2249">
        <v>1.4</v>
      </c>
      <c r="K2249" s="2" t="str">
        <f t="shared" si="35"/>
        <v>200525-29 yearsGR113-058</v>
      </c>
    </row>
    <row r="2250" spans="2:11" x14ac:dyDescent="0.35">
      <c r="B2250">
        <v>2005</v>
      </c>
      <c r="C2250">
        <v>2005</v>
      </c>
      <c r="D2250" s="1" t="s">
        <v>58</v>
      </c>
      <c r="E2250" s="1" t="s">
        <v>57</v>
      </c>
      <c r="F2250" t="s">
        <v>265</v>
      </c>
      <c r="G2250" t="s">
        <v>264</v>
      </c>
      <c r="H2250">
        <v>124</v>
      </c>
      <c r="I2250">
        <v>19534710</v>
      </c>
      <c r="J2250">
        <v>0.6</v>
      </c>
      <c r="K2250" s="2" t="str">
        <f t="shared" si="35"/>
        <v>200525-29 yearsGR113-059</v>
      </c>
    </row>
    <row r="2251" spans="2:11" x14ac:dyDescent="0.35">
      <c r="B2251">
        <v>2005</v>
      </c>
      <c r="C2251">
        <v>2005</v>
      </c>
      <c r="D2251" s="1" t="s">
        <v>58</v>
      </c>
      <c r="E2251" s="1" t="s">
        <v>57</v>
      </c>
      <c r="F2251" t="s">
        <v>263</v>
      </c>
      <c r="G2251" t="s">
        <v>262</v>
      </c>
      <c r="H2251">
        <v>6</v>
      </c>
      <c r="I2251">
        <v>19534710</v>
      </c>
      <c r="J2251" t="s">
        <v>113</v>
      </c>
      <c r="K2251" s="2" t="str">
        <f t="shared" si="35"/>
        <v>200525-29 yearsGR113-060</v>
      </c>
    </row>
    <row r="2252" spans="2:11" x14ac:dyDescent="0.35">
      <c r="B2252">
        <v>2005</v>
      </c>
      <c r="C2252">
        <v>2005</v>
      </c>
      <c r="D2252" s="1" t="s">
        <v>58</v>
      </c>
      <c r="E2252" s="1" t="s">
        <v>57</v>
      </c>
      <c r="F2252" t="s">
        <v>261</v>
      </c>
      <c r="G2252" t="s">
        <v>260</v>
      </c>
      <c r="H2252">
        <v>153</v>
      </c>
      <c r="I2252">
        <v>19534710</v>
      </c>
      <c r="J2252">
        <v>0.8</v>
      </c>
      <c r="K2252" s="2" t="str">
        <f t="shared" si="35"/>
        <v>200525-29 yearsGR113-061</v>
      </c>
    </row>
    <row r="2253" spans="2:11" x14ac:dyDescent="0.35">
      <c r="B2253">
        <v>2005</v>
      </c>
      <c r="C2253">
        <v>2005</v>
      </c>
      <c r="D2253" s="1" t="s">
        <v>58</v>
      </c>
      <c r="E2253" s="1" t="s">
        <v>57</v>
      </c>
      <c r="F2253" t="s">
        <v>259</v>
      </c>
      <c r="G2253" t="s">
        <v>258</v>
      </c>
      <c r="H2253">
        <v>45</v>
      </c>
      <c r="I2253">
        <v>19534710</v>
      </c>
      <c r="J2253">
        <v>0.2</v>
      </c>
      <c r="K2253" s="2" t="str">
        <f t="shared" si="35"/>
        <v>200525-29 yearsGR113-062</v>
      </c>
    </row>
    <row r="2254" spans="2:11" x14ac:dyDescent="0.35">
      <c r="B2254">
        <v>2005</v>
      </c>
      <c r="C2254">
        <v>2005</v>
      </c>
      <c r="D2254" s="1" t="s">
        <v>58</v>
      </c>
      <c r="E2254" s="1" t="s">
        <v>57</v>
      </c>
      <c r="F2254" t="s">
        <v>257</v>
      </c>
      <c r="G2254" t="s">
        <v>256</v>
      </c>
      <c r="H2254">
        <v>108</v>
      </c>
      <c r="I2254">
        <v>19534710</v>
      </c>
      <c r="J2254">
        <v>0.6</v>
      </c>
      <c r="K2254" s="2" t="str">
        <f t="shared" si="35"/>
        <v>200525-29 yearsGR113-063</v>
      </c>
    </row>
    <row r="2255" spans="2:11" x14ac:dyDescent="0.35">
      <c r="B2255">
        <v>2005</v>
      </c>
      <c r="C2255">
        <v>2005</v>
      </c>
      <c r="D2255" s="1" t="s">
        <v>58</v>
      </c>
      <c r="E2255" s="1" t="s">
        <v>57</v>
      </c>
      <c r="F2255" t="s">
        <v>255</v>
      </c>
      <c r="G2255" t="s">
        <v>254</v>
      </c>
      <c r="H2255">
        <v>767</v>
      </c>
      <c r="I2255">
        <v>19534710</v>
      </c>
      <c r="J2255">
        <v>3.9</v>
      </c>
      <c r="K2255" s="2" t="str">
        <f t="shared" si="35"/>
        <v>200525-29 yearsGR113-064</v>
      </c>
    </row>
    <row r="2256" spans="2:11" x14ac:dyDescent="0.35">
      <c r="B2256">
        <v>2005</v>
      </c>
      <c r="C2256">
        <v>2005</v>
      </c>
      <c r="D2256" s="1" t="s">
        <v>58</v>
      </c>
      <c r="E2256" s="1" t="s">
        <v>57</v>
      </c>
      <c r="F2256" t="s">
        <v>253</v>
      </c>
      <c r="G2256" t="s">
        <v>252</v>
      </c>
      <c r="H2256">
        <v>12</v>
      </c>
      <c r="I2256">
        <v>19534710</v>
      </c>
      <c r="J2256" t="s">
        <v>113</v>
      </c>
      <c r="K2256" s="2" t="str">
        <f t="shared" si="35"/>
        <v>200525-29 yearsGR113-065</v>
      </c>
    </row>
    <row r="2257" spans="2:11" x14ac:dyDescent="0.35">
      <c r="B2257">
        <v>2005</v>
      </c>
      <c r="C2257">
        <v>2005</v>
      </c>
      <c r="D2257" s="1" t="s">
        <v>58</v>
      </c>
      <c r="E2257" s="1" t="s">
        <v>57</v>
      </c>
      <c r="F2257" t="s">
        <v>251</v>
      </c>
      <c r="G2257" t="s">
        <v>250</v>
      </c>
      <c r="H2257">
        <v>28</v>
      </c>
      <c r="I2257">
        <v>19534710</v>
      </c>
      <c r="J2257">
        <v>0.1</v>
      </c>
      <c r="K2257" s="2" t="str">
        <f t="shared" si="35"/>
        <v>200525-29 yearsGR113-066</v>
      </c>
    </row>
    <row r="2258" spans="2:11" x14ac:dyDescent="0.35">
      <c r="B2258">
        <v>2005</v>
      </c>
      <c r="C2258">
        <v>2005</v>
      </c>
      <c r="D2258" s="1" t="s">
        <v>58</v>
      </c>
      <c r="E2258" s="1" t="s">
        <v>57</v>
      </c>
      <c r="F2258" t="s">
        <v>249</v>
      </c>
      <c r="G2258" t="s">
        <v>248</v>
      </c>
      <c r="H2258">
        <v>33</v>
      </c>
      <c r="I2258">
        <v>19534710</v>
      </c>
      <c r="J2258">
        <v>0.2</v>
      </c>
      <c r="K2258" s="2" t="str">
        <f t="shared" si="35"/>
        <v>200525-29 yearsGR113-067</v>
      </c>
    </row>
    <row r="2259" spans="2:11" x14ac:dyDescent="0.35">
      <c r="B2259">
        <v>2005</v>
      </c>
      <c r="C2259">
        <v>2005</v>
      </c>
      <c r="D2259" s="1" t="s">
        <v>58</v>
      </c>
      <c r="E2259" s="1" t="s">
        <v>57</v>
      </c>
      <c r="F2259" t="s">
        <v>247</v>
      </c>
      <c r="G2259" t="s">
        <v>246</v>
      </c>
      <c r="H2259">
        <v>694</v>
      </c>
      <c r="I2259">
        <v>19534710</v>
      </c>
      <c r="J2259">
        <v>3.6</v>
      </c>
      <c r="K2259" s="2" t="str">
        <f t="shared" si="35"/>
        <v>200525-29 yearsGR113-068</v>
      </c>
    </row>
    <row r="2260" spans="2:11" x14ac:dyDescent="0.35">
      <c r="B2260">
        <v>2005</v>
      </c>
      <c r="C2260">
        <v>2005</v>
      </c>
      <c r="D2260" s="1" t="s">
        <v>58</v>
      </c>
      <c r="E2260" s="1" t="s">
        <v>57</v>
      </c>
      <c r="F2260" t="s">
        <v>245</v>
      </c>
      <c r="G2260" t="s">
        <v>244</v>
      </c>
      <c r="H2260">
        <v>29</v>
      </c>
      <c r="I2260">
        <v>19534710</v>
      </c>
      <c r="J2260">
        <v>0.1</v>
      </c>
      <c r="K2260" s="2" t="str">
        <f t="shared" si="35"/>
        <v>200525-29 yearsGR113-069</v>
      </c>
    </row>
    <row r="2261" spans="2:11" x14ac:dyDescent="0.35">
      <c r="B2261">
        <v>2005</v>
      </c>
      <c r="C2261">
        <v>2005</v>
      </c>
      <c r="D2261" s="1" t="s">
        <v>58</v>
      </c>
      <c r="E2261" s="1" t="s">
        <v>57</v>
      </c>
      <c r="F2261" t="s">
        <v>243</v>
      </c>
      <c r="G2261" t="s">
        <v>242</v>
      </c>
      <c r="H2261">
        <v>192</v>
      </c>
      <c r="I2261">
        <v>19534710</v>
      </c>
      <c r="J2261">
        <v>1</v>
      </c>
      <c r="K2261" s="2" t="str">
        <f t="shared" si="35"/>
        <v>200525-29 yearsGR113-070</v>
      </c>
    </row>
    <row r="2262" spans="2:11" x14ac:dyDescent="0.35">
      <c r="B2262">
        <v>2005</v>
      </c>
      <c r="C2262">
        <v>2005</v>
      </c>
      <c r="D2262" s="1" t="s">
        <v>58</v>
      </c>
      <c r="E2262" s="1" t="s">
        <v>57</v>
      </c>
      <c r="F2262" t="s">
        <v>241</v>
      </c>
      <c r="G2262" t="s">
        <v>240</v>
      </c>
      <c r="H2262">
        <v>3</v>
      </c>
      <c r="I2262">
        <v>19534710</v>
      </c>
      <c r="J2262" t="s">
        <v>113</v>
      </c>
      <c r="K2262" s="2" t="str">
        <f t="shared" si="35"/>
        <v>200525-29 yearsGR113-071</v>
      </c>
    </row>
    <row r="2263" spans="2:11" x14ac:dyDescent="0.35">
      <c r="B2263">
        <v>2005</v>
      </c>
      <c r="C2263">
        <v>2005</v>
      </c>
      <c r="D2263" s="1" t="s">
        <v>58</v>
      </c>
      <c r="E2263" s="1" t="s">
        <v>57</v>
      </c>
      <c r="F2263" t="s">
        <v>239</v>
      </c>
      <c r="G2263" t="s">
        <v>238</v>
      </c>
      <c r="H2263">
        <v>63</v>
      </c>
      <c r="I2263">
        <v>19534710</v>
      </c>
      <c r="J2263">
        <v>0.3</v>
      </c>
      <c r="K2263" s="2" t="str">
        <f t="shared" si="35"/>
        <v>200525-29 yearsGR113-072</v>
      </c>
    </row>
    <row r="2264" spans="2:11" x14ac:dyDescent="0.35">
      <c r="B2264">
        <v>2005</v>
      </c>
      <c r="C2264">
        <v>2005</v>
      </c>
      <c r="D2264" s="1" t="s">
        <v>58</v>
      </c>
      <c r="E2264" s="1" t="s">
        <v>57</v>
      </c>
      <c r="F2264" t="s">
        <v>237</v>
      </c>
      <c r="G2264" t="s">
        <v>236</v>
      </c>
      <c r="H2264">
        <v>47</v>
      </c>
      <c r="I2264">
        <v>19534710</v>
      </c>
      <c r="J2264">
        <v>0.2</v>
      </c>
      <c r="K2264" s="2" t="str">
        <f t="shared" si="35"/>
        <v>200525-29 yearsGR113-073</v>
      </c>
    </row>
    <row r="2265" spans="2:11" x14ac:dyDescent="0.35">
      <c r="B2265">
        <v>2005</v>
      </c>
      <c r="C2265">
        <v>2005</v>
      </c>
      <c r="D2265" s="1" t="s">
        <v>58</v>
      </c>
      <c r="E2265" s="1" t="s">
        <v>57</v>
      </c>
      <c r="F2265" t="s">
        <v>235</v>
      </c>
      <c r="G2265" t="s">
        <v>234</v>
      </c>
      <c r="H2265">
        <v>16</v>
      </c>
      <c r="I2265">
        <v>19534710</v>
      </c>
      <c r="J2265" t="s">
        <v>113</v>
      </c>
      <c r="K2265" s="2" t="str">
        <f t="shared" si="35"/>
        <v>200525-29 yearsGR113-074</v>
      </c>
    </row>
    <row r="2266" spans="2:11" x14ac:dyDescent="0.35">
      <c r="B2266">
        <v>2005</v>
      </c>
      <c r="C2266">
        <v>2005</v>
      </c>
      <c r="D2266" s="1" t="s">
        <v>58</v>
      </c>
      <c r="E2266" s="1" t="s">
        <v>57</v>
      </c>
      <c r="F2266" t="s">
        <v>233</v>
      </c>
      <c r="G2266" t="s">
        <v>232</v>
      </c>
      <c r="H2266">
        <v>50</v>
      </c>
      <c r="I2266">
        <v>19534710</v>
      </c>
      <c r="J2266">
        <v>0.3</v>
      </c>
      <c r="K2266" s="2" t="str">
        <f t="shared" si="35"/>
        <v>200525-29 yearsGR113-075</v>
      </c>
    </row>
    <row r="2267" spans="2:11" x14ac:dyDescent="0.35">
      <c r="B2267">
        <v>2005</v>
      </c>
      <c r="C2267">
        <v>2005</v>
      </c>
      <c r="D2267" s="1" t="s">
        <v>58</v>
      </c>
      <c r="E2267" s="1" t="s">
        <v>57</v>
      </c>
      <c r="F2267" t="s">
        <v>231</v>
      </c>
      <c r="G2267" t="s">
        <v>230</v>
      </c>
      <c r="H2267">
        <v>147</v>
      </c>
      <c r="I2267">
        <v>19534710</v>
      </c>
      <c r="J2267">
        <v>0.8</v>
      </c>
      <c r="K2267" s="2" t="str">
        <f t="shared" si="35"/>
        <v>200525-29 yearsGR113-076</v>
      </c>
    </row>
    <row r="2268" spans="2:11" x14ac:dyDescent="0.35">
      <c r="B2268">
        <v>2005</v>
      </c>
      <c r="C2268">
        <v>2005</v>
      </c>
      <c r="D2268" s="1" t="s">
        <v>58</v>
      </c>
      <c r="E2268" s="1" t="s">
        <v>57</v>
      </c>
      <c r="F2268" t="s">
        <v>229</v>
      </c>
      <c r="G2268" t="s">
        <v>228</v>
      </c>
      <c r="H2268">
        <v>3</v>
      </c>
      <c r="I2268">
        <v>19534710</v>
      </c>
      <c r="J2268" t="s">
        <v>113</v>
      </c>
      <c r="K2268" s="2" t="str">
        <f t="shared" si="35"/>
        <v>200525-29 yearsGR113-077</v>
      </c>
    </row>
    <row r="2269" spans="2:11" x14ac:dyDescent="0.35">
      <c r="B2269">
        <v>2005</v>
      </c>
      <c r="C2269">
        <v>2005</v>
      </c>
      <c r="D2269" s="1" t="s">
        <v>58</v>
      </c>
      <c r="E2269" s="1" t="s">
        <v>57</v>
      </c>
      <c r="F2269" t="s">
        <v>227</v>
      </c>
      <c r="G2269" t="s">
        <v>226</v>
      </c>
      <c r="H2269">
        <v>144</v>
      </c>
      <c r="I2269">
        <v>19534710</v>
      </c>
      <c r="J2269">
        <v>0.7</v>
      </c>
      <c r="K2269" s="2" t="str">
        <f t="shared" si="35"/>
        <v>200525-29 yearsGR113-078</v>
      </c>
    </row>
    <row r="2270" spans="2:11" x14ac:dyDescent="0.35">
      <c r="B2270">
        <v>2005</v>
      </c>
      <c r="C2270">
        <v>2005</v>
      </c>
      <c r="D2270" s="1" t="s">
        <v>58</v>
      </c>
      <c r="E2270" s="1" t="s">
        <v>57</v>
      </c>
      <c r="F2270" t="s">
        <v>225</v>
      </c>
      <c r="G2270" t="s">
        <v>224</v>
      </c>
      <c r="H2270">
        <v>3</v>
      </c>
      <c r="I2270">
        <v>19534710</v>
      </c>
      <c r="J2270" t="s">
        <v>113</v>
      </c>
      <c r="K2270" s="2" t="str">
        <f t="shared" si="35"/>
        <v>200525-29 yearsGR113-079</v>
      </c>
    </row>
    <row r="2271" spans="2:11" x14ac:dyDescent="0.35">
      <c r="B2271">
        <v>2005</v>
      </c>
      <c r="C2271">
        <v>2005</v>
      </c>
      <c r="D2271" s="1" t="s">
        <v>58</v>
      </c>
      <c r="E2271" s="1" t="s">
        <v>57</v>
      </c>
      <c r="F2271" t="s">
        <v>223</v>
      </c>
      <c r="G2271" t="s">
        <v>222</v>
      </c>
      <c r="H2271">
        <v>2</v>
      </c>
      <c r="I2271">
        <v>19534710</v>
      </c>
      <c r="J2271" t="s">
        <v>113</v>
      </c>
      <c r="K2271" s="2" t="str">
        <f t="shared" si="35"/>
        <v>200525-29 yearsGR113-080</v>
      </c>
    </row>
    <row r="2272" spans="2:11" x14ac:dyDescent="0.35">
      <c r="B2272">
        <v>2005</v>
      </c>
      <c r="C2272">
        <v>2005</v>
      </c>
      <c r="D2272" s="1" t="s">
        <v>58</v>
      </c>
      <c r="E2272" s="1" t="s">
        <v>57</v>
      </c>
      <c r="F2272" t="s">
        <v>221</v>
      </c>
      <c r="G2272" t="s">
        <v>220</v>
      </c>
      <c r="H2272">
        <v>1</v>
      </c>
      <c r="I2272">
        <v>19534710</v>
      </c>
      <c r="J2272" t="s">
        <v>113</v>
      </c>
      <c r="K2272" s="2" t="str">
        <f t="shared" si="35"/>
        <v>200525-29 yearsGR113-081</v>
      </c>
    </row>
    <row r="2273" spans="2:11" x14ac:dyDescent="0.35">
      <c r="B2273">
        <v>2005</v>
      </c>
      <c r="C2273">
        <v>2005</v>
      </c>
      <c r="D2273" s="1" t="s">
        <v>58</v>
      </c>
      <c r="E2273" s="1" t="s">
        <v>57</v>
      </c>
      <c r="F2273" t="s">
        <v>219</v>
      </c>
      <c r="G2273" t="s">
        <v>218</v>
      </c>
      <c r="H2273">
        <v>100</v>
      </c>
      <c r="I2273">
        <v>19534710</v>
      </c>
      <c r="J2273">
        <v>0.5</v>
      </c>
      <c r="K2273" s="2" t="str">
        <f t="shared" si="35"/>
        <v>200525-29 yearsGR113-082</v>
      </c>
    </row>
    <row r="2274" spans="2:11" x14ac:dyDescent="0.35">
      <c r="B2274">
        <v>2005</v>
      </c>
      <c r="C2274">
        <v>2005</v>
      </c>
      <c r="D2274" s="1" t="s">
        <v>58</v>
      </c>
      <c r="E2274" s="1" t="s">
        <v>57</v>
      </c>
      <c r="F2274" t="s">
        <v>217</v>
      </c>
      <c r="G2274" t="s">
        <v>216</v>
      </c>
      <c r="H2274">
        <v>1</v>
      </c>
      <c r="I2274">
        <v>19534710</v>
      </c>
      <c r="J2274" t="s">
        <v>113</v>
      </c>
      <c r="K2274" s="2" t="str">
        <f t="shared" si="35"/>
        <v>200525-29 yearsGR113-083</v>
      </c>
    </row>
    <row r="2275" spans="2:11" x14ac:dyDescent="0.35">
      <c r="B2275">
        <v>2005</v>
      </c>
      <c r="C2275">
        <v>2005</v>
      </c>
      <c r="D2275" s="1" t="s">
        <v>58</v>
      </c>
      <c r="E2275" s="1" t="s">
        <v>57</v>
      </c>
      <c r="F2275" t="s">
        <v>215</v>
      </c>
      <c r="G2275" t="s">
        <v>214</v>
      </c>
      <c r="H2275">
        <v>2</v>
      </c>
      <c r="I2275">
        <v>19534710</v>
      </c>
      <c r="J2275" t="s">
        <v>113</v>
      </c>
      <c r="K2275" s="2" t="str">
        <f t="shared" si="35"/>
        <v>200525-29 yearsGR113-084</v>
      </c>
    </row>
    <row r="2276" spans="2:11" x14ac:dyDescent="0.35">
      <c r="B2276">
        <v>2005</v>
      </c>
      <c r="C2276">
        <v>2005</v>
      </c>
      <c r="D2276" s="1" t="s">
        <v>58</v>
      </c>
      <c r="E2276" s="1" t="s">
        <v>57</v>
      </c>
      <c r="F2276" t="s">
        <v>213</v>
      </c>
      <c r="G2276" t="s">
        <v>212</v>
      </c>
      <c r="H2276">
        <v>93</v>
      </c>
      <c r="I2276">
        <v>19534710</v>
      </c>
      <c r="J2276">
        <v>0.5</v>
      </c>
      <c r="K2276" s="2" t="str">
        <f t="shared" si="35"/>
        <v>200525-29 yearsGR113-085</v>
      </c>
    </row>
    <row r="2277" spans="2:11" x14ac:dyDescent="0.35">
      <c r="B2277">
        <v>2005</v>
      </c>
      <c r="C2277">
        <v>2005</v>
      </c>
      <c r="D2277" s="1" t="s">
        <v>58</v>
      </c>
      <c r="E2277" s="1" t="s">
        <v>57</v>
      </c>
      <c r="F2277" t="s">
        <v>211</v>
      </c>
      <c r="G2277" t="s">
        <v>210</v>
      </c>
      <c r="H2277">
        <v>4</v>
      </c>
      <c r="I2277">
        <v>19534710</v>
      </c>
      <c r="J2277" t="s">
        <v>113</v>
      </c>
      <c r="K2277" s="2" t="str">
        <f t="shared" si="35"/>
        <v>200525-29 yearsGR113-086</v>
      </c>
    </row>
    <row r="2278" spans="2:11" x14ac:dyDescent="0.35">
      <c r="B2278">
        <v>2005</v>
      </c>
      <c r="C2278">
        <v>2005</v>
      </c>
      <c r="D2278" s="1" t="s">
        <v>58</v>
      </c>
      <c r="E2278" s="1" t="s">
        <v>57</v>
      </c>
      <c r="F2278" t="s">
        <v>207</v>
      </c>
      <c r="G2278" t="s">
        <v>206</v>
      </c>
      <c r="H2278">
        <v>27</v>
      </c>
      <c r="I2278">
        <v>19534710</v>
      </c>
      <c r="J2278">
        <v>0.1</v>
      </c>
      <c r="K2278" s="2" t="str">
        <f t="shared" si="35"/>
        <v>200525-29 yearsGR113-088</v>
      </c>
    </row>
    <row r="2279" spans="2:11" x14ac:dyDescent="0.35">
      <c r="B2279">
        <v>2005</v>
      </c>
      <c r="C2279">
        <v>2005</v>
      </c>
      <c r="D2279" s="1" t="s">
        <v>58</v>
      </c>
      <c r="E2279" s="1" t="s">
        <v>57</v>
      </c>
      <c r="F2279" t="s">
        <v>205</v>
      </c>
      <c r="G2279" t="s">
        <v>204</v>
      </c>
      <c r="H2279">
        <v>66</v>
      </c>
      <c r="I2279">
        <v>19534710</v>
      </c>
      <c r="J2279">
        <v>0.3</v>
      </c>
      <c r="K2279" s="2" t="str">
        <f t="shared" si="35"/>
        <v>200525-29 yearsGR113-089</v>
      </c>
    </row>
    <row r="2280" spans="2:11" x14ac:dyDescent="0.35">
      <c r="B2280">
        <v>2005</v>
      </c>
      <c r="C2280">
        <v>2005</v>
      </c>
      <c r="D2280" s="1" t="s">
        <v>58</v>
      </c>
      <c r="E2280" s="1" t="s">
        <v>57</v>
      </c>
      <c r="F2280" t="s">
        <v>203</v>
      </c>
      <c r="G2280" t="s">
        <v>202</v>
      </c>
      <c r="H2280">
        <v>11</v>
      </c>
      <c r="I2280">
        <v>19534710</v>
      </c>
      <c r="J2280" t="s">
        <v>113</v>
      </c>
      <c r="K2280" s="2" t="str">
        <f t="shared" si="35"/>
        <v>200525-29 yearsGR113-090</v>
      </c>
    </row>
    <row r="2281" spans="2:11" x14ac:dyDescent="0.35">
      <c r="B2281">
        <v>2005</v>
      </c>
      <c r="C2281">
        <v>2005</v>
      </c>
      <c r="D2281" s="1" t="s">
        <v>58</v>
      </c>
      <c r="E2281" s="1" t="s">
        <v>57</v>
      </c>
      <c r="F2281" t="s">
        <v>201</v>
      </c>
      <c r="G2281" t="s">
        <v>200</v>
      </c>
      <c r="H2281">
        <v>6</v>
      </c>
      <c r="I2281">
        <v>19534710</v>
      </c>
      <c r="J2281" t="s">
        <v>113</v>
      </c>
      <c r="K2281" s="2" t="str">
        <f t="shared" si="35"/>
        <v>200525-29 yearsGR113-091</v>
      </c>
    </row>
    <row r="2282" spans="2:11" x14ac:dyDescent="0.35">
      <c r="B2282">
        <v>2005</v>
      </c>
      <c r="C2282">
        <v>2005</v>
      </c>
      <c r="D2282" s="1" t="s">
        <v>58</v>
      </c>
      <c r="E2282" s="1" t="s">
        <v>57</v>
      </c>
      <c r="F2282" t="s">
        <v>199</v>
      </c>
      <c r="G2282" t="s">
        <v>198</v>
      </c>
      <c r="H2282">
        <v>2</v>
      </c>
      <c r="I2282">
        <v>19534710</v>
      </c>
      <c r="J2282" t="s">
        <v>113</v>
      </c>
      <c r="K2282" s="2" t="str">
        <f t="shared" si="35"/>
        <v>200525-29 yearsGR113-092</v>
      </c>
    </row>
    <row r="2283" spans="2:11" x14ac:dyDescent="0.35">
      <c r="B2283">
        <v>2005</v>
      </c>
      <c r="C2283">
        <v>2005</v>
      </c>
      <c r="D2283" s="1" t="s">
        <v>58</v>
      </c>
      <c r="E2283" s="1" t="s">
        <v>57</v>
      </c>
      <c r="F2283" t="s">
        <v>197</v>
      </c>
      <c r="G2283" t="s">
        <v>196</v>
      </c>
      <c r="H2283">
        <v>75</v>
      </c>
      <c r="I2283">
        <v>19534710</v>
      </c>
      <c r="J2283">
        <v>0.4</v>
      </c>
      <c r="K2283" s="2" t="str">
        <f t="shared" si="35"/>
        <v>200525-29 yearsGR113-093</v>
      </c>
    </row>
    <row r="2284" spans="2:11" x14ac:dyDescent="0.35">
      <c r="B2284">
        <v>2005</v>
      </c>
      <c r="C2284">
        <v>2005</v>
      </c>
      <c r="D2284" s="1" t="s">
        <v>58</v>
      </c>
      <c r="E2284" s="1" t="s">
        <v>57</v>
      </c>
      <c r="F2284" t="s">
        <v>195</v>
      </c>
      <c r="G2284" t="s">
        <v>194</v>
      </c>
      <c r="H2284">
        <v>58</v>
      </c>
      <c r="I2284">
        <v>19534710</v>
      </c>
      <c r="J2284">
        <v>0.3</v>
      </c>
      <c r="K2284" s="2" t="str">
        <f t="shared" si="35"/>
        <v>200525-29 yearsGR113-094</v>
      </c>
    </row>
    <row r="2285" spans="2:11" x14ac:dyDescent="0.35">
      <c r="B2285">
        <v>2005</v>
      </c>
      <c r="C2285">
        <v>2005</v>
      </c>
      <c r="D2285" s="1" t="s">
        <v>58</v>
      </c>
      <c r="E2285" s="1" t="s">
        <v>57</v>
      </c>
      <c r="F2285" t="s">
        <v>193</v>
      </c>
      <c r="G2285" t="s">
        <v>192</v>
      </c>
      <c r="H2285">
        <v>17</v>
      </c>
      <c r="I2285">
        <v>19534710</v>
      </c>
      <c r="J2285" t="s">
        <v>113</v>
      </c>
      <c r="K2285" s="2" t="str">
        <f t="shared" si="35"/>
        <v>200525-29 yearsGR113-095</v>
      </c>
    </row>
    <row r="2286" spans="2:11" x14ac:dyDescent="0.35">
      <c r="B2286">
        <v>2005</v>
      </c>
      <c r="C2286">
        <v>2005</v>
      </c>
      <c r="D2286" s="1" t="s">
        <v>58</v>
      </c>
      <c r="E2286" s="1" t="s">
        <v>57</v>
      </c>
      <c r="F2286" t="s">
        <v>191</v>
      </c>
      <c r="G2286" t="s">
        <v>190</v>
      </c>
      <c r="H2286">
        <v>4</v>
      </c>
      <c r="I2286">
        <v>19534710</v>
      </c>
      <c r="J2286" t="s">
        <v>113</v>
      </c>
      <c r="K2286" s="2" t="str">
        <f t="shared" si="35"/>
        <v>200525-29 yearsGR113-096</v>
      </c>
    </row>
    <row r="2287" spans="2:11" x14ac:dyDescent="0.35">
      <c r="B2287">
        <v>2005</v>
      </c>
      <c r="C2287">
        <v>2005</v>
      </c>
      <c r="D2287" s="1" t="s">
        <v>58</v>
      </c>
      <c r="E2287" s="1" t="s">
        <v>57</v>
      </c>
      <c r="F2287" t="s">
        <v>189</v>
      </c>
      <c r="G2287" t="s">
        <v>188</v>
      </c>
      <c r="H2287">
        <v>112</v>
      </c>
      <c r="I2287">
        <v>19534710</v>
      </c>
      <c r="J2287">
        <v>0.6</v>
      </c>
      <c r="K2287" s="2" t="str">
        <f t="shared" si="35"/>
        <v>200525-29 yearsGR113-097</v>
      </c>
    </row>
    <row r="2288" spans="2:11" x14ac:dyDescent="0.35">
      <c r="B2288">
        <v>2005</v>
      </c>
      <c r="C2288">
        <v>2005</v>
      </c>
      <c r="D2288" s="1" t="s">
        <v>58</v>
      </c>
      <c r="E2288" s="1" t="s">
        <v>57</v>
      </c>
      <c r="F2288" t="s">
        <v>187</v>
      </c>
      <c r="G2288" t="s">
        <v>186</v>
      </c>
      <c r="H2288">
        <v>2</v>
      </c>
      <c r="I2288">
        <v>19534710</v>
      </c>
      <c r="J2288" t="s">
        <v>113</v>
      </c>
      <c r="K2288" s="2" t="str">
        <f t="shared" si="35"/>
        <v>200525-29 yearsGR113-098</v>
      </c>
    </row>
    <row r="2289" spans="2:11" x14ac:dyDescent="0.35">
      <c r="B2289">
        <v>2005</v>
      </c>
      <c r="C2289">
        <v>2005</v>
      </c>
      <c r="D2289" s="1" t="s">
        <v>58</v>
      </c>
      <c r="E2289" s="1" t="s">
        <v>57</v>
      </c>
      <c r="F2289" t="s">
        <v>185</v>
      </c>
      <c r="G2289" t="s">
        <v>184</v>
      </c>
      <c r="H2289">
        <v>10</v>
      </c>
      <c r="I2289">
        <v>19534710</v>
      </c>
      <c r="J2289" t="s">
        <v>113</v>
      </c>
      <c r="K2289" s="2" t="str">
        <f t="shared" si="35"/>
        <v>200525-29 yearsGR113-099</v>
      </c>
    </row>
    <row r="2290" spans="2:11" x14ac:dyDescent="0.35">
      <c r="B2290">
        <v>2005</v>
      </c>
      <c r="C2290">
        <v>2005</v>
      </c>
      <c r="D2290" s="1" t="s">
        <v>58</v>
      </c>
      <c r="E2290" s="1" t="s">
        <v>57</v>
      </c>
      <c r="F2290" t="s">
        <v>183</v>
      </c>
      <c r="G2290" t="s">
        <v>182</v>
      </c>
      <c r="H2290">
        <v>100</v>
      </c>
      <c r="I2290">
        <v>19534710</v>
      </c>
      <c r="J2290">
        <v>0.5</v>
      </c>
      <c r="K2290" s="2" t="str">
        <f t="shared" si="35"/>
        <v>200525-29 yearsGR113-100</v>
      </c>
    </row>
    <row r="2291" spans="2:11" x14ac:dyDescent="0.35">
      <c r="B2291">
        <v>2005</v>
      </c>
      <c r="C2291">
        <v>2005</v>
      </c>
      <c r="D2291" s="1" t="s">
        <v>58</v>
      </c>
      <c r="E2291" s="1" t="s">
        <v>57</v>
      </c>
      <c r="F2291" t="s">
        <v>179</v>
      </c>
      <c r="G2291" t="s">
        <v>178</v>
      </c>
      <c r="H2291">
        <v>5</v>
      </c>
      <c r="I2291">
        <v>19534710</v>
      </c>
      <c r="J2291" t="s">
        <v>113</v>
      </c>
      <c r="K2291" s="2" t="str">
        <f t="shared" si="35"/>
        <v>200525-29 yearsGR113-102</v>
      </c>
    </row>
    <row r="2292" spans="2:11" x14ac:dyDescent="0.35">
      <c r="B2292">
        <v>2005</v>
      </c>
      <c r="C2292">
        <v>2005</v>
      </c>
      <c r="D2292" s="1" t="s">
        <v>58</v>
      </c>
      <c r="E2292" s="1" t="s">
        <v>57</v>
      </c>
      <c r="F2292" t="s">
        <v>177</v>
      </c>
      <c r="G2292" t="s">
        <v>176</v>
      </c>
      <c r="H2292">
        <v>2</v>
      </c>
      <c r="I2292">
        <v>19534710</v>
      </c>
      <c r="J2292" t="s">
        <v>113</v>
      </c>
      <c r="K2292" s="2" t="str">
        <f t="shared" si="35"/>
        <v>200525-29 yearsGR113-104</v>
      </c>
    </row>
    <row r="2293" spans="2:11" x14ac:dyDescent="0.35">
      <c r="B2293">
        <v>2005</v>
      </c>
      <c r="C2293">
        <v>2005</v>
      </c>
      <c r="D2293" s="1" t="s">
        <v>58</v>
      </c>
      <c r="E2293" s="1" t="s">
        <v>57</v>
      </c>
      <c r="F2293" t="s">
        <v>175</v>
      </c>
      <c r="G2293" t="s">
        <v>174</v>
      </c>
      <c r="H2293">
        <v>155</v>
      </c>
      <c r="I2293">
        <v>19534710</v>
      </c>
      <c r="J2293">
        <v>0.8</v>
      </c>
      <c r="K2293" s="2" t="str">
        <f t="shared" si="35"/>
        <v>200525-29 yearsGR113-105</v>
      </c>
    </row>
    <row r="2294" spans="2:11" x14ac:dyDescent="0.35">
      <c r="B2294">
        <v>2005</v>
      </c>
      <c r="C2294">
        <v>2005</v>
      </c>
      <c r="D2294" s="1" t="s">
        <v>58</v>
      </c>
      <c r="E2294" s="1" t="s">
        <v>57</v>
      </c>
      <c r="F2294" t="s">
        <v>173</v>
      </c>
      <c r="G2294" t="s">
        <v>172</v>
      </c>
      <c r="H2294">
        <v>8</v>
      </c>
      <c r="I2294">
        <v>19534710</v>
      </c>
      <c r="J2294" t="s">
        <v>113</v>
      </c>
      <c r="K2294" s="2" t="str">
        <f t="shared" si="35"/>
        <v>200525-29 yearsGR113-106</v>
      </c>
    </row>
    <row r="2295" spans="2:11" x14ac:dyDescent="0.35">
      <c r="B2295">
        <v>2005</v>
      </c>
      <c r="C2295">
        <v>2005</v>
      </c>
      <c r="D2295" s="1" t="s">
        <v>58</v>
      </c>
      <c r="E2295" s="1" t="s">
        <v>57</v>
      </c>
      <c r="F2295" t="s">
        <v>171</v>
      </c>
      <c r="G2295" t="s">
        <v>170</v>
      </c>
      <c r="H2295">
        <v>147</v>
      </c>
      <c r="I2295">
        <v>19534710</v>
      </c>
      <c r="J2295">
        <v>0.8</v>
      </c>
      <c r="K2295" s="2" t="str">
        <f t="shared" si="35"/>
        <v>200525-29 yearsGR113-107</v>
      </c>
    </row>
    <row r="2296" spans="2:11" x14ac:dyDescent="0.35">
      <c r="B2296">
        <v>2005</v>
      </c>
      <c r="C2296">
        <v>2005</v>
      </c>
      <c r="D2296" s="1" t="s">
        <v>58</v>
      </c>
      <c r="E2296" s="1" t="s">
        <v>57</v>
      </c>
      <c r="F2296" t="s">
        <v>365</v>
      </c>
      <c r="G2296" t="s">
        <v>364</v>
      </c>
      <c r="H2296">
        <v>4</v>
      </c>
      <c r="I2296">
        <v>19534710</v>
      </c>
      <c r="J2296" t="s">
        <v>113</v>
      </c>
      <c r="K2296" s="2" t="str">
        <f t="shared" si="35"/>
        <v>200525-29 yearsGR113-108</v>
      </c>
    </row>
    <row r="2297" spans="2:11" x14ac:dyDescent="0.35">
      <c r="B2297">
        <v>2005</v>
      </c>
      <c r="C2297">
        <v>2005</v>
      </c>
      <c r="D2297" s="1" t="s">
        <v>58</v>
      </c>
      <c r="E2297" s="1" t="s">
        <v>57</v>
      </c>
      <c r="F2297" t="s">
        <v>169</v>
      </c>
      <c r="G2297" t="s">
        <v>168</v>
      </c>
      <c r="H2297">
        <v>232</v>
      </c>
      <c r="I2297">
        <v>19534710</v>
      </c>
      <c r="J2297">
        <v>1.2</v>
      </c>
      <c r="K2297" s="2" t="str">
        <f t="shared" si="35"/>
        <v>200525-29 yearsGR113-109</v>
      </c>
    </row>
    <row r="2298" spans="2:11" x14ac:dyDescent="0.35">
      <c r="B2298">
        <v>2005</v>
      </c>
      <c r="C2298">
        <v>2005</v>
      </c>
      <c r="D2298" s="1" t="s">
        <v>58</v>
      </c>
      <c r="E2298" s="1" t="s">
        <v>57</v>
      </c>
      <c r="F2298" t="s">
        <v>167</v>
      </c>
      <c r="G2298" t="s">
        <v>166</v>
      </c>
      <c r="H2298">
        <v>560</v>
      </c>
      <c r="I2298">
        <v>19534710</v>
      </c>
      <c r="J2298">
        <v>2.9</v>
      </c>
      <c r="K2298" s="2" t="str">
        <f t="shared" si="35"/>
        <v>200525-29 yearsGR113-110</v>
      </c>
    </row>
    <row r="2299" spans="2:11" x14ac:dyDescent="0.35">
      <c r="B2299">
        <v>2005</v>
      </c>
      <c r="C2299">
        <v>2005</v>
      </c>
      <c r="D2299" s="1" t="s">
        <v>58</v>
      </c>
      <c r="E2299" s="1" t="s">
        <v>57</v>
      </c>
      <c r="F2299" t="s">
        <v>165</v>
      </c>
      <c r="G2299" t="s">
        <v>164</v>
      </c>
      <c r="H2299">
        <v>1410</v>
      </c>
      <c r="I2299">
        <v>19534710</v>
      </c>
      <c r="J2299">
        <v>7.2</v>
      </c>
      <c r="K2299" s="2" t="str">
        <f t="shared" si="35"/>
        <v>200525-29 yearsGR113-111</v>
      </c>
    </row>
    <row r="2300" spans="2:11" x14ac:dyDescent="0.35">
      <c r="B2300">
        <v>2005</v>
      </c>
      <c r="C2300">
        <v>2005</v>
      </c>
      <c r="D2300" s="1" t="s">
        <v>58</v>
      </c>
      <c r="E2300" s="1" t="s">
        <v>57</v>
      </c>
      <c r="F2300" t="s">
        <v>163</v>
      </c>
      <c r="G2300" t="s">
        <v>162</v>
      </c>
      <c r="H2300">
        <v>7215</v>
      </c>
      <c r="I2300">
        <v>19534710</v>
      </c>
      <c r="J2300">
        <v>36.9</v>
      </c>
      <c r="K2300" s="2" t="str">
        <f t="shared" si="35"/>
        <v>200525-29 yearsGR113-112</v>
      </c>
    </row>
    <row r="2301" spans="2:11" x14ac:dyDescent="0.35">
      <c r="B2301">
        <v>2005</v>
      </c>
      <c r="C2301">
        <v>2005</v>
      </c>
      <c r="D2301" s="1" t="s">
        <v>58</v>
      </c>
      <c r="E2301" s="1" t="s">
        <v>57</v>
      </c>
      <c r="F2301" t="s">
        <v>161</v>
      </c>
      <c r="G2301" t="s">
        <v>160</v>
      </c>
      <c r="H2301">
        <v>4109</v>
      </c>
      <c r="I2301">
        <v>19534710</v>
      </c>
      <c r="J2301">
        <v>21</v>
      </c>
      <c r="K2301" s="2" t="str">
        <f t="shared" si="35"/>
        <v>200525-29 yearsGR113-113</v>
      </c>
    </row>
    <row r="2302" spans="2:11" x14ac:dyDescent="0.35">
      <c r="B2302">
        <v>2005</v>
      </c>
      <c r="C2302">
        <v>2005</v>
      </c>
      <c r="D2302" s="1" t="s">
        <v>58</v>
      </c>
      <c r="E2302" s="1" t="s">
        <v>57</v>
      </c>
      <c r="F2302" t="s">
        <v>159</v>
      </c>
      <c r="G2302" t="s">
        <v>158</v>
      </c>
      <c r="H2302">
        <v>3926</v>
      </c>
      <c r="I2302">
        <v>19534710</v>
      </c>
      <c r="J2302">
        <v>20.100000000000001</v>
      </c>
      <c r="K2302" s="2" t="str">
        <f t="shared" si="35"/>
        <v>200525-29 yearsGR113-114</v>
      </c>
    </row>
    <row r="2303" spans="2:11" x14ac:dyDescent="0.35">
      <c r="B2303">
        <v>2005</v>
      </c>
      <c r="C2303">
        <v>2005</v>
      </c>
      <c r="D2303" s="1" t="s">
        <v>58</v>
      </c>
      <c r="E2303" s="1" t="s">
        <v>57</v>
      </c>
      <c r="F2303" t="s">
        <v>157</v>
      </c>
      <c r="G2303" t="s">
        <v>156</v>
      </c>
      <c r="H2303">
        <v>80</v>
      </c>
      <c r="I2303">
        <v>19534710</v>
      </c>
      <c r="J2303">
        <v>0.4</v>
      </c>
      <c r="K2303" s="2" t="str">
        <f t="shared" si="35"/>
        <v>200525-29 yearsGR113-115</v>
      </c>
    </row>
    <row r="2304" spans="2:11" x14ac:dyDescent="0.35">
      <c r="B2304">
        <v>2005</v>
      </c>
      <c r="C2304">
        <v>2005</v>
      </c>
      <c r="D2304" s="1" t="s">
        <v>58</v>
      </c>
      <c r="E2304" s="1" t="s">
        <v>57</v>
      </c>
      <c r="F2304" t="s">
        <v>155</v>
      </c>
      <c r="G2304" t="s">
        <v>154</v>
      </c>
      <c r="H2304">
        <v>103</v>
      </c>
      <c r="I2304">
        <v>19534710</v>
      </c>
      <c r="J2304">
        <v>0.5</v>
      </c>
      <c r="K2304" s="2" t="str">
        <f t="shared" si="35"/>
        <v>200525-29 yearsGR113-116</v>
      </c>
    </row>
    <row r="2305" spans="2:11" x14ac:dyDescent="0.35">
      <c r="B2305">
        <v>2005</v>
      </c>
      <c r="C2305">
        <v>2005</v>
      </c>
      <c r="D2305" s="1" t="s">
        <v>58</v>
      </c>
      <c r="E2305" s="1" t="s">
        <v>57</v>
      </c>
      <c r="F2305" t="s">
        <v>153</v>
      </c>
      <c r="G2305" t="s">
        <v>152</v>
      </c>
      <c r="H2305">
        <v>3106</v>
      </c>
      <c r="I2305">
        <v>19534710</v>
      </c>
      <c r="J2305">
        <v>15.9</v>
      </c>
      <c r="K2305" s="2" t="str">
        <f t="shared" si="35"/>
        <v>200525-29 yearsGR113-117</v>
      </c>
    </row>
    <row r="2306" spans="2:11" x14ac:dyDescent="0.35">
      <c r="B2306">
        <v>2005</v>
      </c>
      <c r="C2306">
        <v>2005</v>
      </c>
      <c r="D2306" s="1" t="s">
        <v>58</v>
      </c>
      <c r="E2306" s="1" t="s">
        <v>57</v>
      </c>
      <c r="F2306" t="s">
        <v>151</v>
      </c>
      <c r="G2306" t="s">
        <v>150</v>
      </c>
      <c r="H2306">
        <v>139</v>
      </c>
      <c r="I2306">
        <v>19534710</v>
      </c>
      <c r="J2306">
        <v>0.7</v>
      </c>
      <c r="K2306" s="2" t="str">
        <f t="shared" si="35"/>
        <v>200525-29 yearsGR113-118</v>
      </c>
    </row>
    <row r="2307" spans="2:11" x14ac:dyDescent="0.35">
      <c r="B2307">
        <v>2005</v>
      </c>
      <c r="C2307">
        <v>2005</v>
      </c>
      <c r="D2307" s="1" t="s">
        <v>58</v>
      </c>
      <c r="E2307" s="1" t="s">
        <v>57</v>
      </c>
      <c r="F2307" t="s">
        <v>149</v>
      </c>
      <c r="G2307" t="s">
        <v>148</v>
      </c>
      <c r="H2307">
        <v>68</v>
      </c>
      <c r="I2307">
        <v>19534710</v>
      </c>
      <c r="J2307">
        <v>0.3</v>
      </c>
      <c r="K2307" s="2" t="str">
        <f t="shared" ref="K2307:K2370" si="36">C2307&amp;D2307&amp;G2307</f>
        <v>200525-29 yearsGR113-119</v>
      </c>
    </row>
    <row r="2308" spans="2:11" x14ac:dyDescent="0.35">
      <c r="B2308">
        <v>2005</v>
      </c>
      <c r="C2308">
        <v>2005</v>
      </c>
      <c r="D2308" s="1" t="s">
        <v>58</v>
      </c>
      <c r="E2308" s="1" t="s">
        <v>57</v>
      </c>
      <c r="F2308" t="s">
        <v>147</v>
      </c>
      <c r="G2308" t="s">
        <v>146</v>
      </c>
      <c r="H2308">
        <v>206</v>
      </c>
      <c r="I2308">
        <v>19534710</v>
      </c>
      <c r="J2308">
        <v>1.1000000000000001</v>
      </c>
      <c r="K2308" s="2" t="str">
        <f t="shared" si="36"/>
        <v>200525-29 yearsGR113-120</v>
      </c>
    </row>
    <row r="2309" spans="2:11" x14ac:dyDescent="0.35">
      <c r="B2309">
        <v>2005</v>
      </c>
      <c r="C2309">
        <v>2005</v>
      </c>
      <c r="D2309" s="1" t="s">
        <v>58</v>
      </c>
      <c r="E2309" s="1" t="s">
        <v>57</v>
      </c>
      <c r="F2309" t="s">
        <v>145</v>
      </c>
      <c r="G2309" t="s">
        <v>144</v>
      </c>
      <c r="H2309">
        <v>116</v>
      </c>
      <c r="I2309">
        <v>19534710</v>
      </c>
      <c r="J2309">
        <v>0.6</v>
      </c>
      <c r="K2309" s="2" t="str">
        <f t="shared" si="36"/>
        <v>200525-29 yearsGR113-121</v>
      </c>
    </row>
    <row r="2310" spans="2:11" x14ac:dyDescent="0.35">
      <c r="B2310">
        <v>2005</v>
      </c>
      <c r="C2310">
        <v>2005</v>
      </c>
      <c r="D2310" s="1" t="s">
        <v>58</v>
      </c>
      <c r="E2310" s="1" t="s">
        <v>57</v>
      </c>
      <c r="F2310" t="s">
        <v>143</v>
      </c>
      <c r="G2310" t="s">
        <v>142</v>
      </c>
      <c r="H2310">
        <v>2124</v>
      </c>
      <c r="I2310">
        <v>19534710</v>
      </c>
      <c r="J2310">
        <v>10.9</v>
      </c>
      <c r="K2310" s="2" t="str">
        <f t="shared" si="36"/>
        <v>200525-29 yearsGR113-122</v>
      </c>
    </row>
    <row r="2311" spans="2:11" x14ac:dyDescent="0.35">
      <c r="B2311">
        <v>2005</v>
      </c>
      <c r="C2311">
        <v>2005</v>
      </c>
      <c r="D2311" s="1" t="s">
        <v>58</v>
      </c>
      <c r="E2311" s="1" t="s">
        <v>57</v>
      </c>
      <c r="F2311" t="s">
        <v>141</v>
      </c>
      <c r="G2311" t="s">
        <v>140</v>
      </c>
      <c r="H2311">
        <v>453</v>
      </c>
      <c r="I2311">
        <v>19534710</v>
      </c>
      <c r="J2311">
        <v>2.2999999999999998</v>
      </c>
      <c r="K2311" s="2" t="str">
        <f t="shared" si="36"/>
        <v>200525-29 yearsGR113-123</v>
      </c>
    </row>
    <row r="2312" spans="2:11" x14ac:dyDescent="0.35">
      <c r="B2312">
        <v>2005</v>
      </c>
      <c r="C2312">
        <v>2005</v>
      </c>
      <c r="D2312" s="1" t="s">
        <v>58</v>
      </c>
      <c r="E2312" s="1" t="s">
        <v>57</v>
      </c>
      <c r="F2312" t="s">
        <v>139</v>
      </c>
      <c r="G2312" t="s">
        <v>138</v>
      </c>
      <c r="H2312">
        <v>2377</v>
      </c>
      <c r="I2312">
        <v>19534710</v>
      </c>
      <c r="J2312">
        <v>12.2</v>
      </c>
      <c r="K2312" s="2" t="str">
        <f t="shared" si="36"/>
        <v>200525-29 yearsGR113-124</v>
      </c>
    </row>
    <row r="2313" spans="2:11" x14ac:dyDescent="0.35">
      <c r="B2313">
        <v>2005</v>
      </c>
      <c r="C2313">
        <v>2005</v>
      </c>
      <c r="D2313" s="1" t="s">
        <v>58</v>
      </c>
      <c r="E2313" s="1" t="s">
        <v>57</v>
      </c>
      <c r="F2313" t="s">
        <v>137</v>
      </c>
      <c r="G2313" t="s">
        <v>136</v>
      </c>
      <c r="H2313">
        <v>1125</v>
      </c>
      <c r="I2313">
        <v>19534710</v>
      </c>
      <c r="J2313">
        <v>5.8</v>
      </c>
      <c r="K2313" s="2" t="str">
        <f t="shared" si="36"/>
        <v>200525-29 yearsGR113-125</v>
      </c>
    </row>
    <row r="2314" spans="2:11" x14ac:dyDescent="0.35">
      <c r="B2314">
        <v>2005</v>
      </c>
      <c r="C2314">
        <v>2005</v>
      </c>
      <c r="D2314" s="1" t="s">
        <v>58</v>
      </c>
      <c r="E2314" s="1" t="s">
        <v>57</v>
      </c>
      <c r="F2314" t="s">
        <v>135</v>
      </c>
      <c r="G2314" t="s">
        <v>134</v>
      </c>
      <c r="H2314">
        <v>1252</v>
      </c>
      <c r="I2314">
        <v>19534710</v>
      </c>
      <c r="J2314">
        <v>6.4</v>
      </c>
      <c r="K2314" s="2" t="str">
        <f t="shared" si="36"/>
        <v>200525-29 yearsGR113-126</v>
      </c>
    </row>
    <row r="2315" spans="2:11" x14ac:dyDescent="0.35">
      <c r="B2315">
        <v>2005</v>
      </c>
      <c r="C2315">
        <v>2005</v>
      </c>
      <c r="D2315" s="1" t="s">
        <v>58</v>
      </c>
      <c r="E2315" s="1" t="s">
        <v>57</v>
      </c>
      <c r="F2315" t="s">
        <v>133</v>
      </c>
      <c r="G2315" t="s">
        <v>132</v>
      </c>
      <c r="H2315">
        <v>2735</v>
      </c>
      <c r="I2315">
        <v>19534710</v>
      </c>
      <c r="J2315">
        <v>14</v>
      </c>
      <c r="K2315" s="2" t="str">
        <f t="shared" si="36"/>
        <v>200525-29 yearsGR113-127</v>
      </c>
    </row>
    <row r="2316" spans="2:11" x14ac:dyDescent="0.35">
      <c r="B2316">
        <v>2005</v>
      </c>
      <c r="C2316">
        <v>2005</v>
      </c>
      <c r="D2316" s="1" t="s">
        <v>58</v>
      </c>
      <c r="E2316" s="1" t="s">
        <v>57</v>
      </c>
      <c r="F2316" t="s">
        <v>131</v>
      </c>
      <c r="G2316" t="s">
        <v>130</v>
      </c>
      <c r="H2316">
        <v>2207</v>
      </c>
      <c r="I2316">
        <v>19534710</v>
      </c>
      <c r="J2316">
        <v>11.3</v>
      </c>
      <c r="K2316" s="2" t="str">
        <f t="shared" si="36"/>
        <v>200525-29 yearsGR113-128</v>
      </c>
    </row>
    <row r="2317" spans="2:11" x14ac:dyDescent="0.35">
      <c r="B2317">
        <v>2005</v>
      </c>
      <c r="C2317">
        <v>2005</v>
      </c>
      <c r="D2317" s="1" t="s">
        <v>58</v>
      </c>
      <c r="E2317" s="1" t="s">
        <v>57</v>
      </c>
      <c r="F2317" t="s">
        <v>129</v>
      </c>
      <c r="G2317" t="s">
        <v>128</v>
      </c>
      <c r="H2317">
        <v>528</v>
      </c>
      <c r="I2317">
        <v>19534710</v>
      </c>
      <c r="J2317">
        <v>2.7</v>
      </c>
      <c r="K2317" s="2" t="str">
        <f t="shared" si="36"/>
        <v>200525-29 yearsGR113-129</v>
      </c>
    </row>
    <row r="2318" spans="2:11" x14ac:dyDescent="0.35">
      <c r="B2318">
        <v>2005</v>
      </c>
      <c r="C2318">
        <v>2005</v>
      </c>
      <c r="D2318" s="1" t="s">
        <v>58</v>
      </c>
      <c r="E2318" s="1" t="s">
        <v>57</v>
      </c>
      <c r="F2318" t="s">
        <v>127</v>
      </c>
      <c r="G2318" t="s">
        <v>126</v>
      </c>
      <c r="H2318">
        <v>44</v>
      </c>
      <c r="I2318">
        <v>19534710</v>
      </c>
      <c r="J2318">
        <v>0.2</v>
      </c>
      <c r="K2318" s="2" t="str">
        <f t="shared" si="36"/>
        <v>200525-29 yearsGR113-130</v>
      </c>
    </row>
    <row r="2319" spans="2:11" x14ac:dyDescent="0.35">
      <c r="B2319">
        <v>2005</v>
      </c>
      <c r="C2319">
        <v>2005</v>
      </c>
      <c r="D2319" s="1" t="s">
        <v>58</v>
      </c>
      <c r="E2319" s="1" t="s">
        <v>57</v>
      </c>
      <c r="F2319" t="s">
        <v>125</v>
      </c>
      <c r="G2319" t="s">
        <v>124</v>
      </c>
      <c r="H2319">
        <v>363</v>
      </c>
      <c r="I2319">
        <v>19534710</v>
      </c>
      <c r="J2319">
        <v>1.9</v>
      </c>
      <c r="K2319" s="2" t="str">
        <f t="shared" si="36"/>
        <v>200525-29 yearsGR113-131</v>
      </c>
    </row>
    <row r="2320" spans="2:11" x14ac:dyDescent="0.35">
      <c r="B2320">
        <v>2005</v>
      </c>
      <c r="C2320">
        <v>2005</v>
      </c>
      <c r="D2320" s="1" t="s">
        <v>58</v>
      </c>
      <c r="E2320" s="1" t="s">
        <v>57</v>
      </c>
      <c r="F2320" t="s">
        <v>123</v>
      </c>
      <c r="G2320" t="s">
        <v>122</v>
      </c>
      <c r="H2320">
        <v>23</v>
      </c>
      <c r="I2320">
        <v>19534710</v>
      </c>
      <c r="J2320">
        <v>0.1</v>
      </c>
      <c r="K2320" s="2" t="str">
        <f t="shared" si="36"/>
        <v>200525-29 yearsGR113-132</v>
      </c>
    </row>
    <row r="2321" spans="2:11" x14ac:dyDescent="0.35">
      <c r="B2321">
        <v>2005</v>
      </c>
      <c r="C2321">
        <v>2005</v>
      </c>
      <c r="D2321" s="1" t="s">
        <v>58</v>
      </c>
      <c r="E2321" s="1" t="s">
        <v>57</v>
      </c>
      <c r="F2321" t="s">
        <v>121</v>
      </c>
      <c r="G2321" t="s">
        <v>120</v>
      </c>
      <c r="H2321">
        <v>340</v>
      </c>
      <c r="I2321">
        <v>19534710</v>
      </c>
      <c r="J2321">
        <v>1.7</v>
      </c>
      <c r="K2321" s="2" t="str">
        <f t="shared" si="36"/>
        <v>200525-29 yearsGR113-133</v>
      </c>
    </row>
    <row r="2322" spans="2:11" x14ac:dyDescent="0.35">
      <c r="B2322">
        <v>2005</v>
      </c>
      <c r="C2322">
        <v>2005</v>
      </c>
      <c r="D2322" s="1" t="s">
        <v>58</v>
      </c>
      <c r="E2322" s="1" t="s">
        <v>57</v>
      </c>
      <c r="F2322" t="s">
        <v>119</v>
      </c>
      <c r="G2322" t="s">
        <v>118</v>
      </c>
      <c r="H2322">
        <v>2</v>
      </c>
      <c r="I2322">
        <v>19534710</v>
      </c>
      <c r="J2322" t="s">
        <v>113</v>
      </c>
      <c r="K2322" s="2" t="str">
        <f t="shared" si="36"/>
        <v>200525-29 yearsGR113-134</v>
      </c>
    </row>
    <row r="2323" spans="2:11" x14ac:dyDescent="0.35">
      <c r="B2323">
        <v>2005</v>
      </c>
      <c r="C2323">
        <v>2005</v>
      </c>
      <c r="D2323" s="1" t="s">
        <v>58</v>
      </c>
      <c r="E2323" s="1" t="s">
        <v>57</v>
      </c>
      <c r="F2323" t="s">
        <v>117</v>
      </c>
      <c r="G2323" t="s">
        <v>116</v>
      </c>
      <c r="H2323">
        <v>32</v>
      </c>
      <c r="I2323">
        <v>19534710</v>
      </c>
      <c r="J2323">
        <v>0.2</v>
      </c>
      <c r="K2323" s="2" t="str">
        <f t="shared" si="36"/>
        <v>200525-29 yearsGR113-135</v>
      </c>
    </row>
    <row r="2324" spans="2:11" x14ac:dyDescent="0.35">
      <c r="B2324">
        <v>2005</v>
      </c>
      <c r="C2324">
        <v>2005</v>
      </c>
      <c r="D2324" s="1" t="s">
        <v>58</v>
      </c>
      <c r="E2324" s="1" t="s">
        <v>57</v>
      </c>
      <c r="F2324" t="s">
        <v>115</v>
      </c>
      <c r="G2324" t="s">
        <v>114</v>
      </c>
      <c r="H2324">
        <v>2</v>
      </c>
      <c r="I2324">
        <v>19534710</v>
      </c>
      <c r="J2324" t="s">
        <v>113</v>
      </c>
      <c r="K2324" s="2" t="str">
        <f t="shared" si="36"/>
        <v>200525-29 yearsGR113-136</v>
      </c>
    </row>
    <row r="2325" spans="2:11" x14ac:dyDescent="0.35">
      <c r="B2325">
        <v>2005</v>
      </c>
      <c r="C2325">
        <v>2005</v>
      </c>
      <c r="D2325" s="1" t="s">
        <v>56</v>
      </c>
      <c r="E2325" s="1" t="s">
        <v>55</v>
      </c>
      <c r="F2325" t="s">
        <v>363</v>
      </c>
      <c r="G2325" t="s">
        <v>362</v>
      </c>
      <c r="H2325">
        <v>8</v>
      </c>
      <c r="I2325">
        <v>19723937</v>
      </c>
      <c r="J2325" t="s">
        <v>113</v>
      </c>
      <c r="K2325" s="2" t="str">
        <f t="shared" si="36"/>
        <v>200530-34 yearsGR113-003</v>
      </c>
    </row>
    <row r="2326" spans="2:11" x14ac:dyDescent="0.35">
      <c r="B2326">
        <v>2005</v>
      </c>
      <c r="C2326">
        <v>2005</v>
      </c>
      <c r="D2326" s="1" t="s">
        <v>56</v>
      </c>
      <c r="E2326" s="1" t="s">
        <v>55</v>
      </c>
      <c r="F2326" t="s">
        <v>361</v>
      </c>
      <c r="G2326" t="s">
        <v>360</v>
      </c>
      <c r="H2326">
        <v>10</v>
      </c>
      <c r="I2326">
        <v>19723937</v>
      </c>
      <c r="J2326" t="s">
        <v>113</v>
      </c>
      <c r="K2326" s="2" t="str">
        <f t="shared" si="36"/>
        <v>200530-34 yearsGR113-004</v>
      </c>
    </row>
    <row r="2327" spans="2:11" x14ac:dyDescent="0.35">
      <c r="B2327">
        <v>2005</v>
      </c>
      <c r="C2327">
        <v>2005</v>
      </c>
      <c r="D2327" s="1" t="s">
        <v>56</v>
      </c>
      <c r="E2327" s="1" t="s">
        <v>55</v>
      </c>
      <c r="F2327" t="s">
        <v>359</v>
      </c>
      <c r="G2327" t="s">
        <v>358</v>
      </c>
      <c r="H2327">
        <v>6</v>
      </c>
      <c r="I2327">
        <v>19723937</v>
      </c>
      <c r="J2327" t="s">
        <v>113</v>
      </c>
      <c r="K2327" s="2" t="str">
        <f t="shared" si="36"/>
        <v>200530-34 yearsGR113-005</v>
      </c>
    </row>
    <row r="2328" spans="2:11" x14ac:dyDescent="0.35">
      <c r="B2328">
        <v>2005</v>
      </c>
      <c r="C2328">
        <v>2005</v>
      </c>
      <c r="D2328" s="1" t="s">
        <v>56</v>
      </c>
      <c r="E2328" s="1" t="s">
        <v>55</v>
      </c>
      <c r="F2328" t="s">
        <v>367</v>
      </c>
      <c r="G2328" t="s">
        <v>366</v>
      </c>
      <c r="H2328">
        <v>4</v>
      </c>
      <c r="I2328">
        <v>19723937</v>
      </c>
      <c r="J2328" t="s">
        <v>113</v>
      </c>
      <c r="K2328" s="2" t="str">
        <f t="shared" si="36"/>
        <v>200530-34 yearsGR113-006</v>
      </c>
    </row>
    <row r="2329" spans="2:11" x14ac:dyDescent="0.35">
      <c r="B2329">
        <v>2005</v>
      </c>
      <c r="C2329">
        <v>2005</v>
      </c>
      <c r="D2329" s="1" t="s">
        <v>56</v>
      </c>
      <c r="E2329" s="1" t="s">
        <v>55</v>
      </c>
      <c r="F2329" t="s">
        <v>355</v>
      </c>
      <c r="G2329" t="s">
        <v>354</v>
      </c>
      <c r="H2329">
        <v>3</v>
      </c>
      <c r="I2329">
        <v>19723937</v>
      </c>
      <c r="J2329" t="s">
        <v>113</v>
      </c>
      <c r="K2329" s="2" t="str">
        <f t="shared" si="36"/>
        <v>200530-34 yearsGR113-009</v>
      </c>
    </row>
    <row r="2330" spans="2:11" x14ac:dyDescent="0.35">
      <c r="B2330">
        <v>2005</v>
      </c>
      <c r="C2330">
        <v>2005</v>
      </c>
      <c r="D2330" s="1" t="s">
        <v>56</v>
      </c>
      <c r="E2330" s="1" t="s">
        <v>55</v>
      </c>
      <c r="F2330" t="s">
        <v>353</v>
      </c>
      <c r="G2330" t="s">
        <v>352</v>
      </c>
      <c r="H2330">
        <v>182</v>
      </c>
      <c r="I2330">
        <v>19723937</v>
      </c>
      <c r="J2330">
        <v>0.9</v>
      </c>
      <c r="K2330" s="2" t="str">
        <f t="shared" si="36"/>
        <v>200530-34 yearsGR113-010</v>
      </c>
    </row>
    <row r="2331" spans="2:11" x14ac:dyDescent="0.35">
      <c r="B2331">
        <v>2005</v>
      </c>
      <c r="C2331">
        <v>2005</v>
      </c>
      <c r="D2331" s="1" t="s">
        <v>56</v>
      </c>
      <c r="E2331" s="1" t="s">
        <v>55</v>
      </c>
      <c r="F2331" t="s">
        <v>373</v>
      </c>
      <c r="G2331" t="s">
        <v>372</v>
      </c>
      <c r="H2331">
        <v>3</v>
      </c>
      <c r="I2331">
        <v>19723937</v>
      </c>
      <c r="J2331" t="s">
        <v>113</v>
      </c>
      <c r="K2331" s="2" t="str">
        <f t="shared" si="36"/>
        <v>200530-34 yearsGR113-011</v>
      </c>
    </row>
    <row r="2332" spans="2:11" x14ac:dyDescent="0.35">
      <c r="B2332">
        <v>2005</v>
      </c>
      <c r="C2332">
        <v>2005</v>
      </c>
      <c r="D2332" s="1" t="s">
        <v>56</v>
      </c>
      <c r="E2332" s="1" t="s">
        <v>55</v>
      </c>
      <c r="F2332" t="s">
        <v>383</v>
      </c>
      <c r="G2332" t="s">
        <v>382</v>
      </c>
      <c r="H2332">
        <v>1</v>
      </c>
      <c r="I2332">
        <v>19723937</v>
      </c>
      <c r="J2332" t="s">
        <v>113</v>
      </c>
      <c r="K2332" s="2" t="str">
        <f t="shared" si="36"/>
        <v>200530-34 yearsGR113-013</v>
      </c>
    </row>
    <row r="2333" spans="2:11" x14ac:dyDescent="0.35">
      <c r="B2333">
        <v>2005</v>
      </c>
      <c r="C2333">
        <v>2005</v>
      </c>
      <c r="D2333" s="1" t="s">
        <v>56</v>
      </c>
      <c r="E2333" s="1" t="s">
        <v>55</v>
      </c>
      <c r="F2333" t="s">
        <v>351</v>
      </c>
      <c r="G2333" t="s">
        <v>350</v>
      </c>
      <c r="H2333">
        <v>35</v>
      </c>
      <c r="I2333">
        <v>19723937</v>
      </c>
      <c r="J2333">
        <v>0.2</v>
      </c>
      <c r="K2333" s="2" t="str">
        <f t="shared" si="36"/>
        <v>200530-34 yearsGR113-015</v>
      </c>
    </row>
    <row r="2334" spans="2:11" x14ac:dyDescent="0.35">
      <c r="B2334">
        <v>2005</v>
      </c>
      <c r="C2334">
        <v>2005</v>
      </c>
      <c r="D2334" s="1" t="s">
        <v>56</v>
      </c>
      <c r="E2334" s="1" t="s">
        <v>55</v>
      </c>
      <c r="F2334" t="s">
        <v>349</v>
      </c>
      <c r="G2334" t="s">
        <v>348</v>
      </c>
      <c r="H2334">
        <v>906</v>
      </c>
      <c r="I2334">
        <v>19723937</v>
      </c>
      <c r="J2334">
        <v>4.5999999999999996</v>
      </c>
      <c r="K2334" s="2" t="str">
        <f t="shared" si="36"/>
        <v>200530-34 yearsGR113-016</v>
      </c>
    </row>
    <row r="2335" spans="2:11" x14ac:dyDescent="0.35">
      <c r="B2335">
        <v>2005</v>
      </c>
      <c r="C2335">
        <v>2005</v>
      </c>
      <c r="D2335" s="1" t="s">
        <v>56</v>
      </c>
      <c r="E2335" s="1" t="s">
        <v>55</v>
      </c>
      <c r="F2335" t="s">
        <v>371</v>
      </c>
      <c r="G2335" t="s">
        <v>370</v>
      </c>
      <c r="H2335">
        <v>1</v>
      </c>
      <c r="I2335">
        <v>19723937</v>
      </c>
      <c r="J2335" t="s">
        <v>113</v>
      </c>
      <c r="K2335" s="2" t="str">
        <f t="shared" si="36"/>
        <v>200530-34 yearsGR113-017</v>
      </c>
    </row>
    <row r="2336" spans="2:11" x14ac:dyDescent="0.35">
      <c r="B2336">
        <v>2005</v>
      </c>
      <c r="C2336">
        <v>2005</v>
      </c>
      <c r="D2336" s="1" t="s">
        <v>56</v>
      </c>
      <c r="E2336" s="1" t="s">
        <v>55</v>
      </c>
      <c r="F2336" t="s">
        <v>347</v>
      </c>
      <c r="G2336" t="s">
        <v>346</v>
      </c>
      <c r="H2336">
        <v>80</v>
      </c>
      <c r="I2336">
        <v>19723937</v>
      </c>
      <c r="J2336">
        <v>0.4</v>
      </c>
      <c r="K2336" s="2" t="str">
        <f t="shared" si="36"/>
        <v>200530-34 yearsGR113-018</v>
      </c>
    </row>
    <row r="2337" spans="2:11" x14ac:dyDescent="0.35">
      <c r="B2337">
        <v>2005</v>
      </c>
      <c r="C2337">
        <v>2005</v>
      </c>
      <c r="D2337" s="1" t="s">
        <v>56</v>
      </c>
      <c r="E2337" s="1" t="s">
        <v>55</v>
      </c>
      <c r="F2337" t="s">
        <v>345</v>
      </c>
      <c r="G2337" t="s">
        <v>344</v>
      </c>
      <c r="H2337">
        <v>2264</v>
      </c>
      <c r="I2337">
        <v>19723937</v>
      </c>
      <c r="J2337">
        <v>11.5</v>
      </c>
      <c r="K2337" s="2" t="str">
        <f t="shared" si="36"/>
        <v>200530-34 yearsGR113-019</v>
      </c>
    </row>
    <row r="2338" spans="2:11" x14ac:dyDescent="0.35">
      <c r="B2338">
        <v>2005</v>
      </c>
      <c r="C2338">
        <v>2005</v>
      </c>
      <c r="D2338" s="1" t="s">
        <v>56</v>
      </c>
      <c r="E2338" s="1" t="s">
        <v>55</v>
      </c>
      <c r="F2338" t="s">
        <v>343</v>
      </c>
      <c r="G2338" t="s">
        <v>342</v>
      </c>
      <c r="H2338">
        <v>34</v>
      </c>
      <c r="I2338">
        <v>19723937</v>
      </c>
      <c r="J2338">
        <v>0.2</v>
      </c>
      <c r="K2338" s="2" t="str">
        <f t="shared" si="36"/>
        <v>200530-34 yearsGR113-020</v>
      </c>
    </row>
    <row r="2339" spans="2:11" x14ac:dyDescent="0.35">
      <c r="B2339">
        <v>2005</v>
      </c>
      <c r="C2339">
        <v>2005</v>
      </c>
      <c r="D2339" s="1" t="s">
        <v>56</v>
      </c>
      <c r="E2339" s="1" t="s">
        <v>55</v>
      </c>
      <c r="F2339" t="s">
        <v>341</v>
      </c>
      <c r="G2339" t="s">
        <v>340</v>
      </c>
      <c r="H2339">
        <v>24</v>
      </c>
      <c r="I2339">
        <v>19723937</v>
      </c>
      <c r="J2339">
        <v>0.1</v>
      </c>
      <c r="K2339" s="2" t="str">
        <f t="shared" si="36"/>
        <v>200530-34 yearsGR113-021</v>
      </c>
    </row>
    <row r="2340" spans="2:11" x14ac:dyDescent="0.35">
      <c r="B2340">
        <v>2005</v>
      </c>
      <c r="C2340">
        <v>2005</v>
      </c>
      <c r="D2340" s="1" t="s">
        <v>56</v>
      </c>
      <c r="E2340" s="1" t="s">
        <v>55</v>
      </c>
      <c r="F2340" t="s">
        <v>339</v>
      </c>
      <c r="G2340" t="s">
        <v>338</v>
      </c>
      <c r="H2340">
        <v>85</v>
      </c>
      <c r="I2340">
        <v>19723937</v>
      </c>
      <c r="J2340">
        <v>0.4</v>
      </c>
      <c r="K2340" s="2" t="str">
        <f t="shared" si="36"/>
        <v>200530-34 yearsGR113-022</v>
      </c>
    </row>
    <row r="2341" spans="2:11" x14ac:dyDescent="0.35">
      <c r="B2341">
        <v>2005</v>
      </c>
      <c r="C2341">
        <v>2005</v>
      </c>
      <c r="D2341" s="1" t="s">
        <v>56</v>
      </c>
      <c r="E2341" s="1" t="s">
        <v>55</v>
      </c>
      <c r="F2341" t="s">
        <v>337</v>
      </c>
      <c r="G2341" t="s">
        <v>336</v>
      </c>
      <c r="H2341">
        <v>218</v>
      </c>
      <c r="I2341">
        <v>19723937</v>
      </c>
      <c r="J2341">
        <v>1.1000000000000001</v>
      </c>
      <c r="K2341" s="2" t="str">
        <f t="shared" si="36"/>
        <v>200530-34 yearsGR113-023</v>
      </c>
    </row>
    <row r="2342" spans="2:11" x14ac:dyDescent="0.35">
      <c r="B2342">
        <v>2005</v>
      </c>
      <c r="C2342">
        <v>2005</v>
      </c>
      <c r="D2342" s="1" t="s">
        <v>56</v>
      </c>
      <c r="E2342" s="1" t="s">
        <v>55</v>
      </c>
      <c r="F2342" t="s">
        <v>335</v>
      </c>
      <c r="G2342" t="s">
        <v>334</v>
      </c>
      <c r="H2342">
        <v>54</v>
      </c>
      <c r="I2342">
        <v>19723937</v>
      </c>
      <c r="J2342">
        <v>0.3</v>
      </c>
      <c r="K2342" s="2" t="str">
        <f t="shared" si="36"/>
        <v>200530-34 yearsGR113-024</v>
      </c>
    </row>
    <row r="2343" spans="2:11" x14ac:dyDescent="0.35">
      <c r="B2343">
        <v>2005</v>
      </c>
      <c r="C2343">
        <v>2005</v>
      </c>
      <c r="D2343" s="1" t="s">
        <v>56</v>
      </c>
      <c r="E2343" s="1" t="s">
        <v>55</v>
      </c>
      <c r="F2343" t="s">
        <v>333</v>
      </c>
      <c r="G2343" t="s">
        <v>332</v>
      </c>
      <c r="H2343">
        <v>43</v>
      </c>
      <c r="I2343">
        <v>19723937</v>
      </c>
      <c r="J2343">
        <v>0.2</v>
      </c>
      <c r="K2343" s="2" t="str">
        <f t="shared" si="36"/>
        <v>200530-34 yearsGR113-025</v>
      </c>
    </row>
    <row r="2344" spans="2:11" x14ac:dyDescent="0.35">
      <c r="B2344">
        <v>2005</v>
      </c>
      <c r="C2344">
        <v>2005</v>
      </c>
      <c r="D2344" s="1" t="s">
        <v>56</v>
      </c>
      <c r="E2344" s="1" t="s">
        <v>55</v>
      </c>
      <c r="F2344" t="s">
        <v>331</v>
      </c>
      <c r="G2344" t="s">
        <v>330</v>
      </c>
      <c r="H2344">
        <v>2</v>
      </c>
      <c r="I2344">
        <v>19723937</v>
      </c>
      <c r="J2344" t="s">
        <v>113</v>
      </c>
      <c r="K2344" s="2" t="str">
        <f t="shared" si="36"/>
        <v>200530-34 yearsGR113-026</v>
      </c>
    </row>
    <row r="2345" spans="2:11" x14ac:dyDescent="0.35">
      <c r="B2345">
        <v>2005</v>
      </c>
      <c r="C2345">
        <v>2005</v>
      </c>
      <c r="D2345" s="1" t="s">
        <v>56</v>
      </c>
      <c r="E2345" s="1" t="s">
        <v>55</v>
      </c>
      <c r="F2345" t="s">
        <v>329</v>
      </c>
      <c r="G2345" t="s">
        <v>328</v>
      </c>
      <c r="H2345">
        <v>94</v>
      </c>
      <c r="I2345">
        <v>19723937</v>
      </c>
      <c r="J2345">
        <v>0.5</v>
      </c>
      <c r="K2345" s="2" t="str">
        <f t="shared" si="36"/>
        <v>200530-34 yearsGR113-027</v>
      </c>
    </row>
    <row r="2346" spans="2:11" x14ac:dyDescent="0.35">
      <c r="B2346">
        <v>2005</v>
      </c>
      <c r="C2346">
        <v>2005</v>
      </c>
      <c r="D2346" s="1" t="s">
        <v>56</v>
      </c>
      <c r="E2346" s="1" t="s">
        <v>55</v>
      </c>
      <c r="F2346" t="s">
        <v>327</v>
      </c>
      <c r="G2346" t="s">
        <v>326</v>
      </c>
      <c r="H2346">
        <v>124</v>
      </c>
      <c r="I2346">
        <v>19723937</v>
      </c>
      <c r="J2346">
        <v>0.6</v>
      </c>
      <c r="K2346" s="2" t="str">
        <f t="shared" si="36"/>
        <v>200530-34 yearsGR113-028</v>
      </c>
    </row>
    <row r="2347" spans="2:11" x14ac:dyDescent="0.35">
      <c r="B2347">
        <v>2005</v>
      </c>
      <c r="C2347">
        <v>2005</v>
      </c>
      <c r="D2347" s="1" t="s">
        <v>56</v>
      </c>
      <c r="E2347" s="1" t="s">
        <v>55</v>
      </c>
      <c r="F2347" t="s">
        <v>325</v>
      </c>
      <c r="G2347" t="s">
        <v>324</v>
      </c>
      <c r="H2347">
        <v>282</v>
      </c>
      <c r="I2347">
        <v>19723937</v>
      </c>
      <c r="J2347">
        <v>1.4</v>
      </c>
      <c r="K2347" s="2" t="str">
        <f t="shared" si="36"/>
        <v>200530-34 yearsGR113-029</v>
      </c>
    </row>
    <row r="2348" spans="2:11" x14ac:dyDescent="0.35">
      <c r="B2348">
        <v>2005</v>
      </c>
      <c r="C2348">
        <v>2005</v>
      </c>
      <c r="D2348" s="1" t="s">
        <v>56</v>
      </c>
      <c r="E2348" s="1" t="s">
        <v>55</v>
      </c>
      <c r="F2348" t="s">
        <v>323</v>
      </c>
      <c r="G2348" t="s">
        <v>322</v>
      </c>
      <c r="H2348">
        <v>129</v>
      </c>
      <c r="I2348">
        <v>19723937</v>
      </c>
      <c r="J2348">
        <v>0.7</v>
      </c>
      <c r="K2348" s="2" t="str">
        <f t="shared" si="36"/>
        <v>200530-34 yearsGR113-030</v>
      </c>
    </row>
    <row r="2349" spans="2:11" x14ac:dyDescent="0.35">
      <c r="B2349">
        <v>2005</v>
      </c>
      <c r="C2349">
        <v>2005</v>
      </c>
      <c r="D2349" s="1" t="s">
        <v>56</v>
      </c>
      <c r="E2349" s="1" t="s">
        <v>55</v>
      </c>
      <c r="F2349" t="s">
        <v>321</v>
      </c>
      <c r="G2349" t="s">
        <v>320</v>
      </c>
      <c r="H2349">
        <v>15</v>
      </c>
      <c r="I2349">
        <v>19723937</v>
      </c>
      <c r="J2349" t="s">
        <v>113</v>
      </c>
      <c r="K2349" s="2" t="str">
        <f t="shared" si="36"/>
        <v>200530-34 yearsGR113-031</v>
      </c>
    </row>
    <row r="2350" spans="2:11" x14ac:dyDescent="0.35">
      <c r="B2350">
        <v>2005</v>
      </c>
      <c r="C2350">
        <v>2005</v>
      </c>
      <c r="D2350" s="1" t="s">
        <v>56</v>
      </c>
      <c r="E2350" s="1" t="s">
        <v>55</v>
      </c>
      <c r="F2350" t="s">
        <v>319</v>
      </c>
      <c r="G2350" t="s">
        <v>318</v>
      </c>
      <c r="H2350">
        <v>52</v>
      </c>
      <c r="I2350">
        <v>19723937</v>
      </c>
      <c r="J2350">
        <v>0.3</v>
      </c>
      <c r="K2350" s="2" t="str">
        <f t="shared" si="36"/>
        <v>200530-34 yearsGR113-032</v>
      </c>
    </row>
    <row r="2351" spans="2:11" x14ac:dyDescent="0.35">
      <c r="B2351">
        <v>2005</v>
      </c>
      <c r="C2351">
        <v>2005</v>
      </c>
      <c r="D2351" s="1" t="s">
        <v>56</v>
      </c>
      <c r="E2351" s="1" t="s">
        <v>55</v>
      </c>
      <c r="F2351" t="s">
        <v>317</v>
      </c>
      <c r="G2351" t="s">
        <v>316</v>
      </c>
      <c r="H2351">
        <v>2</v>
      </c>
      <c r="I2351">
        <v>19723937</v>
      </c>
      <c r="J2351" t="s">
        <v>113</v>
      </c>
      <c r="K2351" s="2" t="str">
        <f t="shared" si="36"/>
        <v>200530-34 yearsGR113-033</v>
      </c>
    </row>
    <row r="2352" spans="2:11" x14ac:dyDescent="0.35">
      <c r="B2352">
        <v>2005</v>
      </c>
      <c r="C2352">
        <v>2005</v>
      </c>
      <c r="D2352" s="1" t="s">
        <v>56</v>
      </c>
      <c r="E2352" s="1" t="s">
        <v>55</v>
      </c>
      <c r="F2352" t="s">
        <v>315</v>
      </c>
      <c r="G2352" t="s">
        <v>314</v>
      </c>
      <c r="H2352">
        <v>31</v>
      </c>
      <c r="I2352">
        <v>19723937</v>
      </c>
      <c r="J2352">
        <v>0.2</v>
      </c>
      <c r="K2352" s="2" t="str">
        <f t="shared" si="36"/>
        <v>200530-34 yearsGR113-034</v>
      </c>
    </row>
    <row r="2353" spans="2:11" x14ac:dyDescent="0.35">
      <c r="B2353">
        <v>2005</v>
      </c>
      <c r="C2353">
        <v>2005</v>
      </c>
      <c r="D2353" s="1" t="s">
        <v>56</v>
      </c>
      <c r="E2353" s="1" t="s">
        <v>55</v>
      </c>
      <c r="F2353" t="s">
        <v>313</v>
      </c>
      <c r="G2353" t="s">
        <v>312</v>
      </c>
      <c r="H2353">
        <v>11</v>
      </c>
      <c r="I2353">
        <v>19723937</v>
      </c>
      <c r="J2353" t="s">
        <v>113</v>
      </c>
      <c r="K2353" s="2" t="str">
        <f t="shared" si="36"/>
        <v>200530-34 yearsGR113-035</v>
      </c>
    </row>
    <row r="2354" spans="2:11" x14ac:dyDescent="0.35">
      <c r="B2354">
        <v>2005</v>
      </c>
      <c r="C2354">
        <v>2005</v>
      </c>
      <c r="D2354" s="1" t="s">
        <v>56</v>
      </c>
      <c r="E2354" s="1" t="s">
        <v>55</v>
      </c>
      <c r="F2354" t="s">
        <v>311</v>
      </c>
      <c r="G2354" t="s">
        <v>310</v>
      </c>
      <c r="H2354">
        <v>218</v>
      </c>
      <c r="I2354">
        <v>19723937</v>
      </c>
      <c r="J2354">
        <v>1.1000000000000001</v>
      </c>
      <c r="K2354" s="2" t="str">
        <f t="shared" si="36"/>
        <v>200530-34 yearsGR113-036</v>
      </c>
    </row>
    <row r="2355" spans="2:11" x14ac:dyDescent="0.35">
      <c r="B2355">
        <v>2005</v>
      </c>
      <c r="C2355">
        <v>2005</v>
      </c>
      <c r="D2355" s="1" t="s">
        <v>56</v>
      </c>
      <c r="E2355" s="1" t="s">
        <v>55</v>
      </c>
      <c r="F2355" t="s">
        <v>309</v>
      </c>
      <c r="G2355" t="s">
        <v>308</v>
      </c>
      <c r="H2355">
        <v>445</v>
      </c>
      <c r="I2355">
        <v>19723937</v>
      </c>
      <c r="J2355">
        <v>2.2999999999999998</v>
      </c>
      <c r="K2355" s="2" t="str">
        <f t="shared" si="36"/>
        <v>200530-34 yearsGR113-037</v>
      </c>
    </row>
    <row r="2356" spans="2:11" x14ac:dyDescent="0.35">
      <c r="B2356">
        <v>2005</v>
      </c>
      <c r="C2356">
        <v>2005</v>
      </c>
      <c r="D2356" s="1" t="s">
        <v>56</v>
      </c>
      <c r="E2356" s="1" t="s">
        <v>55</v>
      </c>
      <c r="F2356" t="s">
        <v>307</v>
      </c>
      <c r="G2356" t="s">
        <v>306</v>
      </c>
      <c r="H2356">
        <v>59</v>
      </c>
      <c r="I2356">
        <v>19723937</v>
      </c>
      <c r="J2356">
        <v>0.3</v>
      </c>
      <c r="K2356" s="2" t="str">
        <f t="shared" si="36"/>
        <v>200530-34 yearsGR113-038</v>
      </c>
    </row>
    <row r="2357" spans="2:11" x14ac:dyDescent="0.35">
      <c r="B2357">
        <v>2005</v>
      </c>
      <c r="C2357">
        <v>2005</v>
      </c>
      <c r="D2357" s="1" t="s">
        <v>56</v>
      </c>
      <c r="E2357" s="1" t="s">
        <v>55</v>
      </c>
      <c r="F2357" t="s">
        <v>305</v>
      </c>
      <c r="G2357" t="s">
        <v>304</v>
      </c>
      <c r="H2357">
        <v>133</v>
      </c>
      <c r="I2357">
        <v>19723937</v>
      </c>
      <c r="J2357">
        <v>0.7</v>
      </c>
      <c r="K2357" s="2" t="str">
        <f t="shared" si="36"/>
        <v>200530-34 yearsGR113-039</v>
      </c>
    </row>
    <row r="2358" spans="2:11" x14ac:dyDescent="0.35">
      <c r="B2358">
        <v>2005</v>
      </c>
      <c r="C2358">
        <v>2005</v>
      </c>
      <c r="D2358" s="1" t="s">
        <v>56</v>
      </c>
      <c r="E2358" s="1" t="s">
        <v>55</v>
      </c>
      <c r="F2358" t="s">
        <v>303</v>
      </c>
      <c r="G2358" t="s">
        <v>302</v>
      </c>
      <c r="H2358">
        <v>243</v>
      </c>
      <c r="I2358">
        <v>19723937</v>
      </c>
      <c r="J2358">
        <v>1.2</v>
      </c>
      <c r="K2358" s="2" t="str">
        <f t="shared" si="36"/>
        <v>200530-34 yearsGR113-040</v>
      </c>
    </row>
    <row r="2359" spans="2:11" x14ac:dyDescent="0.35">
      <c r="B2359">
        <v>2005</v>
      </c>
      <c r="C2359">
        <v>2005</v>
      </c>
      <c r="D2359" s="1" t="s">
        <v>56</v>
      </c>
      <c r="E2359" s="1" t="s">
        <v>55</v>
      </c>
      <c r="F2359" t="s">
        <v>301</v>
      </c>
      <c r="G2359" t="s">
        <v>300</v>
      </c>
      <c r="H2359">
        <v>10</v>
      </c>
      <c r="I2359">
        <v>19723937</v>
      </c>
      <c r="J2359" t="s">
        <v>113</v>
      </c>
      <c r="K2359" s="2" t="str">
        <f t="shared" si="36"/>
        <v>200530-34 yearsGR113-041</v>
      </c>
    </row>
    <row r="2360" spans="2:11" x14ac:dyDescent="0.35">
      <c r="B2360">
        <v>2005</v>
      </c>
      <c r="C2360">
        <v>2005</v>
      </c>
      <c r="D2360" s="1" t="s">
        <v>56</v>
      </c>
      <c r="E2360" s="1" t="s">
        <v>55</v>
      </c>
      <c r="F2360" t="s">
        <v>297</v>
      </c>
      <c r="G2360" t="s">
        <v>296</v>
      </c>
      <c r="H2360">
        <v>401</v>
      </c>
      <c r="I2360">
        <v>19723937</v>
      </c>
      <c r="J2360">
        <v>2</v>
      </c>
      <c r="K2360" s="2" t="str">
        <f t="shared" si="36"/>
        <v>200530-34 yearsGR113-043</v>
      </c>
    </row>
    <row r="2361" spans="2:11" x14ac:dyDescent="0.35">
      <c r="B2361">
        <v>2005</v>
      </c>
      <c r="C2361">
        <v>2005</v>
      </c>
      <c r="D2361" s="1" t="s">
        <v>56</v>
      </c>
      <c r="E2361" s="1" t="s">
        <v>55</v>
      </c>
      <c r="F2361" t="s">
        <v>295</v>
      </c>
      <c r="G2361" t="s">
        <v>294</v>
      </c>
      <c r="H2361">
        <v>92</v>
      </c>
      <c r="I2361">
        <v>19723937</v>
      </c>
      <c r="J2361">
        <v>0.5</v>
      </c>
      <c r="K2361" s="2" t="str">
        <f t="shared" si="36"/>
        <v>200530-34 yearsGR113-044</v>
      </c>
    </row>
    <row r="2362" spans="2:11" x14ac:dyDescent="0.35">
      <c r="B2362">
        <v>2005</v>
      </c>
      <c r="C2362">
        <v>2005</v>
      </c>
      <c r="D2362" s="1" t="s">
        <v>56</v>
      </c>
      <c r="E2362" s="1" t="s">
        <v>55</v>
      </c>
      <c r="F2362" t="s">
        <v>293</v>
      </c>
      <c r="G2362" t="s">
        <v>292</v>
      </c>
      <c r="H2362">
        <v>75</v>
      </c>
      <c r="I2362">
        <v>19723937</v>
      </c>
      <c r="J2362">
        <v>0.4</v>
      </c>
      <c r="K2362" s="2" t="str">
        <f t="shared" si="36"/>
        <v>200530-34 yearsGR113-045</v>
      </c>
    </row>
    <row r="2363" spans="2:11" x14ac:dyDescent="0.35">
      <c r="B2363">
        <v>2005</v>
      </c>
      <c r="C2363">
        <v>2005</v>
      </c>
      <c r="D2363" s="1" t="s">
        <v>56</v>
      </c>
      <c r="E2363" s="1" t="s">
        <v>55</v>
      </c>
      <c r="F2363" t="s">
        <v>291</v>
      </c>
      <c r="G2363" t="s">
        <v>290</v>
      </c>
      <c r="H2363">
        <v>407</v>
      </c>
      <c r="I2363">
        <v>19723937</v>
      </c>
      <c r="J2363">
        <v>2.1</v>
      </c>
      <c r="K2363" s="2" t="str">
        <f t="shared" si="36"/>
        <v>200530-34 yearsGR113-046</v>
      </c>
    </row>
    <row r="2364" spans="2:11" x14ac:dyDescent="0.35">
      <c r="B2364">
        <v>2005</v>
      </c>
      <c r="C2364">
        <v>2005</v>
      </c>
      <c r="D2364" s="1" t="s">
        <v>56</v>
      </c>
      <c r="E2364" s="1" t="s">
        <v>55</v>
      </c>
      <c r="F2364" t="s">
        <v>289</v>
      </c>
      <c r="G2364" t="s">
        <v>288</v>
      </c>
      <c r="H2364">
        <v>10</v>
      </c>
      <c r="I2364">
        <v>19723937</v>
      </c>
      <c r="J2364" t="s">
        <v>113</v>
      </c>
      <c r="K2364" s="2" t="str">
        <f t="shared" si="36"/>
        <v>200530-34 yearsGR113-047</v>
      </c>
    </row>
    <row r="2365" spans="2:11" x14ac:dyDescent="0.35">
      <c r="B2365">
        <v>2005</v>
      </c>
      <c r="C2365">
        <v>2005</v>
      </c>
      <c r="D2365" s="1" t="s">
        <v>56</v>
      </c>
      <c r="E2365" s="1" t="s">
        <v>55</v>
      </c>
      <c r="F2365" t="s">
        <v>287</v>
      </c>
      <c r="G2365" t="s">
        <v>286</v>
      </c>
      <c r="H2365">
        <v>10</v>
      </c>
      <c r="I2365">
        <v>19723937</v>
      </c>
      <c r="J2365" t="s">
        <v>113</v>
      </c>
      <c r="K2365" s="2" t="str">
        <f t="shared" si="36"/>
        <v>200530-34 yearsGR113-048</v>
      </c>
    </row>
    <row r="2366" spans="2:11" x14ac:dyDescent="0.35">
      <c r="B2366">
        <v>2005</v>
      </c>
      <c r="C2366">
        <v>2005</v>
      </c>
      <c r="D2366" s="1" t="s">
        <v>56</v>
      </c>
      <c r="E2366" s="1" t="s">
        <v>55</v>
      </c>
      <c r="F2366" t="s">
        <v>283</v>
      </c>
      <c r="G2366" t="s">
        <v>282</v>
      </c>
      <c r="H2366">
        <v>18</v>
      </c>
      <c r="I2366">
        <v>19723937</v>
      </c>
      <c r="J2366" t="s">
        <v>113</v>
      </c>
      <c r="K2366" s="2" t="str">
        <f t="shared" si="36"/>
        <v>200530-34 yearsGR113-050</v>
      </c>
    </row>
    <row r="2367" spans="2:11" x14ac:dyDescent="0.35">
      <c r="B2367">
        <v>2005</v>
      </c>
      <c r="C2367">
        <v>2005</v>
      </c>
      <c r="D2367" s="1" t="s">
        <v>56</v>
      </c>
      <c r="E2367" s="1" t="s">
        <v>55</v>
      </c>
      <c r="F2367" t="s">
        <v>281</v>
      </c>
      <c r="G2367" t="s">
        <v>280</v>
      </c>
      <c r="H2367">
        <v>3</v>
      </c>
      <c r="I2367">
        <v>19723937</v>
      </c>
      <c r="J2367" t="s">
        <v>113</v>
      </c>
      <c r="K2367" s="2" t="str">
        <f t="shared" si="36"/>
        <v>200530-34 yearsGR113-051</v>
      </c>
    </row>
    <row r="2368" spans="2:11" x14ac:dyDescent="0.35">
      <c r="B2368">
        <v>2005</v>
      </c>
      <c r="C2368">
        <v>2005</v>
      </c>
      <c r="D2368" s="1" t="s">
        <v>56</v>
      </c>
      <c r="E2368" s="1" t="s">
        <v>55</v>
      </c>
      <c r="F2368" t="s">
        <v>279</v>
      </c>
      <c r="G2368" t="s">
        <v>278</v>
      </c>
      <c r="H2368">
        <v>2</v>
      </c>
      <c r="I2368">
        <v>19723937</v>
      </c>
      <c r="J2368" t="s">
        <v>113</v>
      </c>
      <c r="K2368" s="2" t="str">
        <f t="shared" si="36"/>
        <v>200530-34 yearsGR113-052</v>
      </c>
    </row>
    <row r="2369" spans="2:11" x14ac:dyDescent="0.35">
      <c r="B2369">
        <v>2005</v>
      </c>
      <c r="C2369">
        <v>2005</v>
      </c>
      <c r="D2369" s="1" t="s">
        <v>56</v>
      </c>
      <c r="E2369" s="1" t="s">
        <v>55</v>
      </c>
      <c r="F2369" t="s">
        <v>277</v>
      </c>
      <c r="G2369" t="s">
        <v>276</v>
      </c>
      <c r="H2369">
        <v>2574</v>
      </c>
      <c r="I2369">
        <v>19723937</v>
      </c>
      <c r="J2369">
        <v>13.1</v>
      </c>
      <c r="K2369" s="2" t="str">
        <f t="shared" si="36"/>
        <v>200530-34 yearsGR113-053</v>
      </c>
    </row>
    <row r="2370" spans="2:11" x14ac:dyDescent="0.35">
      <c r="B2370">
        <v>2005</v>
      </c>
      <c r="C2370">
        <v>2005</v>
      </c>
      <c r="D2370" s="1" t="s">
        <v>56</v>
      </c>
      <c r="E2370" s="1" t="s">
        <v>55</v>
      </c>
      <c r="F2370" t="s">
        <v>275</v>
      </c>
      <c r="G2370" t="s">
        <v>274</v>
      </c>
      <c r="H2370">
        <v>2069</v>
      </c>
      <c r="I2370">
        <v>19723937</v>
      </c>
      <c r="J2370">
        <v>10.5</v>
      </c>
      <c r="K2370" s="2" t="str">
        <f t="shared" si="36"/>
        <v>200530-34 yearsGR113-054</v>
      </c>
    </row>
    <row r="2371" spans="2:11" x14ac:dyDescent="0.35">
      <c r="B2371">
        <v>2005</v>
      </c>
      <c r="C2371">
        <v>2005</v>
      </c>
      <c r="D2371" s="1" t="s">
        <v>56</v>
      </c>
      <c r="E2371" s="1" t="s">
        <v>55</v>
      </c>
      <c r="F2371" t="s">
        <v>273</v>
      </c>
      <c r="G2371" t="s">
        <v>272</v>
      </c>
      <c r="H2371">
        <v>16</v>
      </c>
      <c r="I2371">
        <v>19723937</v>
      </c>
      <c r="J2371" t="s">
        <v>113</v>
      </c>
      <c r="K2371" s="2" t="str">
        <f t="shared" ref="K2371:K2434" si="37">C2371&amp;D2371&amp;G2371</f>
        <v>200530-34 yearsGR113-055</v>
      </c>
    </row>
    <row r="2372" spans="2:11" x14ac:dyDescent="0.35">
      <c r="B2372">
        <v>2005</v>
      </c>
      <c r="C2372">
        <v>2005</v>
      </c>
      <c r="D2372" s="1" t="s">
        <v>56</v>
      </c>
      <c r="E2372" s="1" t="s">
        <v>55</v>
      </c>
      <c r="F2372" t="s">
        <v>271</v>
      </c>
      <c r="G2372" t="s">
        <v>270</v>
      </c>
      <c r="H2372">
        <v>215</v>
      </c>
      <c r="I2372">
        <v>19723937</v>
      </c>
      <c r="J2372">
        <v>1.1000000000000001</v>
      </c>
      <c r="K2372" s="2" t="str">
        <f t="shared" si="37"/>
        <v>200530-34 yearsGR113-056</v>
      </c>
    </row>
    <row r="2373" spans="2:11" x14ac:dyDescent="0.35">
      <c r="B2373">
        <v>2005</v>
      </c>
      <c r="C2373">
        <v>2005</v>
      </c>
      <c r="D2373" s="1" t="s">
        <v>56</v>
      </c>
      <c r="E2373" s="1" t="s">
        <v>55</v>
      </c>
      <c r="F2373" t="s">
        <v>269</v>
      </c>
      <c r="G2373" t="s">
        <v>268</v>
      </c>
      <c r="H2373">
        <v>27</v>
      </c>
      <c r="I2373">
        <v>19723937</v>
      </c>
      <c r="J2373">
        <v>0.1</v>
      </c>
      <c r="K2373" s="2" t="str">
        <f t="shared" si="37"/>
        <v>200530-34 yearsGR113-057</v>
      </c>
    </row>
    <row r="2374" spans="2:11" x14ac:dyDescent="0.35">
      <c r="B2374">
        <v>2005</v>
      </c>
      <c r="C2374">
        <v>2005</v>
      </c>
      <c r="D2374" s="1" t="s">
        <v>56</v>
      </c>
      <c r="E2374" s="1" t="s">
        <v>55</v>
      </c>
      <c r="F2374" t="s">
        <v>267</v>
      </c>
      <c r="G2374" t="s">
        <v>266</v>
      </c>
      <c r="H2374">
        <v>731</v>
      </c>
      <c r="I2374">
        <v>19723937</v>
      </c>
      <c r="J2374">
        <v>3.7</v>
      </c>
      <c r="K2374" s="2" t="str">
        <f t="shared" si="37"/>
        <v>200530-34 yearsGR113-058</v>
      </c>
    </row>
    <row r="2375" spans="2:11" x14ac:dyDescent="0.35">
      <c r="B2375">
        <v>2005</v>
      </c>
      <c r="C2375">
        <v>2005</v>
      </c>
      <c r="D2375" s="1" t="s">
        <v>56</v>
      </c>
      <c r="E2375" s="1" t="s">
        <v>55</v>
      </c>
      <c r="F2375" t="s">
        <v>265</v>
      </c>
      <c r="G2375" t="s">
        <v>264</v>
      </c>
      <c r="H2375">
        <v>268</v>
      </c>
      <c r="I2375">
        <v>19723937</v>
      </c>
      <c r="J2375">
        <v>1.4</v>
      </c>
      <c r="K2375" s="2" t="str">
        <f t="shared" si="37"/>
        <v>200530-34 yearsGR113-059</v>
      </c>
    </row>
    <row r="2376" spans="2:11" x14ac:dyDescent="0.35">
      <c r="B2376">
        <v>2005</v>
      </c>
      <c r="C2376">
        <v>2005</v>
      </c>
      <c r="D2376" s="1" t="s">
        <v>56</v>
      </c>
      <c r="E2376" s="1" t="s">
        <v>55</v>
      </c>
      <c r="F2376" t="s">
        <v>263</v>
      </c>
      <c r="G2376" t="s">
        <v>262</v>
      </c>
      <c r="H2376">
        <v>5</v>
      </c>
      <c r="I2376">
        <v>19723937</v>
      </c>
      <c r="J2376" t="s">
        <v>113</v>
      </c>
      <c r="K2376" s="2" t="str">
        <f t="shared" si="37"/>
        <v>200530-34 yearsGR113-060</v>
      </c>
    </row>
    <row r="2377" spans="2:11" x14ac:dyDescent="0.35">
      <c r="B2377">
        <v>2005</v>
      </c>
      <c r="C2377">
        <v>2005</v>
      </c>
      <c r="D2377" s="1" t="s">
        <v>56</v>
      </c>
      <c r="E2377" s="1" t="s">
        <v>55</v>
      </c>
      <c r="F2377" t="s">
        <v>261</v>
      </c>
      <c r="G2377" t="s">
        <v>260</v>
      </c>
      <c r="H2377">
        <v>458</v>
      </c>
      <c r="I2377">
        <v>19723937</v>
      </c>
      <c r="J2377">
        <v>2.2999999999999998</v>
      </c>
      <c r="K2377" s="2" t="str">
        <f t="shared" si="37"/>
        <v>200530-34 yearsGR113-061</v>
      </c>
    </row>
    <row r="2378" spans="2:11" x14ac:dyDescent="0.35">
      <c r="B2378">
        <v>2005</v>
      </c>
      <c r="C2378">
        <v>2005</v>
      </c>
      <c r="D2378" s="1" t="s">
        <v>56</v>
      </c>
      <c r="E2378" s="1" t="s">
        <v>55</v>
      </c>
      <c r="F2378" t="s">
        <v>259</v>
      </c>
      <c r="G2378" t="s">
        <v>258</v>
      </c>
      <c r="H2378">
        <v>137</v>
      </c>
      <c r="I2378">
        <v>19723937</v>
      </c>
      <c r="J2378">
        <v>0.7</v>
      </c>
      <c r="K2378" s="2" t="str">
        <f t="shared" si="37"/>
        <v>200530-34 yearsGR113-062</v>
      </c>
    </row>
    <row r="2379" spans="2:11" x14ac:dyDescent="0.35">
      <c r="B2379">
        <v>2005</v>
      </c>
      <c r="C2379">
        <v>2005</v>
      </c>
      <c r="D2379" s="1" t="s">
        <v>56</v>
      </c>
      <c r="E2379" s="1" t="s">
        <v>55</v>
      </c>
      <c r="F2379" t="s">
        <v>257</v>
      </c>
      <c r="G2379" t="s">
        <v>256</v>
      </c>
      <c r="H2379">
        <v>321</v>
      </c>
      <c r="I2379">
        <v>19723937</v>
      </c>
      <c r="J2379">
        <v>1.6</v>
      </c>
      <c r="K2379" s="2" t="str">
        <f t="shared" si="37"/>
        <v>200530-34 yearsGR113-063</v>
      </c>
    </row>
    <row r="2380" spans="2:11" x14ac:dyDescent="0.35">
      <c r="B2380">
        <v>2005</v>
      </c>
      <c r="C2380">
        <v>2005</v>
      </c>
      <c r="D2380" s="1" t="s">
        <v>56</v>
      </c>
      <c r="E2380" s="1" t="s">
        <v>55</v>
      </c>
      <c r="F2380" t="s">
        <v>255</v>
      </c>
      <c r="G2380" t="s">
        <v>254</v>
      </c>
      <c r="H2380">
        <v>1080</v>
      </c>
      <c r="I2380">
        <v>19723937</v>
      </c>
      <c r="J2380">
        <v>5.5</v>
      </c>
      <c r="K2380" s="2" t="str">
        <f t="shared" si="37"/>
        <v>200530-34 yearsGR113-064</v>
      </c>
    </row>
    <row r="2381" spans="2:11" x14ac:dyDescent="0.35">
      <c r="B2381">
        <v>2005</v>
      </c>
      <c r="C2381">
        <v>2005</v>
      </c>
      <c r="D2381" s="1" t="s">
        <v>56</v>
      </c>
      <c r="E2381" s="1" t="s">
        <v>55</v>
      </c>
      <c r="F2381" t="s">
        <v>253</v>
      </c>
      <c r="G2381" t="s">
        <v>252</v>
      </c>
      <c r="H2381">
        <v>16</v>
      </c>
      <c r="I2381">
        <v>19723937</v>
      </c>
      <c r="J2381" t="s">
        <v>113</v>
      </c>
      <c r="K2381" s="2" t="str">
        <f t="shared" si="37"/>
        <v>200530-34 yearsGR113-065</v>
      </c>
    </row>
    <row r="2382" spans="2:11" x14ac:dyDescent="0.35">
      <c r="B2382">
        <v>2005</v>
      </c>
      <c r="C2382">
        <v>2005</v>
      </c>
      <c r="D2382" s="1" t="s">
        <v>56</v>
      </c>
      <c r="E2382" s="1" t="s">
        <v>55</v>
      </c>
      <c r="F2382" t="s">
        <v>251</v>
      </c>
      <c r="G2382" t="s">
        <v>250</v>
      </c>
      <c r="H2382">
        <v>25</v>
      </c>
      <c r="I2382">
        <v>19723937</v>
      </c>
      <c r="J2382">
        <v>0.1</v>
      </c>
      <c r="K2382" s="2" t="str">
        <f t="shared" si="37"/>
        <v>200530-34 yearsGR113-066</v>
      </c>
    </row>
    <row r="2383" spans="2:11" x14ac:dyDescent="0.35">
      <c r="B2383">
        <v>2005</v>
      </c>
      <c r="C2383">
        <v>2005</v>
      </c>
      <c r="D2383" s="1" t="s">
        <v>56</v>
      </c>
      <c r="E2383" s="1" t="s">
        <v>55</v>
      </c>
      <c r="F2383" t="s">
        <v>249</v>
      </c>
      <c r="G2383" t="s">
        <v>248</v>
      </c>
      <c r="H2383">
        <v>61</v>
      </c>
      <c r="I2383">
        <v>19723937</v>
      </c>
      <c r="J2383">
        <v>0.3</v>
      </c>
      <c r="K2383" s="2" t="str">
        <f t="shared" si="37"/>
        <v>200530-34 yearsGR113-067</v>
      </c>
    </row>
    <row r="2384" spans="2:11" x14ac:dyDescent="0.35">
      <c r="B2384">
        <v>2005</v>
      </c>
      <c r="C2384">
        <v>2005</v>
      </c>
      <c r="D2384" s="1" t="s">
        <v>56</v>
      </c>
      <c r="E2384" s="1" t="s">
        <v>55</v>
      </c>
      <c r="F2384" t="s">
        <v>247</v>
      </c>
      <c r="G2384" t="s">
        <v>246</v>
      </c>
      <c r="H2384">
        <v>978</v>
      </c>
      <c r="I2384">
        <v>19723937</v>
      </c>
      <c r="J2384">
        <v>5</v>
      </c>
      <c r="K2384" s="2" t="str">
        <f t="shared" si="37"/>
        <v>200530-34 yearsGR113-068</v>
      </c>
    </row>
    <row r="2385" spans="2:11" x14ac:dyDescent="0.35">
      <c r="B2385">
        <v>2005</v>
      </c>
      <c r="C2385">
        <v>2005</v>
      </c>
      <c r="D2385" s="1" t="s">
        <v>56</v>
      </c>
      <c r="E2385" s="1" t="s">
        <v>55</v>
      </c>
      <c r="F2385" t="s">
        <v>245</v>
      </c>
      <c r="G2385" t="s">
        <v>244</v>
      </c>
      <c r="H2385">
        <v>55</v>
      </c>
      <c r="I2385">
        <v>19723937</v>
      </c>
      <c r="J2385">
        <v>0.3</v>
      </c>
      <c r="K2385" s="2" t="str">
        <f t="shared" si="37"/>
        <v>200530-34 yearsGR113-069</v>
      </c>
    </row>
    <row r="2386" spans="2:11" x14ac:dyDescent="0.35">
      <c r="B2386">
        <v>2005</v>
      </c>
      <c r="C2386">
        <v>2005</v>
      </c>
      <c r="D2386" s="1" t="s">
        <v>56</v>
      </c>
      <c r="E2386" s="1" t="s">
        <v>55</v>
      </c>
      <c r="F2386" t="s">
        <v>243</v>
      </c>
      <c r="G2386" t="s">
        <v>242</v>
      </c>
      <c r="H2386">
        <v>354</v>
      </c>
      <c r="I2386">
        <v>19723937</v>
      </c>
      <c r="J2386">
        <v>1.8</v>
      </c>
      <c r="K2386" s="2" t="str">
        <f t="shared" si="37"/>
        <v>200530-34 yearsGR113-070</v>
      </c>
    </row>
    <row r="2387" spans="2:11" x14ac:dyDescent="0.35">
      <c r="B2387">
        <v>2005</v>
      </c>
      <c r="C2387">
        <v>2005</v>
      </c>
      <c r="D2387" s="1" t="s">
        <v>56</v>
      </c>
      <c r="E2387" s="1" t="s">
        <v>55</v>
      </c>
      <c r="F2387" t="s">
        <v>241</v>
      </c>
      <c r="G2387" t="s">
        <v>240</v>
      </c>
      <c r="H2387">
        <v>3</v>
      </c>
      <c r="I2387">
        <v>19723937</v>
      </c>
      <c r="J2387" t="s">
        <v>113</v>
      </c>
      <c r="K2387" s="2" t="str">
        <f t="shared" si="37"/>
        <v>200530-34 yearsGR113-071</v>
      </c>
    </row>
    <row r="2388" spans="2:11" x14ac:dyDescent="0.35">
      <c r="B2388">
        <v>2005</v>
      </c>
      <c r="C2388">
        <v>2005</v>
      </c>
      <c r="D2388" s="1" t="s">
        <v>56</v>
      </c>
      <c r="E2388" s="1" t="s">
        <v>55</v>
      </c>
      <c r="F2388" t="s">
        <v>239</v>
      </c>
      <c r="G2388" t="s">
        <v>238</v>
      </c>
      <c r="H2388">
        <v>93</v>
      </c>
      <c r="I2388">
        <v>19723937</v>
      </c>
      <c r="J2388">
        <v>0.5</v>
      </c>
      <c r="K2388" s="2" t="str">
        <f t="shared" si="37"/>
        <v>200530-34 yearsGR113-072</v>
      </c>
    </row>
    <row r="2389" spans="2:11" x14ac:dyDescent="0.35">
      <c r="B2389">
        <v>2005</v>
      </c>
      <c r="C2389">
        <v>2005</v>
      </c>
      <c r="D2389" s="1" t="s">
        <v>56</v>
      </c>
      <c r="E2389" s="1" t="s">
        <v>55</v>
      </c>
      <c r="F2389" t="s">
        <v>237</v>
      </c>
      <c r="G2389" t="s">
        <v>236</v>
      </c>
      <c r="H2389">
        <v>67</v>
      </c>
      <c r="I2389">
        <v>19723937</v>
      </c>
      <c r="J2389">
        <v>0.3</v>
      </c>
      <c r="K2389" s="2" t="str">
        <f t="shared" si="37"/>
        <v>200530-34 yearsGR113-073</v>
      </c>
    </row>
    <row r="2390" spans="2:11" x14ac:dyDescent="0.35">
      <c r="B2390">
        <v>2005</v>
      </c>
      <c r="C2390">
        <v>2005</v>
      </c>
      <c r="D2390" s="1" t="s">
        <v>56</v>
      </c>
      <c r="E2390" s="1" t="s">
        <v>55</v>
      </c>
      <c r="F2390" t="s">
        <v>235</v>
      </c>
      <c r="G2390" t="s">
        <v>234</v>
      </c>
      <c r="H2390">
        <v>26</v>
      </c>
      <c r="I2390">
        <v>19723937</v>
      </c>
      <c r="J2390">
        <v>0.1</v>
      </c>
      <c r="K2390" s="2" t="str">
        <f t="shared" si="37"/>
        <v>200530-34 yearsGR113-074</v>
      </c>
    </row>
    <row r="2391" spans="2:11" x14ac:dyDescent="0.35">
      <c r="B2391">
        <v>2005</v>
      </c>
      <c r="C2391">
        <v>2005</v>
      </c>
      <c r="D2391" s="1" t="s">
        <v>56</v>
      </c>
      <c r="E2391" s="1" t="s">
        <v>55</v>
      </c>
      <c r="F2391" t="s">
        <v>233</v>
      </c>
      <c r="G2391" t="s">
        <v>232</v>
      </c>
      <c r="H2391">
        <v>82</v>
      </c>
      <c r="I2391">
        <v>19723937</v>
      </c>
      <c r="J2391">
        <v>0.4</v>
      </c>
      <c r="K2391" s="2" t="str">
        <f t="shared" si="37"/>
        <v>200530-34 yearsGR113-075</v>
      </c>
    </row>
    <row r="2392" spans="2:11" x14ac:dyDescent="0.35">
      <c r="B2392">
        <v>2005</v>
      </c>
      <c r="C2392">
        <v>2005</v>
      </c>
      <c r="D2392" s="1" t="s">
        <v>56</v>
      </c>
      <c r="E2392" s="1" t="s">
        <v>55</v>
      </c>
      <c r="F2392" t="s">
        <v>231</v>
      </c>
      <c r="G2392" t="s">
        <v>230</v>
      </c>
      <c r="H2392">
        <v>207</v>
      </c>
      <c r="I2392">
        <v>19723937</v>
      </c>
      <c r="J2392">
        <v>1</v>
      </c>
      <c r="K2392" s="2" t="str">
        <f t="shared" si="37"/>
        <v>200530-34 yearsGR113-076</v>
      </c>
    </row>
    <row r="2393" spans="2:11" x14ac:dyDescent="0.35">
      <c r="B2393">
        <v>2005</v>
      </c>
      <c r="C2393">
        <v>2005</v>
      </c>
      <c r="D2393" s="1" t="s">
        <v>56</v>
      </c>
      <c r="E2393" s="1" t="s">
        <v>55</v>
      </c>
      <c r="F2393" t="s">
        <v>229</v>
      </c>
      <c r="G2393" t="s">
        <v>228</v>
      </c>
      <c r="H2393">
        <v>8</v>
      </c>
      <c r="I2393">
        <v>19723937</v>
      </c>
      <c r="J2393" t="s">
        <v>113</v>
      </c>
      <c r="K2393" s="2" t="str">
        <f t="shared" si="37"/>
        <v>200530-34 yearsGR113-077</v>
      </c>
    </row>
    <row r="2394" spans="2:11" x14ac:dyDescent="0.35">
      <c r="B2394">
        <v>2005</v>
      </c>
      <c r="C2394">
        <v>2005</v>
      </c>
      <c r="D2394" s="1" t="s">
        <v>56</v>
      </c>
      <c r="E2394" s="1" t="s">
        <v>55</v>
      </c>
      <c r="F2394" t="s">
        <v>227</v>
      </c>
      <c r="G2394" t="s">
        <v>226</v>
      </c>
      <c r="H2394">
        <v>199</v>
      </c>
      <c r="I2394">
        <v>19723937</v>
      </c>
      <c r="J2394">
        <v>1</v>
      </c>
      <c r="K2394" s="2" t="str">
        <f t="shared" si="37"/>
        <v>200530-34 yearsGR113-078</v>
      </c>
    </row>
    <row r="2395" spans="2:11" x14ac:dyDescent="0.35">
      <c r="B2395">
        <v>2005</v>
      </c>
      <c r="C2395">
        <v>2005</v>
      </c>
      <c r="D2395" s="1" t="s">
        <v>56</v>
      </c>
      <c r="E2395" s="1" t="s">
        <v>55</v>
      </c>
      <c r="F2395" t="s">
        <v>225</v>
      </c>
      <c r="G2395" t="s">
        <v>224</v>
      </c>
      <c r="H2395">
        <v>3</v>
      </c>
      <c r="I2395">
        <v>19723937</v>
      </c>
      <c r="J2395" t="s">
        <v>113</v>
      </c>
      <c r="K2395" s="2" t="str">
        <f t="shared" si="37"/>
        <v>200530-34 yearsGR113-079</v>
      </c>
    </row>
    <row r="2396" spans="2:11" x14ac:dyDescent="0.35">
      <c r="B2396">
        <v>2005</v>
      </c>
      <c r="C2396">
        <v>2005</v>
      </c>
      <c r="D2396" s="1" t="s">
        <v>56</v>
      </c>
      <c r="E2396" s="1" t="s">
        <v>55</v>
      </c>
      <c r="F2396" t="s">
        <v>223</v>
      </c>
      <c r="G2396" t="s">
        <v>222</v>
      </c>
      <c r="H2396">
        <v>1</v>
      </c>
      <c r="I2396">
        <v>19723937</v>
      </c>
      <c r="J2396" t="s">
        <v>113</v>
      </c>
      <c r="K2396" s="2" t="str">
        <f t="shared" si="37"/>
        <v>200530-34 yearsGR113-080</v>
      </c>
    </row>
    <row r="2397" spans="2:11" x14ac:dyDescent="0.35">
      <c r="B2397">
        <v>2005</v>
      </c>
      <c r="C2397">
        <v>2005</v>
      </c>
      <c r="D2397" s="1" t="s">
        <v>56</v>
      </c>
      <c r="E2397" s="1" t="s">
        <v>55</v>
      </c>
      <c r="F2397" t="s">
        <v>221</v>
      </c>
      <c r="G2397" t="s">
        <v>220</v>
      </c>
      <c r="H2397">
        <v>2</v>
      </c>
      <c r="I2397">
        <v>19723937</v>
      </c>
      <c r="J2397" t="s">
        <v>113</v>
      </c>
      <c r="K2397" s="2" t="str">
        <f t="shared" si="37"/>
        <v>200530-34 yearsGR113-081</v>
      </c>
    </row>
    <row r="2398" spans="2:11" x14ac:dyDescent="0.35">
      <c r="B2398">
        <v>2005</v>
      </c>
      <c r="C2398">
        <v>2005</v>
      </c>
      <c r="D2398" s="1" t="s">
        <v>56</v>
      </c>
      <c r="E2398" s="1" t="s">
        <v>55</v>
      </c>
      <c r="F2398" t="s">
        <v>219</v>
      </c>
      <c r="G2398" t="s">
        <v>218</v>
      </c>
      <c r="H2398">
        <v>158</v>
      </c>
      <c r="I2398">
        <v>19723937</v>
      </c>
      <c r="J2398">
        <v>0.8</v>
      </c>
      <c r="K2398" s="2" t="str">
        <f t="shared" si="37"/>
        <v>200530-34 yearsGR113-082</v>
      </c>
    </row>
    <row r="2399" spans="2:11" x14ac:dyDescent="0.35">
      <c r="B2399">
        <v>2005</v>
      </c>
      <c r="C2399">
        <v>2005</v>
      </c>
      <c r="D2399" s="1" t="s">
        <v>56</v>
      </c>
      <c r="E2399" s="1" t="s">
        <v>55</v>
      </c>
      <c r="F2399" t="s">
        <v>217</v>
      </c>
      <c r="G2399" t="s">
        <v>216</v>
      </c>
      <c r="H2399">
        <v>5</v>
      </c>
      <c r="I2399">
        <v>19723937</v>
      </c>
      <c r="J2399" t="s">
        <v>113</v>
      </c>
      <c r="K2399" s="2" t="str">
        <f t="shared" si="37"/>
        <v>200530-34 yearsGR113-083</v>
      </c>
    </row>
    <row r="2400" spans="2:11" x14ac:dyDescent="0.35">
      <c r="B2400">
        <v>2005</v>
      </c>
      <c r="C2400">
        <v>2005</v>
      </c>
      <c r="D2400" s="1" t="s">
        <v>56</v>
      </c>
      <c r="E2400" s="1" t="s">
        <v>55</v>
      </c>
      <c r="F2400" t="s">
        <v>215</v>
      </c>
      <c r="G2400" t="s">
        <v>214</v>
      </c>
      <c r="H2400">
        <v>6</v>
      </c>
      <c r="I2400">
        <v>19723937</v>
      </c>
      <c r="J2400" t="s">
        <v>113</v>
      </c>
      <c r="K2400" s="2" t="str">
        <f t="shared" si="37"/>
        <v>200530-34 yearsGR113-084</v>
      </c>
    </row>
    <row r="2401" spans="2:11" x14ac:dyDescent="0.35">
      <c r="B2401">
        <v>2005</v>
      </c>
      <c r="C2401">
        <v>2005</v>
      </c>
      <c r="D2401" s="1" t="s">
        <v>56</v>
      </c>
      <c r="E2401" s="1" t="s">
        <v>55</v>
      </c>
      <c r="F2401" t="s">
        <v>213</v>
      </c>
      <c r="G2401" t="s">
        <v>212</v>
      </c>
      <c r="H2401">
        <v>114</v>
      </c>
      <c r="I2401">
        <v>19723937</v>
      </c>
      <c r="J2401">
        <v>0.6</v>
      </c>
      <c r="K2401" s="2" t="str">
        <f t="shared" si="37"/>
        <v>200530-34 yearsGR113-085</v>
      </c>
    </row>
    <row r="2402" spans="2:11" x14ac:dyDescent="0.35">
      <c r="B2402">
        <v>2005</v>
      </c>
      <c r="C2402">
        <v>2005</v>
      </c>
      <c r="D2402" s="1" t="s">
        <v>56</v>
      </c>
      <c r="E2402" s="1" t="s">
        <v>55</v>
      </c>
      <c r="F2402" t="s">
        <v>211</v>
      </c>
      <c r="G2402" t="s">
        <v>210</v>
      </c>
      <c r="H2402">
        <v>33</v>
      </c>
      <c r="I2402">
        <v>19723937</v>
      </c>
      <c r="J2402">
        <v>0.2</v>
      </c>
      <c r="K2402" s="2" t="str">
        <f t="shared" si="37"/>
        <v>200530-34 yearsGR113-086</v>
      </c>
    </row>
    <row r="2403" spans="2:11" x14ac:dyDescent="0.35">
      <c r="B2403">
        <v>2005</v>
      </c>
      <c r="C2403">
        <v>2005</v>
      </c>
      <c r="D2403" s="1" t="s">
        <v>56</v>
      </c>
      <c r="E2403" s="1" t="s">
        <v>55</v>
      </c>
      <c r="F2403" t="s">
        <v>207</v>
      </c>
      <c r="G2403" t="s">
        <v>206</v>
      </c>
      <c r="H2403">
        <v>39</v>
      </c>
      <c r="I2403">
        <v>19723937</v>
      </c>
      <c r="J2403">
        <v>0.2</v>
      </c>
      <c r="K2403" s="2" t="str">
        <f t="shared" si="37"/>
        <v>200530-34 yearsGR113-088</v>
      </c>
    </row>
    <row r="2404" spans="2:11" x14ac:dyDescent="0.35">
      <c r="B2404">
        <v>2005</v>
      </c>
      <c r="C2404">
        <v>2005</v>
      </c>
      <c r="D2404" s="1" t="s">
        <v>56</v>
      </c>
      <c r="E2404" s="1" t="s">
        <v>55</v>
      </c>
      <c r="F2404" t="s">
        <v>205</v>
      </c>
      <c r="G2404" t="s">
        <v>204</v>
      </c>
      <c r="H2404">
        <v>115</v>
      </c>
      <c r="I2404">
        <v>19723937</v>
      </c>
      <c r="J2404">
        <v>0.6</v>
      </c>
      <c r="K2404" s="2" t="str">
        <f t="shared" si="37"/>
        <v>200530-34 yearsGR113-089</v>
      </c>
    </row>
    <row r="2405" spans="2:11" x14ac:dyDescent="0.35">
      <c r="B2405">
        <v>2005</v>
      </c>
      <c r="C2405">
        <v>2005</v>
      </c>
      <c r="D2405" s="1" t="s">
        <v>56</v>
      </c>
      <c r="E2405" s="1" t="s">
        <v>55</v>
      </c>
      <c r="F2405" t="s">
        <v>203</v>
      </c>
      <c r="G2405" t="s">
        <v>202</v>
      </c>
      <c r="H2405">
        <v>14</v>
      </c>
      <c r="I2405">
        <v>19723937</v>
      </c>
      <c r="J2405" t="s">
        <v>113</v>
      </c>
      <c r="K2405" s="2" t="str">
        <f t="shared" si="37"/>
        <v>200530-34 yearsGR113-090</v>
      </c>
    </row>
    <row r="2406" spans="2:11" x14ac:dyDescent="0.35">
      <c r="B2406">
        <v>2005</v>
      </c>
      <c r="C2406">
        <v>2005</v>
      </c>
      <c r="D2406" s="1" t="s">
        <v>56</v>
      </c>
      <c r="E2406" s="1" t="s">
        <v>55</v>
      </c>
      <c r="F2406" t="s">
        <v>201</v>
      </c>
      <c r="G2406" t="s">
        <v>200</v>
      </c>
      <c r="H2406">
        <v>3</v>
      </c>
      <c r="I2406">
        <v>19723937</v>
      </c>
      <c r="J2406" t="s">
        <v>113</v>
      </c>
      <c r="K2406" s="2" t="str">
        <f t="shared" si="37"/>
        <v>200530-34 yearsGR113-091</v>
      </c>
    </row>
    <row r="2407" spans="2:11" x14ac:dyDescent="0.35">
      <c r="B2407">
        <v>2005</v>
      </c>
      <c r="C2407">
        <v>2005</v>
      </c>
      <c r="D2407" s="1" t="s">
        <v>56</v>
      </c>
      <c r="E2407" s="1" t="s">
        <v>55</v>
      </c>
      <c r="F2407" t="s">
        <v>199</v>
      </c>
      <c r="G2407" t="s">
        <v>198</v>
      </c>
      <c r="H2407">
        <v>3</v>
      </c>
      <c r="I2407">
        <v>19723937</v>
      </c>
      <c r="J2407" t="s">
        <v>113</v>
      </c>
      <c r="K2407" s="2" t="str">
        <f t="shared" si="37"/>
        <v>200530-34 yearsGR113-092</v>
      </c>
    </row>
    <row r="2408" spans="2:11" x14ac:dyDescent="0.35">
      <c r="B2408">
        <v>2005</v>
      </c>
      <c r="C2408">
        <v>2005</v>
      </c>
      <c r="D2408" s="1" t="s">
        <v>56</v>
      </c>
      <c r="E2408" s="1" t="s">
        <v>55</v>
      </c>
      <c r="F2408" t="s">
        <v>197</v>
      </c>
      <c r="G2408" t="s">
        <v>196</v>
      </c>
      <c r="H2408">
        <v>236</v>
      </c>
      <c r="I2408">
        <v>19723937</v>
      </c>
      <c r="J2408">
        <v>1.2</v>
      </c>
      <c r="K2408" s="2" t="str">
        <f t="shared" si="37"/>
        <v>200530-34 yearsGR113-093</v>
      </c>
    </row>
    <row r="2409" spans="2:11" x14ac:dyDescent="0.35">
      <c r="B2409">
        <v>2005</v>
      </c>
      <c r="C2409">
        <v>2005</v>
      </c>
      <c r="D2409" s="1" t="s">
        <v>56</v>
      </c>
      <c r="E2409" s="1" t="s">
        <v>55</v>
      </c>
      <c r="F2409" t="s">
        <v>195</v>
      </c>
      <c r="G2409" t="s">
        <v>194</v>
      </c>
      <c r="H2409">
        <v>159</v>
      </c>
      <c r="I2409">
        <v>19723937</v>
      </c>
      <c r="J2409">
        <v>0.8</v>
      </c>
      <c r="K2409" s="2" t="str">
        <f t="shared" si="37"/>
        <v>200530-34 yearsGR113-094</v>
      </c>
    </row>
    <row r="2410" spans="2:11" x14ac:dyDescent="0.35">
      <c r="B2410">
        <v>2005</v>
      </c>
      <c r="C2410">
        <v>2005</v>
      </c>
      <c r="D2410" s="1" t="s">
        <v>56</v>
      </c>
      <c r="E2410" s="1" t="s">
        <v>55</v>
      </c>
      <c r="F2410" t="s">
        <v>193</v>
      </c>
      <c r="G2410" t="s">
        <v>192</v>
      </c>
      <c r="H2410">
        <v>77</v>
      </c>
      <c r="I2410">
        <v>19723937</v>
      </c>
      <c r="J2410">
        <v>0.4</v>
      </c>
      <c r="K2410" s="2" t="str">
        <f t="shared" si="37"/>
        <v>200530-34 yearsGR113-095</v>
      </c>
    </row>
    <row r="2411" spans="2:11" x14ac:dyDescent="0.35">
      <c r="B2411">
        <v>2005</v>
      </c>
      <c r="C2411">
        <v>2005</v>
      </c>
      <c r="D2411" s="1" t="s">
        <v>56</v>
      </c>
      <c r="E2411" s="1" t="s">
        <v>55</v>
      </c>
      <c r="F2411" t="s">
        <v>191</v>
      </c>
      <c r="G2411" t="s">
        <v>190</v>
      </c>
      <c r="H2411">
        <v>12</v>
      </c>
      <c r="I2411">
        <v>19723937</v>
      </c>
      <c r="J2411" t="s">
        <v>113</v>
      </c>
      <c r="K2411" s="2" t="str">
        <f t="shared" si="37"/>
        <v>200530-34 yearsGR113-096</v>
      </c>
    </row>
    <row r="2412" spans="2:11" x14ac:dyDescent="0.35">
      <c r="B2412">
        <v>2005</v>
      </c>
      <c r="C2412">
        <v>2005</v>
      </c>
      <c r="D2412" s="1" t="s">
        <v>56</v>
      </c>
      <c r="E2412" s="1" t="s">
        <v>55</v>
      </c>
      <c r="F2412" t="s">
        <v>189</v>
      </c>
      <c r="G2412" t="s">
        <v>188</v>
      </c>
      <c r="H2412">
        <v>173</v>
      </c>
      <c r="I2412">
        <v>19723937</v>
      </c>
      <c r="J2412">
        <v>0.9</v>
      </c>
      <c r="K2412" s="2" t="str">
        <f t="shared" si="37"/>
        <v>200530-34 yearsGR113-097</v>
      </c>
    </row>
    <row r="2413" spans="2:11" x14ac:dyDescent="0.35">
      <c r="B2413">
        <v>2005</v>
      </c>
      <c r="C2413">
        <v>2005</v>
      </c>
      <c r="D2413" s="1" t="s">
        <v>56</v>
      </c>
      <c r="E2413" s="1" t="s">
        <v>55</v>
      </c>
      <c r="F2413" t="s">
        <v>187</v>
      </c>
      <c r="G2413" t="s">
        <v>186</v>
      </c>
      <c r="H2413">
        <v>1</v>
      </c>
      <c r="I2413">
        <v>19723937</v>
      </c>
      <c r="J2413" t="s">
        <v>113</v>
      </c>
      <c r="K2413" s="2" t="str">
        <f t="shared" si="37"/>
        <v>200530-34 yearsGR113-098</v>
      </c>
    </row>
    <row r="2414" spans="2:11" x14ac:dyDescent="0.35">
      <c r="B2414">
        <v>2005</v>
      </c>
      <c r="C2414">
        <v>2005</v>
      </c>
      <c r="D2414" s="1" t="s">
        <v>56</v>
      </c>
      <c r="E2414" s="1" t="s">
        <v>55</v>
      </c>
      <c r="F2414" t="s">
        <v>185</v>
      </c>
      <c r="G2414" t="s">
        <v>184</v>
      </c>
      <c r="H2414">
        <v>11</v>
      </c>
      <c r="I2414">
        <v>19723937</v>
      </c>
      <c r="J2414" t="s">
        <v>113</v>
      </c>
      <c r="K2414" s="2" t="str">
        <f t="shared" si="37"/>
        <v>200530-34 yearsGR113-099</v>
      </c>
    </row>
    <row r="2415" spans="2:11" x14ac:dyDescent="0.35">
      <c r="B2415">
        <v>2005</v>
      </c>
      <c r="C2415">
        <v>2005</v>
      </c>
      <c r="D2415" s="1" t="s">
        <v>56</v>
      </c>
      <c r="E2415" s="1" t="s">
        <v>55</v>
      </c>
      <c r="F2415" t="s">
        <v>183</v>
      </c>
      <c r="G2415" t="s">
        <v>182</v>
      </c>
      <c r="H2415">
        <v>161</v>
      </c>
      <c r="I2415">
        <v>19723937</v>
      </c>
      <c r="J2415">
        <v>0.8</v>
      </c>
      <c r="K2415" s="2" t="str">
        <f t="shared" si="37"/>
        <v>200530-34 yearsGR113-100</v>
      </c>
    </row>
    <row r="2416" spans="2:11" x14ac:dyDescent="0.35">
      <c r="B2416">
        <v>2005</v>
      </c>
      <c r="C2416">
        <v>2005</v>
      </c>
      <c r="D2416" s="1" t="s">
        <v>56</v>
      </c>
      <c r="E2416" s="1" t="s">
        <v>55</v>
      </c>
      <c r="F2416" t="s">
        <v>179</v>
      </c>
      <c r="G2416" t="s">
        <v>178</v>
      </c>
      <c r="H2416">
        <v>9</v>
      </c>
      <c r="I2416">
        <v>19723937</v>
      </c>
      <c r="J2416" t="s">
        <v>113</v>
      </c>
      <c r="K2416" s="2" t="str">
        <f t="shared" si="37"/>
        <v>200530-34 yearsGR113-102</v>
      </c>
    </row>
    <row r="2417" spans="2:11" x14ac:dyDescent="0.35">
      <c r="B2417">
        <v>2005</v>
      </c>
      <c r="C2417">
        <v>2005</v>
      </c>
      <c r="D2417" s="1" t="s">
        <v>56</v>
      </c>
      <c r="E2417" s="1" t="s">
        <v>55</v>
      </c>
      <c r="F2417" t="s">
        <v>177</v>
      </c>
      <c r="G2417" t="s">
        <v>176</v>
      </c>
      <c r="H2417">
        <v>3</v>
      </c>
      <c r="I2417">
        <v>19723937</v>
      </c>
      <c r="J2417" t="s">
        <v>113</v>
      </c>
      <c r="K2417" s="2" t="str">
        <f t="shared" si="37"/>
        <v>200530-34 yearsGR113-104</v>
      </c>
    </row>
    <row r="2418" spans="2:11" x14ac:dyDescent="0.35">
      <c r="B2418">
        <v>2005</v>
      </c>
      <c r="C2418">
        <v>2005</v>
      </c>
      <c r="D2418" s="1" t="s">
        <v>56</v>
      </c>
      <c r="E2418" s="1" t="s">
        <v>55</v>
      </c>
      <c r="F2418" t="s">
        <v>175</v>
      </c>
      <c r="G2418" t="s">
        <v>174</v>
      </c>
      <c r="H2418">
        <v>157</v>
      </c>
      <c r="I2418">
        <v>19723937</v>
      </c>
      <c r="J2418">
        <v>0.8</v>
      </c>
      <c r="K2418" s="2" t="str">
        <f t="shared" si="37"/>
        <v>200530-34 yearsGR113-105</v>
      </c>
    </row>
    <row r="2419" spans="2:11" x14ac:dyDescent="0.35">
      <c r="B2419">
        <v>2005</v>
      </c>
      <c r="C2419">
        <v>2005</v>
      </c>
      <c r="D2419" s="1" t="s">
        <v>56</v>
      </c>
      <c r="E2419" s="1" t="s">
        <v>55</v>
      </c>
      <c r="F2419" t="s">
        <v>173</v>
      </c>
      <c r="G2419" t="s">
        <v>172</v>
      </c>
      <c r="H2419">
        <v>6</v>
      </c>
      <c r="I2419">
        <v>19723937</v>
      </c>
      <c r="J2419" t="s">
        <v>113</v>
      </c>
      <c r="K2419" s="2" t="str">
        <f t="shared" si="37"/>
        <v>200530-34 yearsGR113-106</v>
      </c>
    </row>
    <row r="2420" spans="2:11" x14ac:dyDescent="0.35">
      <c r="B2420">
        <v>2005</v>
      </c>
      <c r="C2420">
        <v>2005</v>
      </c>
      <c r="D2420" s="1" t="s">
        <v>56</v>
      </c>
      <c r="E2420" s="1" t="s">
        <v>55</v>
      </c>
      <c r="F2420" t="s">
        <v>171</v>
      </c>
      <c r="G2420" t="s">
        <v>170</v>
      </c>
      <c r="H2420">
        <v>151</v>
      </c>
      <c r="I2420">
        <v>19723937</v>
      </c>
      <c r="J2420">
        <v>0.8</v>
      </c>
      <c r="K2420" s="2" t="str">
        <f t="shared" si="37"/>
        <v>200530-34 yearsGR113-107</v>
      </c>
    </row>
    <row r="2421" spans="2:11" x14ac:dyDescent="0.35">
      <c r="B2421">
        <v>2005</v>
      </c>
      <c r="C2421">
        <v>2005</v>
      </c>
      <c r="D2421" s="1" t="s">
        <v>56</v>
      </c>
      <c r="E2421" s="1" t="s">
        <v>55</v>
      </c>
      <c r="F2421" t="s">
        <v>365</v>
      </c>
      <c r="G2421" t="s">
        <v>364</v>
      </c>
      <c r="H2421">
        <v>2</v>
      </c>
      <c r="I2421">
        <v>19723937</v>
      </c>
      <c r="J2421" t="s">
        <v>113</v>
      </c>
      <c r="K2421" s="2" t="str">
        <f t="shared" si="37"/>
        <v>200530-34 yearsGR113-108</v>
      </c>
    </row>
    <row r="2422" spans="2:11" x14ac:dyDescent="0.35">
      <c r="B2422">
        <v>2005</v>
      </c>
      <c r="C2422">
        <v>2005</v>
      </c>
      <c r="D2422" s="1" t="s">
        <v>56</v>
      </c>
      <c r="E2422" s="1" t="s">
        <v>55</v>
      </c>
      <c r="F2422" t="s">
        <v>169</v>
      </c>
      <c r="G2422" t="s">
        <v>168</v>
      </c>
      <c r="H2422">
        <v>204</v>
      </c>
      <c r="I2422">
        <v>19723937</v>
      </c>
      <c r="J2422">
        <v>1</v>
      </c>
      <c r="K2422" s="2" t="str">
        <f t="shared" si="37"/>
        <v>200530-34 yearsGR113-109</v>
      </c>
    </row>
    <row r="2423" spans="2:11" x14ac:dyDescent="0.35">
      <c r="B2423">
        <v>2005</v>
      </c>
      <c r="C2423">
        <v>2005</v>
      </c>
      <c r="D2423" s="1" t="s">
        <v>56</v>
      </c>
      <c r="E2423" s="1" t="s">
        <v>55</v>
      </c>
      <c r="F2423" t="s">
        <v>167</v>
      </c>
      <c r="G2423" t="s">
        <v>166</v>
      </c>
      <c r="H2423">
        <v>618</v>
      </c>
      <c r="I2423">
        <v>19723937</v>
      </c>
      <c r="J2423">
        <v>3.1</v>
      </c>
      <c r="K2423" s="2" t="str">
        <f t="shared" si="37"/>
        <v>200530-34 yearsGR113-110</v>
      </c>
    </row>
    <row r="2424" spans="2:11" x14ac:dyDescent="0.35">
      <c r="B2424">
        <v>2005</v>
      </c>
      <c r="C2424">
        <v>2005</v>
      </c>
      <c r="D2424" s="1" t="s">
        <v>56</v>
      </c>
      <c r="E2424" s="1" t="s">
        <v>55</v>
      </c>
      <c r="F2424" t="s">
        <v>165</v>
      </c>
      <c r="G2424" t="s">
        <v>164</v>
      </c>
      <c r="H2424">
        <v>1749</v>
      </c>
      <c r="I2424">
        <v>19723937</v>
      </c>
      <c r="J2424">
        <v>8.9</v>
      </c>
      <c r="K2424" s="2" t="str">
        <f t="shared" si="37"/>
        <v>200530-34 yearsGR113-111</v>
      </c>
    </row>
    <row r="2425" spans="2:11" x14ac:dyDescent="0.35">
      <c r="B2425">
        <v>2005</v>
      </c>
      <c r="C2425">
        <v>2005</v>
      </c>
      <c r="D2425" s="1" t="s">
        <v>56</v>
      </c>
      <c r="E2425" s="1" t="s">
        <v>55</v>
      </c>
      <c r="F2425" t="s">
        <v>163</v>
      </c>
      <c r="G2425" t="s">
        <v>162</v>
      </c>
      <c r="H2425">
        <v>6782</v>
      </c>
      <c r="I2425">
        <v>19723937</v>
      </c>
      <c r="J2425">
        <v>34.4</v>
      </c>
      <c r="K2425" s="2" t="str">
        <f t="shared" si="37"/>
        <v>200530-34 yearsGR113-112</v>
      </c>
    </row>
    <row r="2426" spans="2:11" x14ac:dyDescent="0.35">
      <c r="B2426">
        <v>2005</v>
      </c>
      <c r="C2426">
        <v>2005</v>
      </c>
      <c r="D2426" s="1" t="s">
        <v>56</v>
      </c>
      <c r="E2426" s="1" t="s">
        <v>55</v>
      </c>
      <c r="F2426" t="s">
        <v>161</v>
      </c>
      <c r="G2426" t="s">
        <v>160</v>
      </c>
      <c r="H2426">
        <v>3529</v>
      </c>
      <c r="I2426">
        <v>19723937</v>
      </c>
      <c r="J2426">
        <v>17.899999999999999</v>
      </c>
      <c r="K2426" s="2" t="str">
        <f t="shared" si="37"/>
        <v>200530-34 yearsGR113-113</v>
      </c>
    </row>
    <row r="2427" spans="2:11" x14ac:dyDescent="0.35">
      <c r="B2427">
        <v>2005</v>
      </c>
      <c r="C2427">
        <v>2005</v>
      </c>
      <c r="D2427" s="1" t="s">
        <v>56</v>
      </c>
      <c r="E2427" s="1" t="s">
        <v>55</v>
      </c>
      <c r="F2427" t="s">
        <v>159</v>
      </c>
      <c r="G2427" t="s">
        <v>158</v>
      </c>
      <c r="H2427">
        <v>3313</v>
      </c>
      <c r="I2427">
        <v>19723937</v>
      </c>
      <c r="J2427">
        <v>16.8</v>
      </c>
      <c r="K2427" s="2" t="str">
        <f t="shared" si="37"/>
        <v>200530-34 yearsGR113-114</v>
      </c>
    </row>
    <row r="2428" spans="2:11" x14ac:dyDescent="0.35">
      <c r="B2428">
        <v>2005</v>
      </c>
      <c r="C2428">
        <v>2005</v>
      </c>
      <c r="D2428" s="1" t="s">
        <v>56</v>
      </c>
      <c r="E2428" s="1" t="s">
        <v>55</v>
      </c>
      <c r="F2428" t="s">
        <v>157</v>
      </c>
      <c r="G2428" t="s">
        <v>156</v>
      </c>
      <c r="H2428">
        <v>82</v>
      </c>
      <c r="I2428">
        <v>19723937</v>
      </c>
      <c r="J2428">
        <v>0.4</v>
      </c>
      <c r="K2428" s="2" t="str">
        <f t="shared" si="37"/>
        <v>200530-34 yearsGR113-115</v>
      </c>
    </row>
    <row r="2429" spans="2:11" x14ac:dyDescent="0.35">
      <c r="B2429">
        <v>2005</v>
      </c>
      <c r="C2429">
        <v>2005</v>
      </c>
      <c r="D2429" s="1" t="s">
        <v>56</v>
      </c>
      <c r="E2429" s="1" t="s">
        <v>55</v>
      </c>
      <c r="F2429" t="s">
        <v>155</v>
      </c>
      <c r="G2429" t="s">
        <v>154</v>
      </c>
      <c r="H2429">
        <v>134</v>
      </c>
      <c r="I2429">
        <v>19723937</v>
      </c>
      <c r="J2429">
        <v>0.7</v>
      </c>
      <c r="K2429" s="2" t="str">
        <f t="shared" si="37"/>
        <v>200530-34 yearsGR113-116</v>
      </c>
    </row>
    <row r="2430" spans="2:11" x14ac:dyDescent="0.35">
      <c r="B2430">
        <v>2005</v>
      </c>
      <c r="C2430">
        <v>2005</v>
      </c>
      <c r="D2430" s="1" t="s">
        <v>56</v>
      </c>
      <c r="E2430" s="1" t="s">
        <v>55</v>
      </c>
      <c r="F2430" t="s">
        <v>153</v>
      </c>
      <c r="G2430" t="s">
        <v>152</v>
      </c>
      <c r="H2430">
        <v>3253</v>
      </c>
      <c r="I2430">
        <v>19723937</v>
      </c>
      <c r="J2430">
        <v>16.5</v>
      </c>
      <c r="K2430" s="2" t="str">
        <f t="shared" si="37"/>
        <v>200530-34 yearsGR113-117</v>
      </c>
    </row>
    <row r="2431" spans="2:11" x14ac:dyDescent="0.35">
      <c r="B2431">
        <v>2005</v>
      </c>
      <c r="C2431">
        <v>2005</v>
      </c>
      <c r="D2431" s="1" t="s">
        <v>56</v>
      </c>
      <c r="E2431" s="1" t="s">
        <v>55</v>
      </c>
      <c r="F2431" t="s">
        <v>151</v>
      </c>
      <c r="G2431" t="s">
        <v>150</v>
      </c>
      <c r="H2431">
        <v>156</v>
      </c>
      <c r="I2431">
        <v>19723937</v>
      </c>
      <c r="J2431">
        <v>0.8</v>
      </c>
      <c r="K2431" s="2" t="str">
        <f t="shared" si="37"/>
        <v>200530-34 yearsGR113-118</v>
      </c>
    </row>
    <row r="2432" spans="2:11" x14ac:dyDescent="0.35">
      <c r="B2432">
        <v>2005</v>
      </c>
      <c r="C2432">
        <v>2005</v>
      </c>
      <c r="D2432" s="1" t="s">
        <v>56</v>
      </c>
      <c r="E2432" s="1" t="s">
        <v>55</v>
      </c>
      <c r="F2432" t="s">
        <v>149</v>
      </c>
      <c r="G2432" t="s">
        <v>148</v>
      </c>
      <c r="H2432">
        <v>62</v>
      </c>
      <c r="I2432">
        <v>19723937</v>
      </c>
      <c r="J2432">
        <v>0.3</v>
      </c>
      <c r="K2432" s="2" t="str">
        <f t="shared" si="37"/>
        <v>200530-34 yearsGR113-119</v>
      </c>
    </row>
    <row r="2433" spans="2:11" x14ac:dyDescent="0.35">
      <c r="B2433">
        <v>2005</v>
      </c>
      <c r="C2433">
        <v>2005</v>
      </c>
      <c r="D2433" s="1" t="s">
        <v>56</v>
      </c>
      <c r="E2433" s="1" t="s">
        <v>55</v>
      </c>
      <c r="F2433" t="s">
        <v>147</v>
      </c>
      <c r="G2433" t="s">
        <v>146</v>
      </c>
      <c r="H2433">
        <v>179</v>
      </c>
      <c r="I2433">
        <v>19723937</v>
      </c>
      <c r="J2433">
        <v>0.9</v>
      </c>
      <c r="K2433" s="2" t="str">
        <f t="shared" si="37"/>
        <v>200530-34 yearsGR113-120</v>
      </c>
    </row>
    <row r="2434" spans="2:11" x14ac:dyDescent="0.35">
      <c r="B2434">
        <v>2005</v>
      </c>
      <c r="C2434">
        <v>2005</v>
      </c>
      <c r="D2434" s="1" t="s">
        <v>56</v>
      </c>
      <c r="E2434" s="1" t="s">
        <v>55</v>
      </c>
      <c r="F2434" t="s">
        <v>145</v>
      </c>
      <c r="G2434" t="s">
        <v>144</v>
      </c>
      <c r="H2434">
        <v>108</v>
      </c>
      <c r="I2434">
        <v>19723937</v>
      </c>
      <c r="J2434">
        <v>0.5</v>
      </c>
      <c r="K2434" s="2" t="str">
        <f t="shared" si="37"/>
        <v>200530-34 yearsGR113-121</v>
      </c>
    </row>
    <row r="2435" spans="2:11" x14ac:dyDescent="0.35">
      <c r="B2435">
        <v>2005</v>
      </c>
      <c r="C2435">
        <v>2005</v>
      </c>
      <c r="D2435" s="1" t="s">
        <v>56</v>
      </c>
      <c r="E2435" s="1" t="s">
        <v>55</v>
      </c>
      <c r="F2435" t="s">
        <v>143</v>
      </c>
      <c r="G2435" t="s">
        <v>142</v>
      </c>
      <c r="H2435">
        <v>2262</v>
      </c>
      <c r="I2435">
        <v>19723937</v>
      </c>
      <c r="J2435">
        <v>11.5</v>
      </c>
      <c r="K2435" s="2" t="str">
        <f t="shared" ref="K2435:K2498" si="38">C2435&amp;D2435&amp;G2435</f>
        <v>200530-34 yearsGR113-122</v>
      </c>
    </row>
    <row r="2436" spans="2:11" x14ac:dyDescent="0.35">
      <c r="B2436">
        <v>2005</v>
      </c>
      <c r="C2436">
        <v>2005</v>
      </c>
      <c r="D2436" s="1" t="s">
        <v>56</v>
      </c>
      <c r="E2436" s="1" t="s">
        <v>55</v>
      </c>
      <c r="F2436" t="s">
        <v>141</v>
      </c>
      <c r="G2436" t="s">
        <v>140</v>
      </c>
      <c r="H2436">
        <v>486</v>
      </c>
      <c r="I2436">
        <v>19723937</v>
      </c>
      <c r="J2436">
        <v>2.5</v>
      </c>
      <c r="K2436" s="2" t="str">
        <f t="shared" si="38"/>
        <v>200530-34 yearsGR113-123</v>
      </c>
    </row>
    <row r="2437" spans="2:11" x14ac:dyDescent="0.35">
      <c r="B2437">
        <v>2005</v>
      </c>
      <c r="C2437">
        <v>2005</v>
      </c>
      <c r="D2437" s="1" t="s">
        <v>56</v>
      </c>
      <c r="E2437" s="1" t="s">
        <v>55</v>
      </c>
      <c r="F2437" t="s">
        <v>139</v>
      </c>
      <c r="G2437" t="s">
        <v>138</v>
      </c>
      <c r="H2437">
        <v>2613</v>
      </c>
      <c r="I2437">
        <v>19723937</v>
      </c>
      <c r="J2437">
        <v>13.2</v>
      </c>
      <c r="K2437" s="2" t="str">
        <f t="shared" si="38"/>
        <v>200530-34 yearsGR113-124</v>
      </c>
    </row>
    <row r="2438" spans="2:11" x14ac:dyDescent="0.35">
      <c r="B2438">
        <v>2005</v>
      </c>
      <c r="C2438">
        <v>2005</v>
      </c>
      <c r="D2438" s="1" t="s">
        <v>56</v>
      </c>
      <c r="E2438" s="1" t="s">
        <v>55</v>
      </c>
      <c r="F2438" t="s">
        <v>137</v>
      </c>
      <c r="G2438" t="s">
        <v>136</v>
      </c>
      <c r="H2438">
        <v>1144</v>
      </c>
      <c r="I2438">
        <v>19723937</v>
      </c>
      <c r="J2438">
        <v>5.8</v>
      </c>
      <c r="K2438" s="2" t="str">
        <f t="shared" si="38"/>
        <v>200530-34 yearsGR113-125</v>
      </c>
    </row>
    <row r="2439" spans="2:11" x14ac:dyDescent="0.35">
      <c r="B2439">
        <v>2005</v>
      </c>
      <c r="C2439">
        <v>2005</v>
      </c>
      <c r="D2439" s="1" t="s">
        <v>56</v>
      </c>
      <c r="E2439" s="1" t="s">
        <v>55</v>
      </c>
      <c r="F2439" t="s">
        <v>135</v>
      </c>
      <c r="G2439" t="s">
        <v>134</v>
      </c>
      <c r="H2439">
        <v>1469</v>
      </c>
      <c r="I2439">
        <v>19723937</v>
      </c>
      <c r="J2439">
        <v>7.4</v>
      </c>
      <c r="K2439" s="2" t="str">
        <f t="shared" si="38"/>
        <v>200530-34 yearsGR113-126</v>
      </c>
    </row>
    <row r="2440" spans="2:11" x14ac:dyDescent="0.35">
      <c r="B2440">
        <v>2005</v>
      </c>
      <c r="C2440">
        <v>2005</v>
      </c>
      <c r="D2440" s="1" t="s">
        <v>56</v>
      </c>
      <c r="E2440" s="1" t="s">
        <v>55</v>
      </c>
      <c r="F2440" t="s">
        <v>133</v>
      </c>
      <c r="G2440" t="s">
        <v>132</v>
      </c>
      <c r="H2440">
        <v>2017</v>
      </c>
      <c r="I2440">
        <v>19723937</v>
      </c>
      <c r="J2440">
        <v>10.199999999999999</v>
      </c>
      <c r="K2440" s="2" t="str">
        <f t="shared" si="38"/>
        <v>200530-34 yearsGR113-127</v>
      </c>
    </row>
    <row r="2441" spans="2:11" x14ac:dyDescent="0.35">
      <c r="B2441">
        <v>2005</v>
      </c>
      <c r="C2441">
        <v>2005</v>
      </c>
      <c r="D2441" s="1" t="s">
        <v>56</v>
      </c>
      <c r="E2441" s="1" t="s">
        <v>55</v>
      </c>
      <c r="F2441" t="s">
        <v>131</v>
      </c>
      <c r="G2441" t="s">
        <v>130</v>
      </c>
      <c r="H2441">
        <v>1573</v>
      </c>
      <c r="I2441">
        <v>19723937</v>
      </c>
      <c r="J2441">
        <v>8</v>
      </c>
      <c r="K2441" s="2" t="str">
        <f t="shared" si="38"/>
        <v>200530-34 yearsGR113-128</v>
      </c>
    </row>
    <row r="2442" spans="2:11" x14ac:dyDescent="0.35">
      <c r="B2442">
        <v>2005</v>
      </c>
      <c r="C2442">
        <v>2005</v>
      </c>
      <c r="D2442" s="1" t="s">
        <v>56</v>
      </c>
      <c r="E2442" s="1" t="s">
        <v>55</v>
      </c>
      <c r="F2442" t="s">
        <v>129</v>
      </c>
      <c r="G2442" t="s">
        <v>128</v>
      </c>
      <c r="H2442">
        <v>444</v>
      </c>
      <c r="I2442">
        <v>19723937</v>
      </c>
      <c r="J2442">
        <v>2.2999999999999998</v>
      </c>
      <c r="K2442" s="2" t="str">
        <f t="shared" si="38"/>
        <v>200530-34 yearsGR113-129</v>
      </c>
    </row>
    <row r="2443" spans="2:11" x14ac:dyDescent="0.35">
      <c r="B2443">
        <v>2005</v>
      </c>
      <c r="C2443">
        <v>2005</v>
      </c>
      <c r="D2443" s="1" t="s">
        <v>56</v>
      </c>
      <c r="E2443" s="1" t="s">
        <v>55</v>
      </c>
      <c r="F2443" t="s">
        <v>127</v>
      </c>
      <c r="G2443" t="s">
        <v>126</v>
      </c>
      <c r="H2443">
        <v>66</v>
      </c>
      <c r="I2443">
        <v>19723937</v>
      </c>
      <c r="J2443">
        <v>0.3</v>
      </c>
      <c r="K2443" s="2" t="str">
        <f t="shared" si="38"/>
        <v>200530-34 yearsGR113-130</v>
      </c>
    </row>
    <row r="2444" spans="2:11" x14ac:dyDescent="0.35">
      <c r="B2444">
        <v>2005</v>
      </c>
      <c r="C2444">
        <v>2005</v>
      </c>
      <c r="D2444" s="1" t="s">
        <v>56</v>
      </c>
      <c r="E2444" s="1" t="s">
        <v>55</v>
      </c>
      <c r="F2444" t="s">
        <v>125</v>
      </c>
      <c r="G2444" t="s">
        <v>124</v>
      </c>
      <c r="H2444">
        <v>379</v>
      </c>
      <c r="I2444">
        <v>19723937</v>
      </c>
      <c r="J2444">
        <v>1.9</v>
      </c>
      <c r="K2444" s="2" t="str">
        <f t="shared" si="38"/>
        <v>200530-34 yearsGR113-131</v>
      </c>
    </row>
    <row r="2445" spans="2:11" x14ac:dyDescent="0.35">
      <c r="B2445">
        <v>2005</v>
      </c>
      <c r="C2445">
        <v>2005</v>
      </c>
      <c r="D2445" s="1" t="s">
        <v>56</v>
      </c>
      <c r="E2445" s="1" t="s">
        <v>55</v>
      </c>
      <c r="F2445" t="s">
        <v>123</v>
      </c>
      <c r="G2445" t="s">
        <v>122</v>
      </c>
      <c r="H2445">
        <v>12</v>
      </c>
      <c r="I2445">
        <v>19723937</v>
      </c>
      <c r="J2445" t="s">
        <v>113</v>
      </c>
      <c r="K2445" s="2" t="str">
        <f t="shared" si="38"/>
        <v>200530-34 yearsGR113-132</v>
      </c>
    </row>
    <row r="2446" spans="2:11" x14ac:dyDescent="0.35">
      <c r="B2446">
        <v>2005</v>
      </c>
      <c r="C2446">
        <v>2005</v>
      </c>
      <c r="D2446" s="1" t="s">
        <v>56</v>
      </c>
      <c r="E2446" s="1" t="s">
        <v>55</v>
      </c>
      <c r="F2446" t="s">
        <v>121</v>
      </c>
      <c r="G2446" t="s">
        <v>120</v>
      </c>
      <c r="H2446">
        <v>367</v>
      </c>
      <c r="I2446">
        <v>19723937</v>
      </c>
      <c r="J2446">
        <v>1.9</v>
      </c>
      <c r="K2446" s="2" t="str">
        <f t="shared" si="38"/>
        <v>200530-34 yearsGR113-133</v>
      </c>
    </row>
    <row r="2447" spans="2:11" x14ac:dyDescent="0.35">
      <c r="B2447">
        <v>2005</v>
      </c>
      <c r="C2447">
        <v>2005</v>
      </c>
      <c r="D2447" s="1" t="s">
        <v>56</v>
      </c>
      <c r="E2447" s="1" t="s">
        <v>55</v>
      </c>
      <c r="F2447" t="s">
        <v>119</v>
      </c>
      <c r="G2447" t="s">
        <v>118</v>
      </c>
      <c r="H2447">
        <v>1</v>
      </c>
      <c r="I2447">
        <v>19723937</v>
      </c>
      <c r="J2447" t="s">
        <v>113</v>
      </c>
      <c r="K2447" s="2" t="str">
        <f t="shared" si="38"/>
        <v>200530-34 yearsGR113-134</v>
      </c>
    </row>
    <row r="2448" spans="2:11" x14ac:dyDescent="0.35">
      <c r="B2448">
        <v>2005</v>
      </c>
      <c r="C2448">
        <v>2005</v>
      </c>
      <c r="D2448" s="1" t="s">
        <v>56</v>
      </c>
      <c r="E2448" s="1" t="s">
        <v>55</v>
      </c>
      <c r="F2448" t="s">
        <v>117</v>
      </c>
      <c r="G2448" t="s">
        <v>116</v>
      </c>
      <c r="H2448">
        <v>38</v>
      </c>
      <c r="I2448">
        <v>19723937</v>
      </c>
      <c r="J2448">
        <v>0.2</v>
      </c>
      <c r="K2448" s="2" t="str">
        <f t="shared" si="38"/>
        <v>200530-34 yearsGR113-135</v>
      </c>
    </row>
    <row r="2449" spans="2:11" x14ac:dyDescent="0.35">
      <c r="B2449">
        <v>2005</v>
      </c>
      <c r="C2449">
        <v>2005</v>
      </c>
      <c r="D2449" s="1" t="s">
        <v>56</v>
      </c>
      <c r="E2449" s="1" t="s">
        <v>55</v>
      </c>
      <c r="F2449" t="s">
        <v>115</v>
      </c>
      <c r="G2449" t="s">
        <v>114</v>
      </c>
      <c r="H2449">
        <v>8</v>
      </c>
      <c r="I2449">
        <v>19723937</v>
      </c>
      <c r="J2449" t="s">
        <v>113</v>
      </c>
      <c r="K2449" s="2" t="str">
        <f t="shared" si="38"/>
        <v>200530-34 yearsGR113-136</v>
      </c>
    </row>
    <row r="2450" spans="2:11" x14ac:dyDescent="0.35">
      <c r="B2450">
        <v>2005</v>
      </c>
      <c r="C2450">
        <v>2005</v>
      </c>
      <c r="D2450" s="1" t="s">
        <v>54</v>
      </c>
      <c r="E2450" s="1" t="s">
        <v>53</v>
      </c>
      <c r="F2450" t="s">
        <v>375</v>
      </c>
      <c r="G2450" t="s">
        <v>374</v>
      </c>
      <c r="H2450">
        <v>1</v>
      </c>
      <c r="I2450">
        <v>20798653</v>
      </c>
      <c r="J2450" t="s">
        <v>113</v>
      </c>
      <c r="K2450" s="2" t="str">
        <f t="shared" si="38"/>
        <v>200535-39 yearsGR113-001</v>
      </c>
    </row>
    <row r="2451" spans="2:11" x14ac:dyDescent="0.35">
      <c r="B2451">
        <v>2005</v>
      </c>
      <c r="C2451">
        <v>2005</v>
      </c>
      <c r="D2451" s="1" t="s">
        <v>54</v>
      </c>
      <c r="E2451" s="1" t="s">
        <v>53</v>
      </c>
      <c r="F2451" t="s">
        <v>363</v>
      </c>
      <c r="G2451" t="s">
        <v>362</v>
      </c>
      <c r="H2451">
        <v>9</v>
      </c>
      <c r="I2451">
        <v>20798653</v>
      </c>
      <c r="J2451" t="s">
        <v>113</v>
      </c>
      <c r="K2451" s="2" t="str">
        <f t="shared" si="38"/>
        <v>200535-39 yearsGR113-003</v>
      </c>
    </row>
    <row r="2452" spans="2:11" x14ac:dyDescent="0.35">
      <c r="B2452">
        <v>2005</v>
      </c>
      <c r="C2452">
        <v>2005</v>
      </c>
      <c r="D2452" s="1" t="s">
        <v>54</v>
      </c>
      <c r="E2452" s="1" t="s">
        <v>53</v>
      </c>
      <c r="F2452" t="s">
        <v>361</v>
      </c>
      <c r="G2452" t="s">
        <v>360</v>
      </c>
      <c r="H2452">
        <v>21</v>
      </c>
      <c r="I2452">
        <v>20798653</v>
      </c>
      <c r="J2452">
        <v>0.1</v>
      </c>
      <c r="K2452" s="2" t="str">
        <f t="shared" si="38"/>
        <v>200535-39 yearsGR113-004</v>
      </c>
    </row>
    <row r="2453" spans="2:11" x14ac:dyDescent="0.35">
      <c r="B2453">
        <v>2005</v>
      </c>
      <c r="C2453">
        <v>2005</v>
      </c>
      <c r="D2453" s="1" t="s">
        <v>54</v>
      </c>
      <c r="E2453" s="1" t="s">
        <v>53</v>
      </c>
      <c r="F2453" t="s">
        <v>359</v>
      </c>
      <c r="G2453" t="s">
        <v>358</v>
      </c>
      <c r="H2453">
        <v>15</v>
      </c>
      <c r="I2453">
        <v>20798653</v>
      </c>
      <c r="J2453" t="s">
        <v>113</v>
      </c>
      <c r="K2453" s="2" t="str">
        <f t="shared" si="38"/>
        <v>200535-39 yearsGR113-005</v>
      </c>
    </row>
    <row r="2454" spans="2:11" x14ac:dyDescent="0.35">
      <c r="B2454">
        <v>2005</v>
      </c>
      <c r="C2454">
        <v>2005</v>
      </c>
      <c r="D2454" s="1" t="s">
        <v>54</v>
      </c>
      <c r="E2454" s="1" t="s">
        <v>53</v>
      </c>
      <c r="F2454" t="s">
        <v>367</v>
      </c>
      <c r="G2454" t="s">
        <v>366</v>
      </c>
      <c r="H2454">
        <v>6</v>
      </c>
      <c r="I2454">
        <v>20798653</v>
      </c>
      <c r="J2454" t="s">
        <v>113</v>
      </c>
      <c r="K2454" s="2" t="str">
        <f t="shared" si="38"/>
        <v>200535-39 yearsGR113-006</v>
      </c>
    </row>
    <row r="2455" spans="2:11" x14ac:dyDescent="0.35">
      <c r="B2455">
        <v>2005</v>
      </c>
      <c r="C2455">
        <v>2005</v>
      </c>
      <c r="D2455" s="1" t="s">
        <v>54</v>
      </c>
      <c r="E2455" s="1" t="s">
        <v>53</v>
      </c>
      <c r="F2455" t="s">
        <v>355</v>
      </c>
      <c r="G2455" t="s">
        <v>354</v>
      </c>
      <c r="H2455">
        <v>6</v>
      </c>
      <c r="I2455">
        <v>20798653</v>
      </c>
      <c r="J2455" t="s">
        <v>113</v>
      </c>
      <c r="K2455" s="2" t="str">
        <f t="shared" si="38"/>
        <v>200535-39 yearsGR113-009</v>
      </c>
    </row>
    <row r="2456" spans="2:11" x14ac:dyDescent="0.35">
      <c r="B2456">
        <v>2005</v>
      </c>
      <c r="C2456">
        <v>2005</v>
      </c>
      <c r="D2456" s="1" t="s">
        <v>54</v>
      </c>
      <c r="E2456" s="1" t="s">
        <v>53</v>
      </c>
      <c r="F2456" t="s">
        <v>353</v>
      </c>
      <c r="G2456" t="s">
        <v>352</v>
      </c>
      <c r="H2456">
        <v>310</v>
      </c>
      <c r="I2456">
        <v>20798653</v>
      </c>
      <c r="J2456">
        <v>1.5</v>
      </c>
      <c r="K2456" s="2" t="str">
        <f t="shared" si="38"/>
        <v>200535-39 yearsGR113-010</v>
      </c>
    </row>
    <row r="2457" spans="2:11" x14ac:dyDescent="0.35">
      <c r="B2457">
        <v>2005</v>
      </c>
      <c r="C2457">
        <v>2005</v>
      </c>
      <c r="D2457" s="1" t="s">
        <v>54</v>
      </c>
      <c r="E2457" s="1" t="s">
        <v>53</v>
      </c>
      <c r="F2457" t="s">
        <v>373</v>
      </c>
      <c r="G2457" t="s">
        <v>372</v>
      </c>
      <c r="H2457">
        <v>2</v>
      </c>
      <c r="I2457">
        <v>20798653</v>
      </c>
      <c r="J2457" t="s">
        <v>113</v>
      </c>
      <c r="K2457" s="2" t="str">
        <f t="shared" si="38"/>
        <v>200535-39 yearsGR113-011</v>
      </c>
    </row>
    <row r="2458" spans="2:11" x14ac:dyDescent="0.35">
      <c r="B2458">
        <v>2005</v>
      </c>
      <c r="C2458">
        <v>2005</v>
      </c>
      <c r="D2458" s="1" t="s">
        <v>54</v>
      </c>
      <c r="E2458" s="1" t="s">
        <v>53</v>
      </c>
      <c r="F2458" t="s">
        <v>351</v>
      </c>
      <c r="G2458" t="s">
        <v>350</v>
      </c>
      <c r="H2458">
        <v>124</v>
      </c>
      <c r="I2458">
        <v>20798653</v>
      </c>
      <c r="J2458">
        <v>0.6</v>
      </c>
      <c r="K2458" s="2" t="str">
        <f t="shared" si="38"/>
        <v>200535-39 yearsGR113-015</v>
      </c>
    </row>
    <row r="2459" spans="2:11" x14ac:dyDescent="0.35">
      <c r="B2459">
        <v>2005</v>
      </c>
      <c r="C2459">
        <v>2005</v>
      </c>
      <c r="D2459" s="1" t="s">
        <v>54</v>
      </c>
      <c r="E2459" s="1" t="s">
        <v>53</v>
      </c>
      <c r="F2459" t="s">
        <v>349</v>
      </c>
      <c r="G2459" t="s">
        <v>348</v>
      </c>
      <c r="H2459">
        <v>1693</v>
      </c>
      <c r="I2459">
        <v>20798653</v>
      </c>
      <c r="J2459">
        <v>8.1</v>
      </c>
      <c r="K2459" s="2" t="str">
        <f t="shared" si="38"/>
        <v>200535-39 yearsGR113-016</v>
      </c>
    </row>
    <row r="2460" spans="2:11" x14ac:dyDescent="0.35">
      <c r="B2460">
        <v>2005</v>
      </c>
      <c r="C2460">
        <v>2005</v>
      </c>
      <c r="D2460" s="1" t="s">
        <v>54</v>
      </c>
      <c r="E2460" s="1" t="s">
        <v>53</v>
      </c>
      <c r="F2460" t="s">
        <v>347</v>
      </c>
      <c r="G2460" t="s">
        <v>346</v>
      </c>
      <c r="H2460">
        <v>142</v>
      </c>
      <c r="I2460">
        <v>20798653</v>
      </c>
      <c r="J2460">
        <v>0.7</v>
      </c>
      <c r="K2460" s="2" t="str">
        <f t="shared" si="38"/>
        <v>200535-39 yearsGR113-018</v>
      </c>
    </row>
    <row r="2461" spans="2:11" x14ac:dyDescent="0.35">
      <c r="B2461">
        <v>2005</v>
      </c>
      <c r="C2461">
        <v>2005</v>
      </c>
      <c r="D2461" s="1" t="s">
        <v>54</v>
      </c>
      <c r="E2461" s="1" t="s">
        <v>53</v>
      </c>
      <c r="F2461" t="s">
        <v>345</v>
      </c>
      <c r="G2461" t="s">
        <v>344</v>
      </c>
      <c r="H2461">
        <v>4378</v>
      </c>
      <c r="I2461">
        <v>20798653</v>
      </c>
      <c r="J2461">
        <v>21</v>
      </c>
      <c r="K2461" s="2" t="str">
        <f t="shared" si="38"/>
        <v>200535-39 yearsGR113-019</v>
      </c>
    </row>
    <row r="2462" spans="2:11" x14ac:dyDescent="0.35">
      <c r="B2462">
        <v>2005</v>
      </c>
      <c r="C2462">
        <v>2005</v>
      </c>
      <c r="D2462" s="1" t="s">
        <v>54</v>
      </c>
      <c r="E2462" s="1" t="s">
        <v>53</v>
      </c>
      <c r="F2462" t="s">
        <v>343</v>
      </c>
      <c r="G2462" t="s">
        <v>342</v>
      </c>
      <c r="H2462">
        <v>73</v>
      </c>
      <c r="I2462">
        <v>20798653</v>
      </c>
      <c r="J2462">
        <v>0.4</v>
      </c>
      <c r="K2462" s="2" t="str">
        <f t="shared" si="38"/>
        <v>200535-39 yearsGR113-020</v>
      </c>
    </row>
    <row r="2463" spans="2:11" x14ac:dyDescent="0.35">
      <c r="B2463">
        <v>2005</v>
      </c>
      <c r="C2463">
        <v>2005</v>
      </c>
      <c r="D2463" s="1" t="s">
        <v>54</v>
      </c>
      <c r="E2463" s="1" t="s">
        <v>53</v>
      </c>
      <c r="F2463" t="s">
        <v>341</v>
      </c>
      <c r="G2463" t="s">
        <v>340</v>
      </c>
      <c r="H2463">
        <v>75</v>
      </c>
      <c r="I2463">
        <v>20798653</v>
      </c>
      <c r="J2463">
        <v>0.4</v>
      </c>
      <c r="K2463" s="2" t="str">
        <f t="shared" si="38"/>
        <v>200535-39 yearsGR113-021</v>
      </c>
    </row>
    <row r="2464" spans="2:11" x14ac:dyDescent="0.35">
      <c r="B2464">
        <v>2005</v>
      </c>
      <c r="C2464">
        <v>2005</v>
      </c>
      <c r="D2464" s="1" t="s">
        <v>54</v>
      </c>
      <c r="E2464" s="1" t="s">
        <v>53</v>
      </c>
      <c r="F2464" t="s">
        <v>339</v>
      </c>
      <c r="G2464" t="s">
        <v>338</v>
      </c>
      <c r="H2464">
        <v>144</v>
      </c>
      <c r="I2464">
        <v>20798653</v>
      </c>
      <c r="J2464">
        <v>0.7</v>
      </c>
      <c r="K2464" s="2" t="str">
        <f t="shared" si="38"/>
        <v>200535-39 yearsGR113-022</v>
      </c>
    </row>
    <row r="2465" spans="2:11" x14ac:dyDescent="0.35">
      <c r="B2465">
        <v>2005</v>
      </c>
      <c r="C2465">
        <v>2005</v>
      </c>
      <c r="D2465" s="1" t="s">
        <v>54</v>
      </c>
      <c r="E2465" s="1" t="s">
        <v>53</v>
      </c>
      <c r="F2465" t="s">
        <v>337</v>
      </c>
      <c r="G2465" t="s">
        <v>336</v>
      </c>
      <c r="H2465">
        <v>392</v>
      </c>
      <c r="I2465">
        <v>20798653</v>
      </c>
      <c r="J2465">
        <v>1.9</v>
      </c>
      <c r="K2465" s="2" t="str">
        <f t="shared" si="38"/>
        <v>200535-39 yearsGR113-023</v>
      </c>
    </row>
    <row r="2466" spans="2:11" x14ac:dyDescent="0.35">
      <c r="B2466">
        <v>2005</v>
      </c>
      <c r="C2466">
        <v>2005</v>
      </c>
      <c r="D2466" s="1" t="s">
        <v>54</v>
      </c>
      <c r="E2466" s="1" t="s">
        <v>53</v>
      </c>
      <c r="F2466" t="s">
        <v>335</v>
      </c>
      <c r="G2466" t="s">
        <v>334</v>
      </c>
      <c r="H2466">
        <v>101</v>
      </c>
      <c r="I2466">
        <v>20798653</v>
      </c>
      <c r="J2466">
        <v>0.5</v>
      </c>
      <c r="K2466" s="2" t="str">
        <f t="shared" si="38"/>
        <v>200535-39 yearsGR113-024</v>
      </c>
    </row>
    <row r="2467" spans="2:11" x14ac:dyDescent="0.35">
      <c r="B2467">
        <v>2005</v>
      </c>
      <c r="C2467">
        <v>2005</v>
      </c>
      <c r="D2467" s="1" t="s">
        <v>54</v>
      </c>
      <c r="E2467" s="1" t="s">
        <v>53</v>
      </c>
      <c r="F2467" t="s">
        <v>333</v>
      </c>
      <c r="G2467" t="s">
        <v>332</v>
      </c>
      <c r="H2467">
        <v>130</v>
      </c>
      <c r="I2467">
        <v>20798653</v>
      </c>
      <c r="J2467">
        <v>0.6</v>
      </c>
      <c r="K2467" s="2" t="str">
        <f t="shared" si="38"/>
        <v>200535-39 yearsGR113-025</v>
      </c>
    </row>
    <row r="2468" spans="2:11" x14ac:dyDescent="0.35">
      <c r="B2468">
        <v>2005</v>
      </c>
      <c r="C2468">
        <v>2005</v>
      </c>
      <c r="D2468" s="1" t="s">
        <v>54</v>
      </c>
      <c r="E2468" s="1" t="s">
        <v>53</v>
      </c>
      <c r="F2468" t="s">
        <v>331</v>
      </c>
      <c r="G2468" t="s">
        <v>330</v>
      </c>
      <c r="H2468">
        <v>10</v>
      </c>
      <c r="I2468">
        <v>20798653</v>
      </c>
      <c r="J2468" t="s">
        <v>113</v>
      </c>
      <c r="K2468" s="2" t="str">
        <f t="shared" si="38"/>
        <v>200535-39 yearsGR113-026</v>
      </c>
    </row>
    <row r="2469" spans="2:11" x14ac:dyDescent="0.35">
      <c r="B2469">
        <v>2005</v>
      </c>
      <c r="C2469">
        <v>2005</v>
      </c>
      <c r="D2469" s="1" t="s">
        <v>54</v>
      </c>
      <c r="E2469" s="1" t="s">
        <v>53</v>
      </c>
      <c r="F2469" t="s">
        <v>329</v>
      </c>
      <c r="G2469" t="s">
        <v>328</v>
      </c>
      <c r="H2469">
        <v>441</v>
      </c>
      <c r="I2469">
        <v>20798653</v>
      </c>
      <c r="J2469">
        <v>2.1</v>
      </c>
      <c r="K2469" s="2" t="str">
        <f t="shared" si="38"/>
        <v>200535-39 yearsGR113-027</v>
      </c>
    </row>
    <row r="2470" spans="2:11" x14ac:dyDescent="0.35">
      <c r="B2470">
        <v>2005</v>
      </c>
      <c r="C2470">
        <v>2005</v>
      </c>
      <c r="D2470" s="1" t="s">
        <v>54</v>
      </c>
      <c r="E2470" s="1" t="s">
        <v>53</v>
      </c>
      <c r="F2470" t="s">
        <v>327</v>
      </c>
      <c r="G2470" t="s">
        <v>326</v>
      </c>
      <c r="H2470">
        <v>180</v>
      </c>
      <c r="I2470">
        <v>20798653</v>
      </c>
      <c r="J2470">
        <v>0.9</v>
      </c>
      <c r="K2470" s="2" t="str">
        <f t="shared" si="38"/>
        <v>200535-39 yearsGR113-028</v>
      </c>
    </row>
    <row r="2471" spans="2:11" x14ac:dyDescent="0.35">
      <c r="B2471">
        <v>2005</v>
      </c>
      <c r="C2471">
        <v>2005</v>
      </c>
      <c r="D2471" s="1" t="s">
        <v>54</v>
      </c>
      <c r="E2471" s="1" t="s">
        <v>53</v>
      </c>
      <c r="F2471" t="s">
        <v>325</v>
      </c>
      <c r="G2471" t="s">
        <v>324</v>
      </c>
      <c r="H2471">
        <v>804</v>
      </c>
      <c r="I2471">
        <v>20798653</v>
      </c>
      <c r="J2471">
        <v>3.9</v>
      </c>
      <c r="K2471" s="2" t="str">
        <f t="shared" si="38"/>
        <v>200535-39 yearsGR113-029</v>
      </c>
    </row>
    <row r="2472" spans="2:11" x14ac:dyDescent="0.35">
      <c r="B2472">
        <v>2005</v>
      </c>
      <c r="C2472">
        <v>2005</v>
      </c>
      <c r="D2472" s="1" t="s">
        <v>54</v>
      </c>
      <c r="E2472" s="1" t="s">
        <v>53</v>
      </c>
      <c r="F2472" t="s">
        <v>323</v>
      </c>
      <c r="G2472" t="s">
        <v>322</v>
      </c>
      <c r="H2472">
        <v>235</v>
      </c>
      <c r="I2472">
        <v>20798653</v>
      </c>
      <c r="J2472">
        <v>1.1000000000000001</v>
      </c>
      <c r="K2472" s="2" t="str">
        <f t="shared" si="38"/>
        <v>200535-39 yearsGR113-030</v>
      </c>
    </row>
    <row r="2473" spans="2:11" x14ac:dyDescent="0.35">
      <c r="B2473">
        <v>2005</v>
      </c>
      <c r="C2473">
        <v>2005</v>
      </c>
      <c r="D2473" s="1" t="s">
        <v>54</v>
      </c>
      <c r="E2473" s="1" t="s">
        <v>53</v>
      </c>
      <c r="F2473" t="s">
        <v>321</v>
      </c>
      <c r="G2473" t="s">
        <v>320</v>
      </c>
      <c r="H2473">
        <v>54</v>
      </c>
      <c r="I2473">
        <v>20798653</v>
      </c>
      <c r="J2473">
        <v>0.3</v>
      </c>
      <c r="K2473" s="2" t="str">
        <f t="shared" si="38"/>
        <v>200535-39 yearsGR113-031</v>
      </c>
    </row>
    <row r="2474" spans="2:11" x14ac:dyDescent="0.35">
      <c r="B2474">
        <v>2005</v>
      </c>
      <c r="C2474">
        <v>2005</v>
      </c>
      <c r="D2474" s="1" t="s">
        <v>54</v>
      </c>
      <c r="E2474" s="1" t="s">
        <v>53</v>
      </c>
      <c r="F2474" t="s">
        <v>319</v>
      </c>
      <c r="G2474" t="s">
        <v>318</v>
      </c>
      <c r="H2474">
        <v>106</v>
      </c>
      <c r="I2474">
        <v>20798653</v>
      </c>
      <c r="J2474">
        <v>0.5</v>
      </c>
      <c r="K2474" s="2" t="str">
        <f t="shared" si="38"/>
        <v>200535-39 yearsGR113-032</v>
      </c>
    </row>
    <row r="2475" spans="2:11" x14ac:dyDescent="0.35">
      <c r="B2475">
        <v>2005</v>
      </c>
      <c r="C2475">
        <v>2005</v>
      </c>
      <c r="D2475" s="1" t="s">
        <v>54</v>
      </c>
      <c r="E2475" s="1" t="s">
        <v>53</v>
      </c>
      <c r="F2475" t="s">
        <v>317</v>
      </c>
      <c r="G2475" t="s">
        <v>316</v>
      </c>
      <c r="H2475">
        <v>1</v>
      </c>
      <c r="I2475">
        <v>20798653</v>
      </c>
      <c r="J2475" t="s">
        <v>113</v>
      </c>
      <c r="K2475" s="2" t="str">
        <f t="shared" si="38"/>
        <v>200535-39 yearsGR113-033</v>
      </c>
    </row>
    <row r="2476" spans="2:11" x14ac:dyDescent="0.35">
      <c r="B2476">
        <v>2005</v>
      </c>
      <c r="C2476">
        <v>2005</v>
      </c>
      <c r="D2476" s="1" t="s">
        <v>54</v>
      </c>
      <c r="E2476" s="1" t="s">
        <v>53</v>
      </c>
      <c r="F2476" t="s">
        <v>315</v>
      </c>
      <c r="G2476" t="s">
        <v>314</v>
      </c>
      <c r="H2476">
        <v>79</v>
      </c>
      <c r="I2476">
        <v>20798653</v>
      </c>
      <c r="J2476">
        <v>0.4</v>
      </c>
      <c r="K2476" s="2" t="str">
        <f t="shared" si="38"/>
        <v>200535-39 yearsGR113-034</v>
      </c>
    </row>
    <row r="2477" spans="2:11" x14ac:dyDescent="0.35">
      <c r="B2477">
        <v>2005</v>
      </c>
      <c r="C2477">
        <v>2005</v>
      </c>
      <c r="D2477" s="1" t="s">
        <v>54</v>
      </c>
      <c r="E2477" s="1" t="s">
        <v>53</v>
      </c>
      <c r="F2477" t="s">
        <v>313</v>
      </c>
      <c r="G2477" t="s">
        <v>312</v>
      </c>
      <c r="H2477">
        <v>35</v>
      </c>
      <c r="I2477">
        <v>20798653</v>
      </c>
      <c r="J2477">
        <v>0.2</v>
      </c>
      <c r="K2477" s="2" t="str">
        <f t="shared" si="38"/>
        <v>200535-39 yearsGR113-035</v>
      </c>
    </row>
    <row r="2478" spans="2:11" x14ac:dyDescent="0.35">
      <c r="B2478">
        <v>2005</v>
      </c>
      <c r="C2478">
        <v>2005</v>
      </c>
      <c r="D2478" s="1" t="s">
        <v>54</v>
      </c>
      <c r="E2478" s="1" t="s">
        <v>53</v>
      </c>
      <c r="F2478" t="s">
        <v>311</v>
      </c>
      <c r="G2478" t="s">
        <v>310</v>
      </c>
      <c r="H2478">
        <v>338</v>
      </c>
      <c r="I2478">
        <v>20798653</v>
      </c>
      <c r="J2478">
        <v>1.6</v>
      </c>
      <c r="K2478" s="2" t="str">
        <f t="shared" si="38"/>
        <v>200535-39 yearsGR113-036</v>
      </c>
    </row>
    <row r="2479" spans="2:11" x14ac:dyDescent="0.35">
      <c r="B2479">
        <v>2005</v>
      </c>
      <c r="C2479">
        <v>2005</v>
      </c>
      <c r="D2479" s="1" t="s">
        <v>54</v>
      </c>
      <c r="E2479" s="1" t="s">
        <v>53</v>
      </c>
      <c r="F2479" t="s">
        <v>309</v>
      </c>
      <c r="G2479" t="s">
        <v>308</v>
      </c>
      <c r="H2479">
        <v>566</v>
      </c>
      <c r="I2479">
        <v>20798653</v>
      </c>
      <c r="J2479">
        <v>2.7</v>
      </c>
      <c r="K2479" s="2" t="str">
        <f t="shared" si="38"/>
        <v>200535-39 yearsGR113-037</v>
      </c>
    </row>
    <row r="2480" spans="2:11" x14ac:dyDescent="0.35">
      <c r="B2480">
        <v>2005</v>
      </c>
      <c r="C2480">
        <v>2005</v>
      </c>
      <c r="D2480" s="1" t="s">
        <v>54</v>
      </c>
      <c r="E2480" s="1" t="s">
        <v>53</v>
      </c>
      <c r="F2480" t="s">
        <v>307</v>
      </c>
      <c r="G2480" t="s">
        <v>306</v>
      </c>
      <c r="H2480">
        <v>56</v>
      </c>
      <c r="I2480">
        <v>20798653</v>
      </c>
      <c r="J2480">
        <v>0.3</v>
      </c>
      <c r="K2480" s="2" t="str">
        <f t="shared" si="38"/>
        <v>200535-39 yearsGR113-038</v>
      </c>
    </row>
    <row r="2481" spans="2:11" x14ac:dyDescent="0.35">
      <c r="B2481">
        <v>2005</v>
      </c>
      <c r="C2481">
        <v>2005</v>
      </c>
      <c r="D2481" s="1" t="s">
        <v>54</v>
      </c>
      <c r="E2481" s="1" t="s">
        <v>53</v>
      </c>
      <c r="F2481" t="s">
        <v>305</v>
      </c>
      <c r="G2481" t="s">
        <v>304</v>
      </c>
      <c r="H2481">
        <v>192</v>
      </c>
      <c r="I2481">
        <v>20798653</v>
      </c>
      <c r="J2481">
        <v>0.9</v>
      </c>
      <c r="K2481" s="2" t="str">
        <f t="shared" si="38"/>
        <v>200535-39 yearsGR113-039</v>
      </c>
    </row>
    <row r="2482" spans="2:11" x14ac:dyDescent="0.35">
      <c r="B2482">
        <v>2005</v>
      </c>
      <c r="C2482">
        <v>2005</v>
      </c>
      <c r="D2482" s="1" t="s">
        <v>54</v>
      </c>
      <c r="E2482" s="1" t="s">
        <v>53</v>
      </c>
      <c r="F2482" t="s">
        <v>303</v>
      </c>
      <c r="G2482" t="s">
        <v>302</v>
      </c>
      <c r="H2482">
        <v>288</v>
      </c>
      <c r="I2482">
        <v>20798653</v>
      </c>
      <c r="J2482">
        <v>1.4</v>
      </c>
      <c r="K2482" s="2" t="str">
        <f t="shared" si="38"/>
        <v>200535-39 yearsGR113-040</v>
      </c>
    </row>
    <row r="2483" spans="2:11" x14ac:dyDescent="0.35">
      <c r="B2483">
        <v>2005</v>
      </c>
      <c r="C2483">
        <v>2005</v>
      </c>
      <c r="D2483" s="1" t="s">
        <v>54</v>
      </c>
      <c r="E2483" s="1" t="s">
        <v>53</v>
      </c>
      <c r="F2483" t="s">
        <v>301</v>
      </c>
      <c r="G2483" t="s">
        <v>300</v>
      </c>
      <c r="H2483">
        <v>29</v>
      </c>
      <c r="I2483">
        <v>20798653</v>
      </c>
      <c r="J2483">
        <v>0.1</v>
      </c>
      <c r="K2483" s="2" t="str">
        <f t="shared" si="38"/>
        <v>200535-39 yearsGR113-041</v>
      </c>
    </row>
    <row r="2484" spans="2:11" x14ac:dyDescent="0.35">
      <c r="B2484">
        <v>2005</v>
      </c>
      <c r="C2484">
        <v>2005</v>
      </c>
      <c r="D2484" s="1" t="s">
        <v>54</v>
      </c>
      <c r="E2484" s="1" t="s">
        <v>53</v>
      </c>
      <c r="F2484" t="s">
        <v>299</v>
      </c>
      <c r="G2484" t="s">
        <v>298</v>
      </c>
      <c r="H2484">
        <v>1</v>
      </c>
      <c r="I2484">
        <v>20798653</v>
      </c>
      <c r="J2484" t="s">
        <v>113</v>
      </c>
      <c r="K2484" s="2" t="str">
        <f t="shared" si="38"/>
        <v>200535-39 yearsGR113-042</v>
      </c>
    </row>
    <row r="2485" spans="2:11" x14ac:dyDescent="0.35">
      <c r="B2485">
        <v>2005</v>
      </c>
      <c r="C2485">
        <v>2005</v>
      </c>
      <c r="D2485" s="1" t="s">
        <v>54</v>
      </c>
      <c r="E2485" s="1" t="s">
        <v>53</v>
      </c>
      <c r="F2485" t="s">
        <v>297</v>
      </c>
      <c r="G2485" t="s">
        <v>296</v>
      </c>
      <c r="H2485">
        <v>614</v>
      </c>
      <c r="I2485">
        <v>20798653</v>
      </c>
      <c r="J2485">
        <v>3</v>
      </c>
      <c r="K2485" s="2" t="str">
        <f t="shared" si="38"/>
        <v>200535-39 yearsGR113-043</v>
      </c>
    </row>
    <row r="2486" spans="2:11" x14ac:dyDescent="0.35">
      <c r="B2486">
        <v>2005</v>
      </c>
      <c r="C2486">
        <v>2005</v>
      </c>
      <c r="D2486" s="1" t="s">
        <v>54</v>
      </c>
      <c r="E2486" s="1" t="s">
        <v>53</v>
      </c>
      <c r="F2486" t="s">
        <v>295</v>
      </c>
      <c r="G2486" t="s">
        <v>294</v>
      </c>
      <c r="H2486">
        <v>140</v>
      </c>
      <c r="I2486">
        <v>20798653</v>
      </c>
      <c r="J2486">
        <v>0.7</v>
      </c>
      <c r="K2486" s="2" t="str">
        <f t="shared" si="38"/>
        <v>200535-39 yearsGR113-044</v>
      </c>
    </row>
    <row r="2487" spans="2:11" x14ac:dyDescent="0.35">
      <c r="B2487">
        <v>2005</v>
      </c>
      <c r="C2487">
        <v>2005</v>
      </c>
      <c r="D2487" s="1" t="s">
        <v>54</v>
      </c>
      <c r="E2487" s="1" t="s">
        <v>53</v>
      </c>
      <c r="F2487" t="s">
        <v>293</v>
      </c>
      <c r="G2487" t="s">
        <v>292</v>
      </c>
      <c r="H2487">
        <v>78</v>
      </c>
      <c r="I2487">
        <v>20798653</v>
      </c>
      <c r="J2487">
        <v>0.4</v>
      </c>
      <c r="K2487" s="2" t="str">
        <f t="shared" si="38"/>
        <v>200535-39 yearsGR113-045</v>
      </c>
    </row>
    <row r="2488" spans="2:11" x14ac:dyDescent="0.35">
      <c r="B2488">
        <v>2005</v>
      </c>
      <c r="C2488">
        <v>2005</v>
      </c>
      <c r="D2488" s="1" t="s">
        <v>54</v>
      </c>
      <c r="E2488" s="1" t="s">
        <v>53</v>
      </c>
      <c r="F2488" t="s">
        <v>291</v>
      </c>
      <c r="G2488" t="s">
        <v>290</v>
      </c>
      <c r="H2488">
        <v>762</v>
      </c>
      <c r="I2488">
        <v>20798653</v>
      </c>
      <c r="J2488">
        <v>3.7</v>
      </c>
      <c r="K2488" s="2" t="str">
        <f t="shared" si="38"/>
        <v>200535-39 yearsGR113-046</v>
      </c>
    </row>
    <row r="2489" spans="2:11" x14ac:dyDescent="0.35">
      <c r="B2489">
        <v>2005</v>
      </c>
      <c r="C2489">
        <v>2005</v>
      </c>
      <c r="D2489" s="1" t="s">
        <v>54</v>
      </c>
      <c r="E2489" s="1" t="s">
        <v>53</v>
      </c>
      <c r="F2489" t="s">
        <v>289</v>
      </c>
      <c r="G2489" t="s">
        <v>288</v>
      </c>
      <c r="H2489">
        <v>16</v>
      </c>
      <c r="I2489">
        <v>20798653</v>
      </c>
      <c r="J2489" t="s">
        <v>113</v>
      </c>
      <c r="K2489" s="2" t="str">
        <f t="shared" si="38"/>
        <v>200535-39 yearsGR113-047</v>
      </c>
    </row>
    <row r="2490" spans="2:11" x14ac:dyDescent="0.35">
      <c r="B2490">
        <v>2005</v>
      </c>
      <c r="C2490">
        <v>2005</v>
      </c>
      <c r="D2490" s="1" t="s">
        <v>54</v>
      </c>
      <c r="E2490" s="1" t="s">
        <v>53</v>
      </c>
      <c r="F2490" t="s">
        <v>287</v>
      </c>
      <c r="G2490" t="s">
        <v>286</v>
      </c>
      <c r="H2490">
        <v>15</v>
      </c>
      <c r="I2490">
        <v>20798653</v>
      </c>
      <c r="J2490" t="s">
        <v>113</v>
      </c>
      <c r="K2490" s="2" t="str">
        <f t="shared" si="38"/>
        <v>200535-39 yearsGR113-048</v>
      </c>
    </row>
    <row r="2491" spans="2:11" x14ac:dyDescent="0.35">
      <c r="B2491">
        <v>2005</v>
      </c>
      <c r="C2491">
        <v>2005</v>
      </c>
      <c r="D2491" s="1" t="s">
        <v>54</v>
      </c>
      <c r="E2491" s="1" t="s">
        <v>53</v>
      </c>
      <c r="F2491" t="s">
        <v>285</v>
      </c>
      <c r="G2491" t="s">
        <v>284</v>
      </c>
      <c r="H2491">
        <v>1</v>
      </c>
      <c r="I2491">
        <v>20798653</v>
      </c>
      <c r="J2491" t="s">
        <v>113</v>
      </c>
      <c r="K2491" s="2" t="str">
        <f t="shared" si="38"/>
        <v>200535-39 yearsGR113-049</v>
      </c>
    </row>
    <row r="2492" spans="2:11" x14ac:dyDescent="0.35">
      <c r="B2492">
        <v>2005</v>
      </c>
      <c r="C2492">
        <v>2005</v>
      </c>
      <c r="D2492" s="1" t="s">
        <v>54</v>
      </c>
      <c r="E2492" s="1" t="s">
        <v>53</v>
      </c>
      <c r="F2492" t="s">
        <v>283</v>
      </c>
      <c r="G2492" t="s">
        <v>282</v>
      </c>
      <c r="H2492">
        <v>30</v>
      </c>
      <c r="I2492">
        <v>20798653</v>
      </c>
      <c r="J2492">
        <v>0.1</v>
      </c>
      <c r="K2492" s="2" t="str">
        <f t="shared" si="38"/>
        <v>200535-39 yearsGR113-050</v>
      </c>
    </row>
    <row r="2493" spans="2:11" x14ac:dyDescent="0.35">
      <c r="B2493">
        <v>2005</v>
      </c>
      <c r="C2493">
        <v>2005</v>
      </c>
      <c r="D2493" s="1" t="s">
        <v>54</v>
      </c>
      <c r="E2493" s="1" t="s">
        <v>53</v>
      </c>
      <c r="F2493" t="s">
        <v>281</v>
      </c>
      <c r="G2493" t="s">
        <v>280</v>
      </c>
      <c r="H2493">
        <v>4</v>
      </c>
      <c r="I2493">
        <v>20798653</v>
      </c>
      <c r="J2493" t="s">
        <v>113</v>
      </c>
      <c r="K2493" s="2" t="str">
        <f t="shared" si="38"/>
        <v>200535-39 yearsGR113-051</v>
      </c>
    </row>
    <row r="2494" spans="2:11" x14ac:dyDescent="0.35">
      <c r="B2494">
        <v>2005</v>
      </c>
      <c r="C2494">
        <v>2005</v>
      </c>
      <c r="D2494" s="1" t="s">
        <v>54</v>
      </c>
      <c r="E2494" s="1" t="s">
        <v>53</v>
      </c>
      <c r="F2494" t="s">
        <v>279</v>
      </c>
      <c r="G2494" t="s">
        <v>278</v>
      </c>
      <c r="H2494">
        <v>3</v>
      </c>
      <c r="I2494">
        <v>20798653</v>
      </c>
      <c r="J2494" t="s">
        <v>113</v>
      </c>
      <c r="K2494" s="2" t="str">
        <f t="shared" si="38"/>
        <v>200535-39 yearsGR113-052</v>
      </c>
    </row>
    <row r="2495" spans="2:11" x14ac:dyDescent="0.35">
      <c r="B2495">
        <v>2005</v>
      </c>
      <c r="C2495">
        <v>2005</v>
      </c>
      <c r="D2495" s="1" t="s">
        <v>54</v>
      </c>
      <c r="E2495" s="1" t="s">
        <v>53</v>
      </c>
      <c r="F2495" t="s">
        <v>277</v>
      </c>
      <c r="G2495" t="s">
        <v>276</v>
      </c>
      <c r="H2495">
        <v>5056</v>
      </c>
      <c r="I2495">
        <v>20798653</v>
      </c>
      <c r="J2495">
        <v>24.3</v>
      </c>
      <c r="K2495" s="2" t="str">
        <f t="shared" si="38"/>
        <v>200535-39 yearsGR113-053</v>
      </c>
    </row>
    <row r="2496" spans="2:11" x14ac:dyDescent="0.35">
      <c r="B2496">
        <v>2005</v>
      </c>
      <c r="C2496">
        <v>2005</v>
      </c>
      <c r="D2496" s="1" t="s">
        <v>54</v>
      </c>
      <c r="E2496" s="1" t="s">
        <v>53</v>
      </c>
      <c r="F2496" t="s">
        <v>275</v>
      </c>
      <c r="G2496" t="s">
        <v>274</v>
      </c>
      <c r="H2496">
        <v>4076</v>
      </c>
      <c r="I2496">
        <v>20798653</v>
      </c>
      <c r="J2496">
        <v>19.600000000000001</v>
      </c>
      <c r="K2496" s="2" t="str">
        <f t="shared" si="38"/>
        <v>200535-39 yearsGR113-054</v>
      </c>
    </row>
    <row r="2497" spans="2:11" x14ac:dyDescent="0.35">
      <c r="B2497">
        <v>2005</v>
      </c>
      <c r="C2497">
        <v>2005</v>
      </c>
      <c r="D2497" s="1" t="s">
        <v>54</v>
      </c>
      <c r="E2497" s="1" t="s">
        <v>53</v>
      </c>
      <c r="F2497" t="s">
        <v>273</v>
      </c>
      <c r="G2497" t="s">
        <v>272</v>
      </c>
      <c r="H2497">
        <v>26</v>
      </c>
      <c r="I2497">
        <v>20798653</v>
      </c>
      <c r="J2497">
        <v>0.1</v>
      </c>
      <c r="K2497" s="2" t="str">
        <f t="shared" si="38"/>
        <v>200535-39 yearsGR113-055</v>
      </c>
    </row>
    <row r="2498" spans="2:11" x14ac:dyDescent="0.35">
      <c r="B2498">
        <v>2005</v>
      </c>
      <c r="C2498">
        <v>2005</v>
      </c>
      <c r="D2498" s="1" t="s">
        <v>54</v>
      </c>
      <c r="E2498" s="1" t="s">
        <v>53</v>
      </c>
      <c r="F2498" t="s">
        <v>271</v>
      </c>
      <c r="G2498" t="s">
        <v>270</v>
      </c>
      <c r="H2498">
        <v>462</v>
      </c>
      <c r="I2498">
        <v>20798653</v>
      </c>
      <c r="J2498">
        <v>2.2000000000000002</v>
      </c>
      <c r="K2498" s="2" t="str">
        <f t="shared" si="38"/>
        <v>200535-39 yearsGR113-056</v>
      </c>
    </row>
    <row r="2499" spans="2:11" x14ac:dyDescent="0.35">
      <c r="B2499">
        <v>2005</v>
      </c>
      <c r="C2499">
        <v>2005</v>
      </c>
      <c r="D2499" s="1" t="s">
        <v>54</v>
      </c>
      <c r="E2499" s="1" t="s">
        <v>53</v>
      </c>
      <c r="F2499" t="s">
        <v>269</v>
      </c>
      <c r="G2499" t="s">
        <v>268</v>
      </c>
      <c r="H2499">
        <v>31</v>
      </c>
      <c r="I2499">
        <v>20798653</v>
      </c>
      <c r="J2499">
        <v>0.1</v>
      </c>
      <c r="K2499" s="2" t="str">
        <f t="shared" ref="K2499:K2562" si="39">C2499&amp;D2499&amp;G2499</f>
        <v>200535-39 yearsGR113-057</v>
      </c>
    </row>
    <row r="2500" spans="2:11" x14ac:dyDescent="0.35">
      <c r="B2500">
        <v>2005</v>
      </c>
      <c r="C2500">
        <v>2005</v>
      </c>
      <c r="D2500" s="1" t="s">
        <v>54</v>
      </c>
      <c r="E2500" s="1" t="s">
        <v>53</v>
      </c>
      <c r="F2500" t="s">
        <v>267</v>
      </c>
      <c r="G2500" t="s">
        <v>266</v>
      </c>
      <c r="H2500">
        <v>1918</v>
      </c>
      <c r="I2500">
        <v>20798653</v>
      </c>
      <c r="J2500">
        <v>9.1999999999999993</v>
      </c>
      <c r="K2500" s="2" t="str">
        <f t="shared" si="39"/>
        <v>200535-39 yearsGR113-058</v>
      </c>
    </row>
    <row r="2501" spans="2:11" x14ac:dyDescent="0.35">
      <c r="B2501">
        <v>2005</v>
      </c>
      <c r="C2501">
        <v>2005</v>
      </c>
      <c r="D2501" s="1" t="s">
        <v>54</v>
      </c>
      <c r="E2501" s="1" t="s">
        <v>53</v>
      </c>
      <c r="F2501" t="s">
        <v>265</v>
      </c>
      <c r="G2501" t="s">
        <v>264</v>
      </c>
      <c r="H2501">
        <v>744</v>
      </c>
      <c r="I2501">
        <v>20798653</v>
      </c>
      <c r="J2501">
        <v>3.6</v>
      </c>
      <c r="K2501" s="2" t="str">
        <f t="shared" si="39"/>
        <v>200535-39 yearsGR113-059</v>
      </c>
    </row>
    <row r="2502" spans="2:11" x14ac:dyDescent="0.35">
      <c r="B2502">
        <v>2005</v>
      </c>
      <c r="C2502">
        <v>2005</v>
      </c>
      <c r="D2502" s="1" t="s">
        <v>54</v>
      </c>
      <c r="E2502" s="1" t="s">
        <v>53</v>
      </c>
      <c r="F2502" t="s">
        <v>263</v>
      </c>
      <c r="G2502" t="s">
        <v>262</v>
      </c>
      <c r="H2502">
        <v>24</v>
      </c>
      <c r="I2502">
        <v>20798653</v>
      </c>
      <c r="J2502">
        <v>0.1</v>
      </c>
      <c r="K2502" s="2" t="str">
        <f t="shared" si="39"/>
        <v>200535-39 yearsGR113-060</v>
      </c>
    </row>
    <row r="2503" spans="2:11" x14ac:dyDescent="0.35">
      <c r="B2503">
        <v>2005</v>
      </c>
      <c r="C2503">
        <v>2005</v>
      </c>
      <c r="D2503" s="1" t="s">
        <v>54</v>
      </c>
      <c r="E2503" s="1" t="s">
        <v>53</v>
      </c>
      <c r="F2503" t="s">
        <v>261</v>
      </c>
      <c r="G2503" t="s">
        <v>260</v>
      </c>
      <c r="H2503">
        <v>1150</v>
      </c>
      <c r="I2503">
        <v>20798653</v>
      </c>
      <c r="J2503">
        <v>5.5</v>
      </c>
      <c r="K2503" s="2" t="str">
        <f t="shared" si="39"/>
        <v>200535-39 yearsGR113-061</v>
      </c>
    </row>
    <row r="2504" spans="2:11" x14ac:dyDescent="0.35">
      <c r="B2504">
        <v>2005</v>
      </c>
      <c r="C2504">
        <v>2005</v>
      </c>
      <c r="D2504" s="1" t="s">
        <v>54</v>
      </c>
      <c r="E2504" s="1" t="s">
        <v>53</v>
      </c>
      <c r="F2504" t="s">
        <v>259</v>
      </c>
      <c r="G2504" t="s">
        <v>258</v>
      </c>
      <c r="H2504">
        <v>403</v>
      </c>
      <c r="I2504">
        <v>20798653</v>
      </c>
      <c r="J2504">
        <v>1.9</v>
      </c>
      <c r="K2504" s="2" t="str">
        <f t="shared" si="39"/>
        <v>200535-39 yearsGR113-062</v>
      </c>
    </row>
    <row r="2505" spans="2:11" x14ac:dyDescent="0.35">
      <c r="B2505">
        <v>2005</v>
      </c>
      <c r="C2505">
        <v>2005</v>
      </c>
      <c r="D2505" s="1" t="s">
        <v>54</v>
      </c>
      <c r="E2505" s="1" t="s">
        <v>53</v>
      </c>
      <c r="F2505" t="s">
        <v>257</v>
      </c>
      <c r="G2505" t="s">
        <v>256</v>
      </c>
      <c r="H2505">
        <v>747</v>
      </c>
      <c r="I2505">
        <v>20798653</v>
      </c>
      <c r="J2505">
        <v>3.6</v>
      </c>
      <c r="K2505" s="2" t="str">
        <f t="shared" si="39"/>
        <v>200535-39 yearsGR113-063</v>
      </c>
    </row>
    <row r="2506" spans="2:11" x14ac:dyDescent="0.35">
      <c r="B2506">
        <v>2005</v>
      </c>
      <c r="C2506">
        <v>2005</v>
      </c>
      <c r="D2506" s="1" t="s">
        <v>54</v>
      </c>
      <c r="E2506" s="1" t="s">
        <v>53</v>
      </c>
      <c r="F2506" t="s">
        <v>255</v>
      </c>
      <c r="G2506" t="s">
        <v>254</v>
      </c>
      <c r="H2506">
        <v>1639</v>
      </c>
      <c r="I2506">
        <v>20798653</v>
      </c>
      <c r="J2506">
        <v>7.9</v>
      </c>
      <c r="K2506" s="2" t="str">
        <f t="shared" si="39"/>
        <v>200535-39 yearsGR113-064</v>
      </c>
    </row>
    <row r="2507" spans="2:11" x14ac:dyDescent="0.35">
      <c r="B2507">
        <v>2005</v>
      </c>
      <c r="C2507">
        <v>2005</v>
      </c>
      <c r="D2507" s="1" t="s">
        <v>54</v>
      </c>
      <c r="E2507" s="1" t="s">
        <v>53</v>
      </c>
      <c r="F2507" t="s">
        <v>253</v>
      </c>
      <c r="G2507" t="s">
        <v>252</v>
      </c>
      <c r="H2507">
        <v>36</v>
      </c>
      <c r="I2507">
        <v>20798653</v>
      </c>
      <c r="J2507">
        <v>0.2</v>
      </c>
      <c r="K2507" s="2" t="str">
        <f t="shared" si="39"/>
        <v>200535-39 yearsGR113-065</v>
      </c>
    </row>
    <row r="2508" spans="2:11" x14ac:dyDescent="0.35">
      <c r="B2508">
        <v>2005</v>
      </c>
      <c r="C2508">
        <v>2005</v>
      </c>
      <c r="D2508" s="1" t="s">
        <v>54</v>
      </c>
      <c r="E2508" s="1" t="s">
        <v>53</v>
      </c>
      <c r="F2508" t="s">
        <v>251</v>
      </c>
      <c r="G2508" t="s">
        <v>250</v>
      </c>
      <c r="H2508">
        <v>34</v>
      </c>
      <c r="I2508">
        <v>20798653</v>
      </c>
      <c r="J2508">
        <v>0.2</v>
      </c>
      <c r="K2508" s="2" t="str">
        <f t="shared" si="39"/>
        <v>200535-39 yearsGR113-066</v>
      </c>
    </row>
    <row r="2509" spans="2:11" x14ac:dyDescent="0.35">
      <c r="B2509">
        <v>2005</v>
      </c>
      <c r="C2509">
        <v>2005</v>
      </c>
      <c r="D2509" s="1" t="s">
        <v>54</v>
      </c>
      <c r="E2509" s="1" t="s">
        <v>53</v>
      </c>
      <c r="F2509" t="s">
        <v>249</v>
      </c>
      <c r="G2509" t="s">
        <v>248</v>
      </c>
      <c r="H2509">
        <v>96</v>
      </c>
      <c r="I2509">
        <v>20798653</v>
      </c>
      <c r="J2509">
        <v>0.5</v>
      </c>
      <c r="K2509" s="2" t="str">
        <f t="shared" si="39"/>
        <v>200535-39 yearsGR113-067</v>
      </c>
    </row>
    <row r="2510" spans="2:11" x14ac:dyDescent="0.35">
      <c r="B2510">
        <v>2005</v>
      </c>
      <c r="C2510">
        <v>2005</v>
      </c>
      <c r="D2510" s="1" t="s">
        <v>54</v>
      </c>
      <c r="E2510" s="1" t="s">
        <v>53</v>
      </c>
      <c r="F2510" t="s">
        <v>247</v>
      </c>
      <c r="G2510" t="s">
        <v>246</v>
      </c>
      <c r="H2510">
        <v>1473</v>
      </c>
      <c r="I2510">
        <v>20798653</v>
      </c>
      <c r="J2510">
        <v>7.1</v>
      </c>
      <c r="K2510" s="2" t="str">
        <f t="shared" si="39"/>
        <v>200535-39 yearsGR113-068</v>
      </c>
    </row>
    <row r="2511" spans="2:11" x14ac:dyDescent="0.35">
      <c r="B2511">
        <v>2005</v>
      </c>
      <c r="C2511">
        <v>2005</v>
      </c>
      <c r="D2511" s="1" t="s">
        <v>54</v>
      </c>
      <c r="E2511" s="1" t="s">
        <v>53</v>
      </c>
      <c r="F2511" t="s">
        <v>245</v>
      </c>
      <c r="G2511" t="s">
        <v>244</v>
      </c>
      <c r="H2511">
        <v>118</v>
      </c>
      <c r="I2511">
        <v>20798653</v>
      </c>
      <c r="J2511">
        <v>0.6</v>
      </c>
      <c r="K2511" s="2" t="str">
        <f t="shared" si="39"/>
        <v>200535-39 yearsGR113-069</v>
      </c>
    </row>
    <row r="2512" spans="2:11" x14ac:dyDescent="0.35">
      <c r="B2512">
        <v>2005</v>
      </c>
      <c r="C2512">
        <v>2005</v>
      </c>
      <c r="D2512" s="1" t="s">
        <v>54</v>
      </c>
      <c r="E2512" s="1" t="s">
        <v>53</v>
      </c>
      <c r="F2512" t="s">
        <v>243</v>
      </c>
      <c r="G2512" t="s">
        <v>242</v>
      </c>
      <c r="H2512">
        <v>693</v>
      </c>
      <c r="I2512">
        <v>20798653</v>
      </c>
      <c r="J2512">
        <v>3.3</v>
      </c>
      <c r="K2512" s="2" t="str">
        <f t="shared" si="39"/>
        <v>200535-39 yearsGR113-070</v>
      </c>
    </row>
    <row r="2513" spans="2:11" x14ac:dyDescent="0.35">
      <c r="B2513">
        <v>2005</v>
      </c>
      <c r="C2513">
        <v>2005</v>
      </c>
      <c r="D2513" s="1" t="s">
        <v>54</v>
      </c>
      <c r="E2513" s="1" t="s">
        <v>53</v>
      </c>
      <c r="F2513" t="s">
        <v>241</v>
      </c>
      <c r="G2513" t="s">
        <v>240</v>
      </c>
      <c r="H2513">
        <v>7</v>
      </c>
      <c r="I2513">
        <v>20798653</v>
      </c>
      <c r="J2513" t="s">
        <v>113</v>
      </c>
      <c r="K2513" s="2" t="str">
        <f t="shared" si="39"/>
        <v>200535-39 yearsGR113-071</v>
      </c>
    </row>
    <row r="2514" spans="2:11" x14ac:dyDescent="0.35">
      <c r="B2514">
        <v>2005</v>
      </c>
      <c r="C2514">
        <v>2005</v>
      </c>
      <c r="D2514" s="1" t="s">
        <v>54</v>
      </c>
      <c r="E2514" s="1" t="s">
        <v>53</v>
      </c>
      <c r="F2514" t="s">
        <v>239</v>
      </c>
      <c r="G2514" t="s">
        <v>238</v>
      </c>
      <c r="H2514">
        <v>162</v>
      </c>
      <c r="I2514">
        <v>20798653</v>
      </c>
      <c r="J2514">
        <v>0.8</v>
      </c>
      <c r="K2514" s="2" t="str">
        <f t="shared" si="39"/>
        <v>200535-39 yearsGR113-072</v>
      </c>
    </row>
    <row r="2515" spans="2:11" x14ac:dyDescent="0.35">
      <c r="B2515">
        <v>2005</v>
      </c>
      <c r="C2515">
        <v>2005</v>
      </c>
      <c r="D2515" s="1" t="s">
        <v>54</v>
      </c>
      <c r="E2515" s="1" t="s">
        <v>53</v>
      </c>
      <c r="F2515" t="s">
        <v>237</v>
      </c>
      <c r="G2515" t="s">
        <v>236</v>
      </c>
      <c r="H2515">
        <v>115</v>
      </c>
      <c r="I2515">
        <v>20798653</v>
      </c>
      <c r="J2515">
        <v>0.6</v>
      </c>
      <c r="K2515" s="2" t="str">
        <f t="shared" si="39"/>
        <v>200535-39 yearsGR113-073</v>
      </c>
    </row>
    <row r="2516" spans="2:11" x14ac:dyDescent="0.35">
      <c r="B2516">
        <v>2005</v>
      </c>
      <c r="C2516">
        <v>2005</v>
      </c>
      <c r="D2516" s="1" t="s">
        <v>54</v>
      </c>
      <c r="E2516" s="1" t="s">
        <v>53</v>
      </c>
      <c r="F2516" t="s">
        <v>235</v>
      </c>
      <c r="G2516" t="s">
        <v>234</v>
      </c>
      <c r="H2516">
        <v>47</v>
      </c>
      <c r="I2516">
        <v>20798653</v>
      </c>
      <c r="J2516">
        <v>0.2</v>
      </c>
      <c r="K2516" s="2" t="str">
        <f t="shared" si="39"/>
        <v>200535-39 yearsGR113-074</v>
      </c>
    </row>
    <row r="2517" spans="2:11" x14ac:dyDescent="0.35">
      <c r="B2517">
        <v>2005</v>
      </c>
      <c r="C2517">
        <v>2005</v>
      </c>
      <c r="D2517" s="1" t="s">
        <v>54</v>
      </c>
      <c r="E2517" s="1" t="s">
        <v>53</v>
      </c>
      <c r="F2517" t="s">
        <v>233</v>
      </c>
      <c r="G2517" t="s">
        <v>232</v>
      </c>
      <c r="H2517">
        <v>124</v>
      </c>
      <c r="I2517">
        <v>20798653</v>
      </c>
      <c r="J2517">
        <v>0.6</v>
      </c>
      <c r="K2517" s="2" t="str">
        <f t="shared" si="39"/>
        <v>200535-39 yearsGR113-075</v>
      </c>
    </row>
    <row r="2518" spans="2:11" x14ac:dyDescent="0.35">
      <c r="B2518">
        <v>2005</v>
      </c>
      <c r="C2518">
        <v>2005</v>
      </c>
      <c r="D2518" s="1" t="s">
        <v>54</v>
      </c>
      <c r="E2518" s="1" t="s">
        <v>53</v>
      </c>
      <c r="F2518" t="s">
        <v>231</v>
      </c>
      <c r="G2518" t="s">
        <v>230</v>
      </c>
      <c r="H2518">
        <v>318</v>
      </c>
      <c r="I2518">
        <v>20798653</v>
      </c>
      <c r="J2518">
        <v>1.5</v>
      </c>
      <c r="K2518" s="2" t="str">
        <f t="shared" si="39"/>
        <v>200535-39 yearsGR113-076</v>
      </c>
    </row>
    <row r="2519" spans="2:11" x14ac:dyDescent="0.35">
      <c r="B2519">
        <v>2005</v>
      </c>
      <c r="C2519">
        <v>2005</v>
      </c>
      <c r="D2519" s="1" t="s">
        <v>54</v>
      </c>
      <c r="E2519" s="1" t="s">
        <v>53</v>
      </c>
      <c r="F2519" t="s">
        <v>229</v>
      </c>
      <c r="G2519" t="s">
        <v>228</v>
      </c>
      <c r="H2519">
        <v>8</v>
      </c>
      <c r="I2519">
        <v>20798653</v>
      </c>
      <c r="J2519" t="s">
        <v>113</v>
      </c>
      <c r="K2519" s="2" t="str">
        <f t="shared" si="39"/>
        <v>200535-39 yearsGR113-077</v>
      </c>
    </row>
    <row r="2520" spans="2:11" x14ac:dyDescent="0.35">
      <c r="B2520">
        <v>2005</v>
      </c>
      <c r="C2520">
        <v>2005</v>
      </c>
      <c r="D2520" s="1" t="s">
        <v>54</v>
      </c>
      <c r="E2520" s="1" t="s">
        <v>53</v>
      </c>
      <c r="F2520" t="s">
        <v>227</v>
      </c>
      <c r="G2520" t="s">
        <v>226</v>
      </c>
      <c r="H2520">
        <v>310</v>
      </c>
      <c r="I2520">
        <v>20798653</v>
      </c>
      <c r="J2520">
        <v>1.5</v>
      </c>
      <c r="K2520" s="2" t="str">
        <f t="shared" si="39"/>
        <v>200535-39 yearsGR113-078</v>
      </c>
    </row>
    <row r="2521" spans="2:11" x14ac:dyDescent="0.35">
      <c r="B2521">
        <v>2005</v>
      </c>
      <c r="C2521">
        <v>2005</v>
      </c>
      <c r="D2521" s="1" t="s">
        <v>54</v>
      </c>
      <c r="E2521" s="1" t="s">
        <v>53</v>
      </c>
      <c r="F2521" t="s">
        <v>225</v>
      </c>
      <c r="G2521" t="s">
        <v>224</v>
      </c>
      <c r="H2521">
        <v>6</v>
      </c>
      <c r="I2521">
        <v>20798653</v>
      </c>
      <c r="J2521" t="s">
        <v>113</v>
      </c>
      <c r="K2521" s="2" t="str">
        <f t="shared" si="39"/>
        <v>200535-39 yearsGR113-079</v>
      </c>
    </row>
    <row r="2522" spans="2:11" x14ac:dyDescent="0.35">
      <c r="B2522">
        <v>2005</v>
      </c>
      <c r="C2522">
        <v>2005</v>
      </c>
      <c r="D2522" s="1" t="s">
        <v>54</v>
      </c>
      <c r="E2522" s="1" t="s">
        <v>53</v>
      </c>
      <c r="F2522" t="s">
        <v>223</v>
      </c>
      <c r="G2522" t="s">
        <v>222</v>
      </c>
      <c r="H2522">
        <v>6</v>
      </c>
      <c r="I2522">
        <v>20798653</v>
      </c>
      <c r="J2522" t="s">
        <v>113</v>
      </c>
      <c r="K2522" s="2" t="str">
        <f t="shared" si="39"/>
        <v>200535-39 yearsGR113-080</v>
      </c>
    </row>
    <row r="2523" spans="2:11" x14ac:dyDescent="0.35">
      <c r="B2523">
        <v>2005</v>
      </c>
      <c r="C2523">
        <v>2005</v>
      </c>
      <c r="D2523" s="1" t="s">
        <v>54</v>
      </c>
      <c r="E2523" s="1" t="s">
        <v>53</v>
      </c>
      <c r="F2523" t="s">
        <v>219</v>
      </c>
      <c r="G2523" t="s">
        <v>218</v>
      </c>
      <c r="H2523">
        <v>261</v>
      </c>
      <c r="I2523">
        <v>20798653</v>
      </c>
      <c r="J2523">
        <v>1.3</v>
      </c>
      <c r="K2523" s="2" t="str">
        <f t="shared" si="39"/>
        <v>200535-39 yearsGR113-082</v>
      </c>
    </row>
    <row r="2524" spans="2:11" x14ac:dyDescent="0.35">
      <c r="B2524">
        <v>2005</v>
      </c>
      <c r="C2524">
        <v>2005</v>
      </c>
      <c r="D2524" s="1" t="s">
        <v>54</v>
      </c>
      <c r="E2524" s="1" t="s">
        <v>53</v>
      </c>
      <c r="F2524" t="s">
        <v>217</v>
      </c>
      <c r="G2524" t="s">
        <v>216</v>
      </c>
      <c r="H2524">
        <v>3</v>
      </c>
      <c r="I2524">
        <v>20798653</v>
      </c>
      <c r="J2524" t="s">
        <v>113</v>
      </c>
      <c r="K2524" s="2" t="str">
        <f t="shared" si="39"/>
        <v>200535-39 yearsGR113-083</v>
      </c>
    </row>
    <row r="2525" spans="2:11" x14ac:dyDescent="0.35">
      <c r="B2525">
        <v>2005</v>
      </c>
      <c r="C2525">
        <v>2005</v>
      </c>
      <c r="D2525" s="1" t="s">
        <v>54</v>
      </c>
      <c r="E2525" s="1" t="s">
        <v>53</v>
      </c>
      <c r="F2525" t="s">
        <v>215</v>
      </c>
      <c r="G2525" t="s">
        <v>214</v>
      </c>
      <c r="H2525">
        <v>22</v>
      </c>
      <c r="I2525">
        <v>20798653</v>
      </c>
      <c r="J2525">
        <v>0.1</v>
      </c>
      <c r="K2525" s="2" t="str">
        <f t="shared" si="39"/>
        <v>200535-39 yearsGR113-084</v>
      </c>
    </row>
    <row r="2526" spans="2:11" x14ac:dyDescent="0.35">
      <c r="B2526">
        <v>2005</v>
      </c>
      <c r="C2526">
        <v>2005</v>
      </c>
      <c r="D2526" s="1" t="s">
        <v>54</v>
      </c>
      <c r="E2526" s="1" t="s">
        <v>53</v>
      </c>
      <c r="F2526" t="s">
        <v>213</v>
      </c>
      <c r="G2526" t="s">
        <v>212</v>
      </c>
      <c r="H2526">
        <v>139</v>
      </c>
      <c r="I2526">
        <v>20798653</v>
      </c>
      <c r="J2526">
        <v>0.7</v>
      </c>
      <c r="K2526" s="2" t="str">
        <f t="shared" si="39"/>
        <v>200535-39 yearsGR113-085</v>
      </c>
    </row>
    <row r="2527" spans="2:11" x14ac:dyDescent="0.35">
      <c r="B2527">
        <v>2005</v>
      </c>
      <c r="C2527">
        <v>2005</v>
      </c>
      <c r="D2527" s="1" t="s">
        <v>54</v>
      </c>
      <c r="E2527" s="1" t="s">
        <v>53</v>
      </c>
      <c r="F2527" t="s">
        <v>211</v>
      </c>
      <c r="G2527" t="s">
        <v>210</v>
      </c>
      <c r="H2527">
        <v>97</v>
      </c>
      <c r="I2527">
        <v>20798653</v>
      </c>
      <c r="J2527">
        <v>0.5</v>
      </c>
      <c r="K2527" s="2" t="str">
        <f t="shared" si="39"/>
        <v>200535-39 yearsGR113-086</v>
      </c>
    </row>
    <row r="2528" spans="2:11" x14ac:dyDescent="0.35">
      <c r="B2528">
        <v>2005</v>
      </c>
      <c r="C2528">
        <v>2005</v>
      </c>
      <c r="D2528" s="1" t="s">
        <v>54</v>
      </c>
      <c r="E2528" s="1" t="s">
        <v>53</v>
      </c>
      <c r="F2528" t="s">
        <v>209</v>
      </c>
      <c r="G2528" t="s">
        <v>208</v>
      </c>
      <c r="H2528">
        <v>2</v>
      </c>
      <c r="I2528">
        <v>20798653</v>
      </c>
      <c r="J2528" t="s">
        <v>113</v>
      </c>
      <c r="K2528" s="2" t="str">
        <f t="shared" si="39"/>
        <v>200535-39 yearsGR113-087</v>
      </c>
    </row>
    <row r="2529" spans="2:11" x14ac:dyDescent="0.35">
      <c r="B2529">
        <v>2005</v>
      </c>
      <c r="C2529">
        <v>2005</v>
      </c>
      <c r="D2529" s="1" t="s">
        <v>54</v>
      </c>
      <c r="E2529" s="1" t="s">
        <v>53</v>
      </c>
      <c r="F2529" t="s">
        <v>207</v>
      </c>
      <c r="G2529" t="s">
        <v>206</v>
      </c>
      <c r="H2529">
        <v>71</v>
      </c>
      <c r="I2529">
        <v>20798653</v>
      </c>
      <c r="J2529">
        <v>0.3</v>
      </c>
      <c r="K2529" s="2" t="str">
        <f t="shared" si="39"/>
        <v>200535-39 yearsGR113-088</v>
      </c>
    </row>
    <row r="2530" spans="2:11" x14ac:dyDescent="0.35">
      <c r="B2530">
        <v>2005</v>
      </c>
      <c r="C2530">
        <v>2005</v>
      </c>
      <c r="D2530" s="1" t="s">
        <v>54</v>
      </c>
      <c r="E2530" s="1" t="s">
        <v>53</v>
      </c>
      <c r="F2530" t="s">
        <v>205</v>
      </c>
      <c r="G2530" t="s">
        <v>204</v>
      </c>
      <c r="H2530">
        <v>152</v>
      </c>
      <c r="I2530">
        <v>20798653</v>
      </c>
      <c r="J2530">
        <v>0.7</v>
      </c>
      <c r="K2530" s="2" t="str">
        <f t="shared" si="39"/>
        <v>200535-39 yearsGR113-089</v>
      </c>
    </row>
    <row r="2531" spans="2:11" x14ac:dyDescent="0.35">
      <c r="B2531">
        <v>2005</v>
      </c>
      <c r="C2531">
        <v>2005</v>
      </c>
      <c r="D2531" s="1" t="s">
        <v>54</v>
      </c>
      <c r="E2531" s="1" t="s">
        <v>53</v>
      </c>
      <c r="F2531" t="s">
        <v>203</v>
      </c>
      <c r="G2531" t="s">
        <v>202</v>
      </c>
      <c r="H2531">
        <v>31</v>
      </c>
      <c r="I2531">
        <v>20798653</v>
      </c>
      <c r="J2531">
        <v>0.1</v>
      </c>
      <c r="K2531" s="2" t="str">
        <f t="shared" si="39"/>
        <v>200535-39 yearsGR113-090</v>
      </c>
    </row>
    <row r="2532" spans="2:11" x14ac:dyDescent="0.35">
      <c r="B2532">
        <v>2005</v>
      </c>
      <c r="C2532">
        <v>2005</v>
      </c>
      <c r="D2532" s="1" t="s">
        <v>54</v>
      </c>
      <c r="E2532" s="1" t="s">
        <v>53</v>
      </c>
      <c r="F2532" t="s">
        <v>201</v>
      </c>
      <c r="G2532" t="s">
        <v>200</v>
      </c>
      <c r="H2532">
        <v>6</v>
      </c>
      <c r="I2532">
        <v>20798653</v>
      </c>
      <c r="J2532" t="s">
        <v>113</v>
      </c>
      <c r="K2532" s="2" t="str">
        <f t="shared" si="39"/>
        <v>200535-39 yearsGR113-091</v>
      </c>
    </row>
    <row r="2533" spans="2:11" x14ac:dyDescent="0.35">
      <c r="B2533">
        <v>2005</v>
      </c>
      <c r="C2533">
        <v>2005</v>
      </c>
      <c r="D2533" s="1" t="s">
        <v>54</v>
      </c>
      <c r="E2533" s="1" t="s">
        <v>53</v>
      </c>
      <c r="F2533" t="s">
        <v>199</v>
      </c>
      <c r="G2533" t="s">
        <v>198</v>
      </c>
      <c r="H2533">
        <v>15</v>
      </c>
      <c r="I2533">
        <v>20798653</v>
      </c>
      <c r="J2533" t="s">
        <v>113</v>
      </c>
      <c r="K2533" s="2" t="str">
        <f t="shared" si="39"/>
        <v>200535-39 yearsGR113-092</v>
      </c>
    </row>
    <row r="2534" spans="2:11" x14ac:dyDescent="0.35">
      <c r="B2534">
        <v>2005</v>
      </c>
      <c r="C2534">
        <v>2005</v>
      </c>
      <c r="D2534" s="1" t="s">
        <v>54</v>
      </c>
      <c r="E2534" s="1" t="s">
        <v>53</v>
      </c>
      <c r="F2534" t="s">
        <v>197</v>
      </c>
      <c r="G2534" t="s">
        <v>196</v>
      </c>
      <c r="H2534">
        <v>719</v>
      </c>
      <c r="I2534">
        <v>20798653</v>
      </c>
      <c r="J2534">
        <v>3.5</v>
      </c>
      <c r="K2534" s="2" t="str">
        <f t="shared" si="39"/>
        <v>200535-39 yearsGR113-093</v>
      </c>
    </row>
    <row r="2535" spans="2:11" x14ac:dyDescent="0.35">
      <c r="B2535">
        <v>2005</v>
      </c>
      <c r="C2535">
        <v>2005</v>
      </c>
      <c r="D2535" s="1" t="s">
        <v>54</v>
      </c>
      <c r="E2535" s="1" t="s">
        <v>53</v>
      </c>
      <c r="F2535" t="s">
        <v>195</v>
      </c>
      <c r="G2535" t="s">
        <v>194</v>
      </c>
      <c r="H2535">
        <v>507</v>
      </c>
      <c r="I2535">
        <v>20798653</v>
      </c>
      <c r="J2535">
        <v>2.4</v>
      </c>
      <c r="K2535" s="2" t="str">
        <f t="shared" si="39"/>
        <v>200535-39 yearsGR113-094</v>
      </c>
    </row>
    <row r="2536" spans="2:11" x14ac:dyDescent="0.35">
      <c r="B2536">
        <v>2005</v>
      </c>
      <c r="C2536">
        <v>2005</v>
      </c>
      <c r="D2536" s="1" t="s">
        <v>54</v>
      </c>
      <c r="E2536" s="1" t="s">
        <v>53</v>
      </c>
      <c r="F2536" t="s">
        <v>193</v>
      </c>
      <c r="G2536" t="s">
        <v>192</v>
      </c>
      <c r="H2536">
        <v>212</v>
      </c>
      <c r="I2536">
        <v>20798653</v>
      </c>
      <c r="J2536">
        <v>1</v>
      </c>
      <c r="K2536" s="2" t="str">
        <f t="shared" si="39"/>
        <v>200535-39 yearsGR113-095</v>
      </c>
    </row>
    <row r="2537" spans="2:11" x14ac:dyDescent="0.35">
      <c r="B2537">
        <v>2005</v>
      </c>
      <c r="C2537">
        <v>2005</v>
      </c>
      <c r="D2537" s="1" t="s">
        <v>54</v>
      </c>
      <c r="E2537" s="1" t="s">
        <v>53</v>
      </c>
      <c r="F2537" t="s">
        <v>191</v>
      </c>
      <c r="G2537" t="s">
        <v>190</v>
      </c>
      <c r="H2537">
        <v>16</v>
      </c>
      <c r="I2537">
        <v>20798653</v>
      </c>
      <c r="J2537" t="s">
        <v>113</v>
      </c>
      <c r="K2537" s="2" t="str">
        <f t="shared" si="39"/>
        <v>200535-39 yearsGR113-096</v>
      </c>
    </row>
    <row r="2538" spans="2:11" x14ac:dyDescent="0.35">
      <c r="B2538">
        <v>2005</v>
      </c>
      <c r="C2538">
        <v>2005</v>
      </c>
      <c r="D2538" s="1" t="s">
        <v>54</v>
      </c>
      <c r="E2538" s="1" t="s">
        <v>53</v>
      </c>
      <c r="F2538" t="s">
        <v>189</v>
      </c>
      <c r="G2538" t="s">
        <v>188</v>
      </c>
      <c r="H2538">
        <v>260</v>
      </c>
      <c r="I2538">
        <v>20798653</v>
      </c>
      <c r="J2538">
        <v>1.3</v>
      </c>
      <c r="K2538" s="2" t="str">
        <f t="shared" si="39"/>
        <v>200535-39 yearsGR113-097</v>
      </c>
    </row>
    <row r="2539" spans="2:11" x14ac:dyDescent="0.35">
      <c r="B2539">
        <v>2005</v>
      </c>
      <c r="C2539">
        <v>2005</v>
      </c>
      <c r="D2539" s="1" t="s">
        <v>54</v>
      </c>
      <c r="E2539" s="1" t="s">
        <v>53</v>
      </c>
      <c r="F2539" t="s">
        <v>187</v>
      </c>
      <c r="G2539" t="s">
        <v>186</v>
      </c>
      <c r="H2539">
        <v>1</v>
      </c>
      <c r="I2539">
        <v>20798653</v>
      </c>
      <c r="J2539" t="s">
        <v>113</v>
      </c>
      <c r="K2539" s="2" t="str">
        <f t="shared" si="39"/>
        <v>200535-39 yearsGR113-098</v>
      </c>
    </row>
    <row r="2540" spans="2:11" x14ac:dyDescent="0.35">
      <c r="B2540">
        <v>2005</v>
      </c>
      <c r="C2540">
        <v>2005</v>
      </c>
      <c r="D2540" s="1" t="s">
        <v>54</v>
      </c>
      <c r="E2540" s="1" t="s">
        <v>53</v>
      </c>
      <c r="F2540" t="s">
        <v>185</v>
      </c>
      <c r="G2540" t="s">
        <v>184</v>
      </c>
      <c r="H2540">
        <v>14</v>
      </c>
      <c r="I2540">
        <v>20798653</v>
      </c>
      <c r="J2540" t="s">
        <v>113</v>
      </c>
      <c r="K2540" s="2" t="str">
        <f t="shared" si="39"/>
        <v>200535-39 yearsGR113-099</v>
      </c>
    </row>
    <row r="2541" spans="2:11" x14ac:dyDescent="0.35">
      <c r="B2541">
        <v>2005</v>
      </c>
      <c r="C2541">
        <v>2005</v>
      </c>
      <c r="D2541" s="1" t="s">
        <v>54</v>
      </c>
      <c r="E2541" s="1" t="s">
        <v>53</v>
      </c>
      <c r="F2541" t="s">
        <v>183</v>
      </c>
      <c r="G2541" t="s">
        <v>182</v>
      </c>
      <c r="H2541">
        <v>244</v>
      </c>
      <c r="I2541">
        <v>20798653</v>
      </c>
      <c r="J2541">
        <v>1.2</v>
      </c>
      <c r="K2541" s="2" t="str">
        <f t="shared" si="39"/>
        <v>200535-39 yearsGR113-100</v>
      </c>
    </row>
    <row r="2542" spans="2:11" x14ac:dyDescent="0.35">
      <c r="B2542">
        <v>2005</v>
      </c>
      <c r="C2542">
        <v>2005</v>
      </c>
      <c r="D2542" s="1" t="s">
        <v>54</v>
      </c>
      <c r="E2542" s="1" t="s">
        <v>53</v>
      </c>
      <c r="F2542" t="s">
        <v>181</v>
      </c>
      <c r="G2542" t="s">
        <v>180</v>
      </c>
      <c r="H2542">
        <v>1</v>
      </c>
      <c r="I2542">
        <v>20798653</v>
      </c>
      <c r="J2542" t="s">
        <v>113</v>
      </c>
      <c r="K2542" s="2" t="str">
        <f t="shared" si="39"/>
        <v>200535-39 yearsGR113-101</v>
      </c>
    </row>
    <row r="2543" spans="2:11" x14ac:dyDescent="0.35">
      <c r="B2543">
        <v>2005</v>
      </c>
      <c r="C2543">
        <v>2005</v>
      </c>
      <c r="D2543" s="1" t="s">
        <v>54</v>
      </c>
      <c r="E2543" s="1" t="s">
        <v>53</v>
      </c>
      <c r="F2543" t="s">
        <v>179</v>
      </c>
      <c r="G2543" t="s">
        <v>178</v>
      </c>
      <c r="H2543">
        <v>8</v>
      </c>
      <c r="I2543">
        <v>20798653</v>
      </c>
      <c r="J2543" t="s">
        <v>113</v>
      </c>
      <c r="K2543" s="2" t="str">
        <f t="shared" si="39"/>
        <v>200535-39 yearsGR113-102</v>
      </c>
    </row>
    <row r="2544" spans="2:11" x14ac:dyDescent="0.35">
      <c r="B2544">
        <v>2005</v>
      </c>
      <c r="C2544">
        <v>2005</v>
      </c>
      <c r="D2544" s="1" t="s">
        <v>54</v>
      </c>
      <c r="E2544" s="1" t="s">
        <v>53</v>
      </c>
      <c r="F2544" t="s">
        <v>177</v>
      </c>
      <c r="G2544" t="s">
        <v>176</v>
      </c>
      <c r="H2544">
        <v>1</v>
      </c>
      <c r="I2544">
        <v>20798653</v>
      </c>
      <c r="J2544" t="s">
        <v>113</v>
      </c>
      <c r="K2544" s="2" t="str">
        <f t="shared" si="39"/>
        <v>200535-39 yearsGR113-104</v>
      </c>
    </row>
    <row r="2545" spans="2:11" x14ac:dyDescent="0.35">
      <c r="B2545">
        <v>2005</v>
      </c>
      <c r="C2545">
        <v>2005</v>
      </c>
      <c r="D2545" s="1" t="s">
        <v>54</v>
      </c>
      <c r="E2545" s="1" t="s">
        <v>53</v>
      </c>
      <c r="F2545" t="s">
        <v>175</v>
      </c>
      <c r="G2545" t="s">
        <v>174</v>
      </c>
      <c r="H2545">
        <v>133</v>
      </c>
      <c r="I2545">
        <v>20798653</v>
      </c>
      <c r="J2545">
        <v>0.6</v>
      </c>
      <c r="K2545" s="2" t="str">
        <f t="shared" si="39"/>
        <v>200535-39 yearsGR113-105</v>
      </c>
    </row>
    <row r="2546" spans="2:11" x14ac:dyDescent="0.35">
      <c r="B2546">
        <v>2005</v>
      </c>
      <c r="C2546">
        <v>2005</v>
      </c>
      <c r="D2546" s="1" t="s">
        <v>54</v>
      </c>
      <c r="E2546" s="1" t="s">
        <v>53</v>
      </c>
      <c r="F2546" t="s">
        <v>173</v>
      </c>
      <c r="G2546" t="s">
        <v>172</v>
      </c>
      <c r="H2546">
        <v>11</v>
      </c>
      <c r="I2546">
        <v>20798653</v>
      </c>
      <c r="J2546" t="s">
        <v>113</v>
      </c>
      <c r="K2546" s="2" t="str">
        <f t="shared" si="39"/>
        <v>200535-39 yearsGR113-106</v>
      </c>
    </row>
    <row r="2547" spans="2:11" x14ac:dyDescent="0.35">
      <c r="B2547">
        <v>2005</v>
      </c>
      <c r="C2547">
        <v>2005</v>
      </c>
      <c r="D2547" s="1" t="s">
        <v>54</v>
      </c>
      <c r="E2547" s="1" t="s">
        <v>53</v>
      </c>
      <c r="F2547" t="s">
        <v>171</v>
      </c>
      <c r="G2547" t="s">
        <v>170</v>
      </c>
      <c r="H2547">
        <v>122</v>
      </c>
      <c r="I2547">
        <v>20798653</v>
      </c>
      <c r="J2547">
        <v>0.6</v>
      </c>
      <c r="K2547" s="2" t="str">
        <f t="shared" si="39"/>
        <v>200535-39 yearsGR113-107</v>
      </c>
    </row>
    <row r="2548" spans="2:11" x14ac:dyDescent="0.35">
      <c r="B2548">
        <v>2005</v>
      </c>
      <c r="C2548">
        <v>2005</v>
      </c>
      <c r="D2548" s="1" t="s">
        <v>54</v>
      </c>
      <c r="E2548" s="1" t="s">
        <v>53</v>
      </c>
      <c r="F2548" t="s">
        <v>365</v>
      </c>
      <c r="G2548" t="s">
        <v>364</v>
      </c>
      <c r="H2548">
        <v>1</v>
      </c>
      <c r="I2548">
        <v>20798653</v>
      </c>
      <c r="J2548" t="s">
        <v>113</v>
      </c>
      <c r="K2548" s="2" t="str">
        <f t="shared" si="39"/>
        <v>200535-39 yearsGR113-108</v>
      </c>
    </row>
    <row r="2549" spans="2:11" x14ac:dyDescent="0.35">
      <c r="B2549">
        <v>2005</v>
      </c>
      <c r="C2549">
        <v>2005</v>
      </c>
      <c r="D2549" s="1" t="s">
        <v>54</v>
      </c>
      <c r="E2549" s="1" t="s">
        <v>53</v>
      </c>
      <c r="F2549" t="s">
        <v>169</v>
      </c>
      <c r="G2549" t="s">
        <v>168</v>
      </c>
      <c r="H2549">
        <v>233</v>
      </c>
      <c r="I2549">
        <v>20798653</v>
      </c>
      <c r="J2549">
        <v>1.1000000000000001</v>
      </c>
      <c r="K2549" s="2" t="str">
        <f t="shared" si="39"/>
        <v>200535-39 yearsGR113-109</v>
      </c>
    </row>
    <row r="2550" spans="2:11" x14ac:dyDescent="0.35">
      <c r="B2550">
        <v>2005</v>
      </c>
      <c r="C2550">
        <v>2005</v>
      </c>
      <c r="D2550" s="1" t="s">
        <v>54</v>
      </c>
      <c r="E2550" s="1" t="s">
        <v>53</v>
      </c>
      <c r="F2550" t="s">
        <v>167</v>
      </c>
      <c r="G2550" t="s">
        <v>166</v>
      </c>
      <c r="H2550">
        <v>857</v>
      </c>
      <c r="I2550">
        <v>20798653</v>
      </c>
      <c r="J2550">
        <v>4.0999999999999996</v>
      </c>
      <c r="K2550" s="2" t="str">
        <f t="shared" si="39"/>
        <v>200535-39 yearsGR113-110</v>
      </c>
    </row>
    <row r="2551" spans="2:11" x14ac:dyDescent="0.35">
      <c r="B2551">
        <v>2005</v>
      </c>
      <c r="C2551">
        <v>2005</v>
      </c>
      <c r="D2551" s="1" t="s">
        <v>54</v>
      </c>
      <c r="E2551" s="1" t="s">
        <v>53</v>
      </c>
      <c r="F2551" t="s">
        <v>165</v>
      </c>
      <c r="G2551" t="s">
        <v>164</v>
      </c>
      <c r="H2551">
        <v>2916</v>
      </c>
      <c r="I2551">
        <v>20798653</v>
      </c>
      <c r="J2551">
        <v>14</v>
      </c>
      <c r="K2551" s="2" t="str">
        <f t="shared" si="39"/>
        <v>200535-39 yearsGR113-111</v>
      </c>
    </row>
    <row r="2552" spans="2:11" x14ac:dyDescent="0.35">
      <c r="B2552">
        <v>2005</v>
      </c>
      <c r="C2552">
        <v>2005</v>
      </c>
      <c r="D2552" s="1" t="s">
        <v>54</v>
      </c>
      <c r="E2552" s="1" t="s">
        <v>53</v>
      </c>
      <c r="F2552" t="s">
        <v>163</v>
      </c>
      <c r="G2552" t="s">
        <v>162</v>
      </c>
      <c r="H2552">
        <v>7419</v>
      </c>
      <c r="I2552">
        <v>20798653</v>
      </c>
      <c r="J2552">
        <v>35.700000000000003</v>
      </c>
      <c r="K2552" s="2" t="str">
        <f t="shared" si="39"/>
        <v>200535-39 yearsGR113-112</v>
      </c>
    </row>
    <row r="2553" spans="2:11" x14ac:dyDescent="0.35">
      <c r="B2553">
        <v>2005</v>
      </c>
      <c r="C2553">
        <v>2005</v>
      </c>
      <c r="D2553" s="1" t="s">
        <v>54</v>
      </c>
      <c r="E2553" s="1" t="s">
        <v>53</v>
      </c>
      <c r="F2553" t="s">
        <v>161</v>
      </c>
      <c r="G2553" t="s">
        <v>160</v>
      </c>
      <c r="H2553">
        <v>3415</v>
      </c>
      <c r="I2553">
        <v>20798653</v>
      </c>
      <c r="J2553">
        <v>16.399999999999999</v>
      </c>
      <c r="K2553" s="2" t="str">
        <f t="shared" si="39"/>
        <v>200535-39 yearsGR113-113</v>
      </c>
    </row>
    <row r="2554" spans="2:11" x14ac:dyDescent="0.35">
      <c r="B2554">
        <v>2005</v>
      </c>
      <c r="C2554">
        <v>2005</v>
      </c>
      <c r="D2554" s="1" t="s">
        <v>54</v>
      </c>
      <c r="E2554" s="1" t="s">
        <v>53</v>
      </c>
      <c r="F2554" t="s">
        <v>159</v>
      </c>
      <c r="G2554" t="s">
        <v>158</v>
      </c>
      <c r="H2554">
        <v>3175</v>
      </c>
      <c r="I2554">
        <v>20798653</v>
      </c>
      <c r="J2554">
        <v>15.3</v>
      </c>
      <c r="K2554" s="2" t="str">
        <f t="shared" si="39"/>
        <v>200535-39 yearsGR113-114</v>
      </c>
    </row>
    <row r="2555" spans="2:11" x14ac:dyDescent="0.35">
      <c r="B2555">
        <v>2005</v>
      </c>
      <c r="C2555">
        <v>2005</v>
      </c>
      <c r="D2555" s="1" t="s">
        <v>54</v>
      </c>
      <c r="E2555" s="1" t="s">
        <v>53</v>
      </c>
      <c r="F2555" t="s">
        <v>157</v>
      </c>
      <c r="G2555" t="s">
        <v>156</v>
      </c>
      <c r="H2555">
        <v>96</v>
      </c>
      <c r="I2555">
        <v>20798653</v>
      </c>
      <c r="J2555">
        <v>0.5</v>
      </c>
      <c r="K2555" s="2" t="str">
        <f t="shared" si="39"/>
        <v>200535-39 yearsGR113-115</v>
      </c>
    </row>
    <row r="2556" spans="2:11" x14ac:dyDescent="0.35">
      <c r="B2556">
        <v>2005</v>
      </c>
      <c r="C2556">
        <v>2005</v>
      </c>
      <c r="D2556" s="1" t="s">
        <v>54</v>
      </c>
      <c r="E2556" s="1" t="s">
        <v>53</v>
      </c>
      <c r="F2556" t="s">
        <v>155</v>
      </c>
      <c r="G2556" t="s">
        <v>154</v>
      </c>
      <c r="H2556">
        <v>144</v>
      </c>
      <c r="I2556">
        <v>20798653</v>
      </c>
      <c r="J2556">
        <v>0.7</v>
      </c>
      <c r="K2556" s="2" t="str">
        <f t="shared" si="39"/>
        <v>200535-39 yearsGR113-116</v>
      </c>
    </row>
    <row r="2557" spans="2:11" x14ac:dyDescent="0.35">
      <c r="B2557">
        <v>2005</v>
      </c>
      <c r="C2557">
        <v>2005</v>
      </c>
      <c r="D2557" s="1" t="s">
        <v>54</v>
      </c>
      <c r="E2557" s="1" t="s">
        <v>53</v>
      </c>
      <c r="F2557" t="s">
        <v>153</v>
      </c>
      <c r="G2557" t="s">
        <v>152</v>
      </c>
      <c r="H2557">
        <v>4004</v>
      </c>
      <c r="I2557">
        <v>20798653</v>
      </c>
      <c r="J2557">
        <v>19.3</v>
      </c>
      <c r="K2557" s="2" t="str">
        <f t="shared" si="39"/>
        <v>200535-39 yearsGR113-117</v>
      </c>
    </row>
    <row r="2558" spans="2:11" x14ac:dyDescent="0.35">
      <c r="B2558">
        <v>2005</v>
      </c>
      <c r="C2558">
        <v>2005</v>
      </c>
      <c r="D2558" s="1" t="s">
        <v>54</v>
      </c>
      <c r="E2558" s="1" t="s">
        <v>53</v>
      </c>
      <c r="F2558" t="s">
        <v>151</v>
      </c>
      <c r="G2558" t="s">
        <v>150</v>
      </c>
      <c r="H2558">
        <v>227</v>
      </c>
      <c r="I2558">
        <v>20798653</v>
      </c>
      <c r="J2558">
        <v>1.1000000000000001</v>
      </c>
      <c r="K2558" s="2" t="str">
        <f t="shared" si="39"/>
        <v>200535-39 yearsGR113-118</v>
      </c>
    </row>
    <row r="2559" spans="2:11" x14ac:dyDescent="0.35">
      <c r="B2559">
        <v>2005</v>
      </c>
      <c r="C2559">
        <v>2005</v>
      </c>
      <c r="D2559" s="1" t="s">
        <v>54</v>
      </c>
      <c r="E2559" s="1" t="s">
        <v>53</v>
      </c>
      <c r="F2559" t="s">
        <v>149</v>
      </c>
      <c r="G2559" t="s">
        <v>148</v>
      </c>
      <c r="H2559">
        <v>60</v>
      </c>
      <c r="I2559">
        <v>20798653</v>
      </c>
      <c r="J2559">
        <v>0.3</v>
      </c>
      <c r="K2559" s="2" t="str">
        <f t="shared" si="39"/>
        <v>200535-39 yearsGR113-119</v>
      </c>
    </row>
    <row r="2560" spans="2:11" x14ac:dyDescent="0.35">
      <c r="B2560">
        <v>2005</v>
      </c>
      <c r="C2560">
        <v>2005</v>
      </c>
      <c r="D2560" s="1" t="s">
        <v>54</v>
      </c>
      <c r="E2560" s="1" t="s">
        <v>53</v>
      </c>
      <c r="F2560" t="s">
        <v>147</v>
      </c>
      <c r="G2560" t="s">
        <v>146</v>
      </c>
      <c r="H2560">
        <v>208</v>
      </c>
      <c r="I2560">
        <v>20798653</v>
      </c>
      <c r="J2560">
        <v>1</v>
      </c>
      <c r="K2560" s="2" t="str">
        <f t="shared" si="39"/>
        <v>200535-39 yearsGR113-120</v>
      </c>
    </row>
    <row r="2561" spans="2:11" x14ac:dyDescent="0.35">
      <c r="B2561">
        <v>2005</v>
      </c>
      <c r="C2561">
        <v>2005</v>
      </c>
      <c r="D2561" s="1" t="s">
        <v>54</v>
      </c>
      <c r="E2561" s="1" t="s">
        <v>53</v>
      </c>
      <c r="F2561" t="s">
        <v>145</v>
      </c>
      <c r="G2561" t="s">
        <v>144</v>
      </c>
      <c r="H2561">
        <v>138</v>
      </c>
      <c r="I2561">
        <v>20798653</v>
      </c>
      <c r="J2561">
        <v>0.7</v>
      </c>
      <c r="K2561" s="2" t="str">
        <f t="shared" si="39"/>
        <v>200535-39 yearsGR113-121</v>
      </c>
    </row>
    <row r="2562" spans="2:11" x14ac:dyDescent="0.35">
      <c r="B2562">
        <v>2005</v>
      </c>
      <c r="C2562">
        <v>2005</v>
      </c>
      <c r="D2562" s="1" t="s">
        <v>54</v>
      </c>
      <c r="E2562" s="1" t="s">
        <v>53</v>
      </c>
      <c r="F2562" t="s">
        <v>143</v>
      </c>
      <c r="G2562" t="s">
        <v>142</v>
      </c>
      <c r="H2562">
        <v>2830</v>
      </c>
      <c r="I2562">
        <v>20798653</v>
      </c>
      <c r="J2562">
        <v>13.6</v>
      </c>
      <c r="K2562" s="2" t="str">
        <f t="shared" si="39"/>
        <v>200535-39 yearsGR113-122</v>
      </c>
    </row>
    <row r="2563" spans="2:11" x14ac:dyDescent="0.35">
      <c r="B2563">
        <v>2005</v>
      </c>
      <c r="C2563">
        <v>2005</v>
      </c>
      <c r="D2563" s="1" t="s">
        <v>54</v>
      </c>
      <c r="E2563" s="1" t="s">
        <v>53</v>
      </c>
      <c r="F2563" t="s">
        <v>141</v>
      </c>
      <c r="G2563" t="s">
        <v>140</v>
      </c>
      <c r="H2563">
        <v>541</v>
      </c>
      <c r="I2563">
        <v>20798653</v>
      </c>
      <c r="J2563">
        <v>2.6</v>
      </c>
      <c r="K2563" s="2" t="str">
        <f t="shared" ref="K2563:K2626" si="40">C2563&amp;D2563&amp;G2563</f>
        <v>200535-39 yearsGR113-123</v>
      </c>
    </row>
    <row r="2564" spans="2:11" x14ac:dyDescent="0.35">
      <c r="B2564">
        <v>2005</v>
      </c>
      <c r="C2564">
        <v>2005</v>
      </c>
      <c r="D2564" s="1" t="s">
        <v>54</v>
      </c>
      <c r="E2564" s="1" t="s">
        <v>53</v>
      </c>
      <c r="F2564" t="s">
        <v>139</v>
      </c>
      <c r="G2564" t="s">
        <v>138</v>
      </c>
      <c r="H2564">
        <v>2893</v>
      </c>
      <c r="I2564">
        <v>20798653</v>
      </c>
      <c r="J2564">
        <v>13.9</v>
      </c>
      <c r="K2564" s="2" t="str">
        <f t="shared" si="40"/>
        <v>200535-39 yearsGR113-124</v>
      </c>
    </row>
    <row r="2565" spans="2:11" x14ac:dyDescent="0.35">
      <c r="B2565">
        <v>2005</v>
      </c>
      <c r="C2565">
        <v>2005</v>
      </c>
      <c r="D2565" s="1" t="s">
        <v>54</v>
      </c>
      <c r="E2565" s="1" t="s">
        <v>53</v>
      </c>
      <c r="F2565" t="s">
        <v>137</v>
      </c>
      <c r="G2565" t="s">
        <v>136</v>
      </c>
      <c r="H2565">
        <v>1246</v>
      </c>
      <c r="I2565">
        <v>20798653</v>
      </c>
      <c r="J2565">
        <v>6</v>
      </c>
      <c r="K2565" s="2" t="str">
        <f t="shared" si="40"/>
        <v>200535-39 yearsGR113-125</v>
      </c>
    </row>
    <row r="2566" spans="2:11" x14ac:dyDescent="0.35">
      <c r="B2566">
        <v>2005</v>
      </c>
      <c r="C2566">
        <v>2005</v>
      </c>
      <c r="D2566" s="1" t="s">
        <v>54</v>
      </c>
      <c r="E2566" s="1" t="s">
        <v>53</v>
      </c>
      <c r="F2566" t="s">
        <v>135</v>
      </c>
      <c r="G2566" t="s">
        <v>134</v>
      </c>
      <c r="H2566">
        <v>1647</v>
      </c>
      <c r="I2566">
        <v>20798653</v>
      </c>
      <c r="J2566">
        <v>7.9</v>
      </c>
      <c r="K2566" s="2" t="str">
        <f t="shared" si="40"/>
        <v>200535-39 yearsGR113-126</v>
      </c>
    </row>
    <row r="2567" spans="2:11" x14ac:dyDescent="0.35">
      <c r="B2567">
        <v>2005</v>
      </c>
      <c r="C2567">
        <v>2005</v>
      </c>
      <c r="D2567" s="1" t="s">
        <v>54</v>
      </c>
      <c r="E2567" s="1" t="s">
        <v>53</v>
      </c>
      <c r="F2567" t="s">
        <v>133</v>
      </c>
      <c r="G2567" t="s">
        <v>132</v>
      </c>
      <c r="H2567">
        <v>1582</v>
      </c>
      <c r="I2567">
        <v>20798653</v>
      </c>
      <c r="J2567">
        <v>7.6</v>
      </c>
      <c r="K2567" s="2" t="str">
        <f t="shared" si="40"/>
        <v>200535-39 yearsGR113-127</v>
      </c>
    </row>
    <row r="2568" spans="2:11" x14ac:dyDescent="0.35">
      <c r="B2568">
        <v>2005</v>
      </c>
      <c r="C2568">
        <v>2005</v>
      </c>
      <c r="D2568" s="1" t="s">
        <v>54</v>
      </c>
      <c r="E2568" s="1" t="s">
        <v>53</v>
      </c>
      <c r="F2568" t="s">
        <v>131</v>
      </c>
      <c r="G2568" t="s">
        <v>130</v>
      </c>
      <c r="H2568">
        <v>1065</v>
      </c>
      <c r="I2568">
        <v>20798653</v>
      </c>
      <c r="J2568">
        <v>5.0999999999999996</v>
      </c>
      <c r="K2568" s="2" t="str">
        <f t="shared" si="40"/>
        <v>200535-39 yearsGR113-128</v>
      </c>
    </row>
    <row r="2569" spans="2:11" x14ac:dyDescent="0.35">
      <c r="B2569">
        <v>2005</v>
      </c>
      <c r="C2569">
        <v>2005</v>
      </c>
      <c r="D2569" s="1" t="s">
        <v>54</v>
      </c>
      <c r="E2569" s="1" t="s">
        <v>53</v>
      </c>
      <c r="F2569" t="s">
        <v>129</v>
      </c>
      <c r="G2569" t="s">
        <v>128</v>
      </c>
      <c r="H2569">
        <v>517</v>
      </c>
      <c r="I2569">
        <v>20798653</v>
      </c>
      <c r="J2569">
        <v>2.5</v>
      </c>
      <c r="K2569" s="2" t="str">
        <f t="shared" si="40"/>
        <v>200535-39 yearsGR113-129</v>
      </c>
    </row>
    <row r="2570" spans="2:11" x14ac:dyDescent="0.35">
      <c r="B2570">
        <v>2005</v>
      </c>
      <c r="C2570">
        <v>2005</v>
      </c>
      <c r="D2570" s="1" t="s">
        <v>54</v>
      </c>
      <c r="E2570" s="1" t="s">
        <v>53</v>
      </c>
      <c r="F2570" t="s">
        <v>127</v>
      </c>
      <c r="G2570" t="s">
        <v>126</v>
      </c>
      <c r="H2570">
        <v>76</v>
      </c>
      <c r="I2570">
        <v>20798653</v>
      </c>
      <c r="J2570">
        <v>0.4</v>
      </c>
      <c r="K2570" s="2" t="str">
        <f t="shared" si="40"/>
        <v>200535-39 yearsGR113-130</v>
      </c>
    </row>
    <row r="2571" spans="2:11" x14ac:dyDescent="0.35">
      <c r="B2571">
        <v>2005</v>
      </c>
      <c r="C2571">
        <v>2005</v>
      </c>
      <c r="D2571" s="1" t="s">
        <v>54</v>
      </c>
      <c r="E2571" s="1" t="s">
        <v>53</v>
      </c>
      <c r="F2571" t="s">
        <v>125</v>
      </c>
      <c r="G2571" t="s">
        <v>124</v>
      </c>
      <c r="H2571">
        <v>484</v>
      </c>
      <c r="I2571">
        <v>20798653</v>
      </c>
      <c r="J2571">
        <v>2.2999999999999998</v>
      </c>
      <c r="K2571" s="2" t="str">
        <f t="shared" si="40"/>
        <v>200535-39 yearsGR113-131</v>
      </c>
    </row>
    <row r="2572" spans="2:11" x14ac:dyDescent="0.35">
      <c r="B2572">
        <v>2005</v>
      </c>
      <c r="C2572">
        <v>2005</v>
      </c>
      <c r="D2572" s="1" t="s">
        <v>54</v>
      </c>
      <c r="E2572" s="1" t="s">
        <v>53</v>
      </c>
      <c r="F2572" t="s">
        <v>123</v>
      </c>
      <c r="G2572" t="s">
        <v>122</v>
      </c>
      <c r="H2572">
        <v>11</v>
      </c>
      <c r="I2572">
        <v>20798653</v>
      </c>
      <c r="J2572" t="s">
        <v>113</v>
      </c>
      <c r="K2572" s="2" t="str">
        <f t="shared" si="40"/>
        <v>200535-39 yearsGR113-132</v>
      </c>
    </row>
    <row r="2573" spans="2:11" x14ac:dyDescent="0.35">
      <c r="B2573">
        <v>2005</v>
      </c>
      <c r="C2573">
        <v>2005</v>
      </c>
      <c r="D2573" s="1" t="s">
        <v>54</v>
      </c>
      <c r="E2573" s="1" t="s">
        <v>53</v>
      </c>
      <c r="F2573" t="s">
        <v>121</v>
      </c>
      <c r="G2573" t="s">
        <v>120</v>
      </c>
      <c r="H2573">
        <v>473</v>
      </c>
      <c r="I2573">
        <v>20798653</v>
      </c>
      <c r="J2573">
        <v>2.2999999999999998</v>
      </c>
      <c r="K2573" s="2" t="str">
        <f t="shared" si="40"/>
        <v>200535-39 yearsGR113-133</v>
      </c>
    </row>
    <row r="2574" spans="2:11" x14ac:dyDescent="0.35">
      <c r="B2574">
        <v>2005</v>
      </c>
      <c r="C2574">
        <v>2005</v>
      </c>
      <c r="D2574" s="1" t="s">
        <v>54</v>
      </c>
      <c r="E2574" s="1" t="s">
        <v>53</v>
      </c>
      <c r="F2574" t="s">
        <v>119</v>
      </c>
      <c r="G2574" t="s">
        <v>118</v>
      </c>
      <c r="H2574">
        <v>3</v>
      </c>
      <c r="I2574">
        <v>20798653</v>
      </c>
      <c r="J2574" t="s">
        <v>113</v>
      </c>
      <c r="K2574" s="2" t="str">
        <f t="shared" si="40"/>
        <v>200535-39 yearsGR113-134</v>
      </c>
    </row>
    <row r="2575" spans="2:11" x14ac:dyDescent="0.35">
      <c r="B2575">
        <v>2005</v>
      </c>
      <c r="C2575">
        <v>2005</v>
      </c>
      <c r="D2575" s="1" t="s">
        <v>54</v>
      </c>
      <c r="E2575" s="1" t="s">
        <v>53</v>
      </c>
      <c r="F2575" t="s">
        <v>117</v>
      </c>
      <c r="G2575" t="s">
        <v>116</v>
      </c>
      <c r="H2575">
        <v>58</v>
      </c>
      <c r="I2575">
        <v>20798653</v>
      </c>
      <c r="J2575">
        <v>0.3</v>
      </c>
      <c r="K2575" s="2" t="str">
        <f t="shared" si="40"/>
        <v>200535-39 yearsGR113-135</v>
      </c>
    </row>
    <row r="2576" spans="2:11" x14ac:dyDescent="0.35">
      <c r="B2576">
        <v>2005</v>
      </c>
      <c r="C2576">
        <v>2005</v>
      </c>
      <c r="D2576" s="1" t="s">
        <v>54</v>
      </c>
      <c r="E2576" s="1" t="s">
        <v>53</v>
      </c>
      <c r="F2576" t="s">
        <v>115</v>
      </c>
      <c r="G2576" t="s">
        <v>114</v>
      </c>
      <c r="H2576">
        <v>7</v>
      </c>
      <c r="I2576">
        <v>20798653</v>
      </c>
      <c r="J2576" t="s">
        <v>113</v>
      </c>
      <c r="K2576" s="2" t="str">
        <f t="shared" si="40"/>
        <v>200535-39 yearsGR113-136</v>
      </c>
    </row>
    <row r="2577" spans="2:11" x14ac:dyDescent="0.35">
      <c r="B2577">
        <v>2006</v>
      </c>
      <c r="C2577">
        <v>2006</v>
      </c>
      <c r="D2577" s="1" t="s">
        <v>58</v>
      </c>
      <c r="E2577" s="1" t="s">
        <v>57</v>
      </c>
      <c r="F2577" t="s">
        <v>363</v>
      </c>
      <c r="G2577" t="s">
        <v>362</v>
      </c>
      <c r="H2577">
        <v>4</v>
      </c>
      <c r="I2577">
        <v>20110011</v>
      </c>
      <c r="J2577" t="s">
        <v>113</v>
      </c>
      <c r="K2577" s="2" t="str">
        <f t="shared" si="40"/>
        <v>200625-29 yearsGR113-003</v>
      </c>
    </row>
    <row r="2578" spans="2:11" x14ac:dyDescent="0.35">
      <c r="B2578">
        <v>2006</v>
      </c>
      <c r="C2578">
        <v>2006</v>
      </c>
      <c r="D2578" s="1" t="s">
        <v>58</v>
      </c>
      <c r="E2578" s="1" t="s">
        <v>57</v>
      </c>
      <c r="F2578" t="s">
        <v>361</v>
      </c>
      <c r="G2578" t="s">
        <v>360</v>
      </c>
      <c r="H2578">
        <v>7</v>
      </c>
      <c r="I2578">
        <v>20110011</v>
      </c>
      <c r="J2578" t="s">
        <v>113</v>
      </c>
      <c r="K2578" s="2" t="str">
        <f t="shared" si="40"/>
        <v>200625-29 yearsGR113-004</v>
      </c>
    </row>
    <row r="2579" spans="2:11" x14ac:dyDescent="0.35">
      <c r="B2579">
        <v>2006</v>
      </c>
      <c r="C2579">
        <v>2006</v>
      </c>
      <c r="D2579" s="1" t="s">
        <v>58</v>
      </c>
      <c r="E2579" s="1" t="s">
        <v>57</v>
      </c>
      <c r="F2579" t="s">
        <v>359</v>
      </c>
      <c r="G2579" t="s">
        <v>358</v>
      </c>
      <c r="H2579">
        <v>6</v>
      </c>
      <c r="I2579">
        <v>20110011</v>
      </c>
      <c r="J2579" t="s">
        <v>113</v>
      </c>
      <c r="K2579" s="2" t="str">
        <f t="shared" si="40"/>
        <v>200625-29 yearsGR113-005</v>
      </c>
    </row>
    <row r="2580" spans="2:11" x14ac:dyDescent="0.35">
      <c r="B2580">
        <v>2006</v>
      </c>
      <c r="C2580">
        <v>2006</v>
      </c>
      <c r="D2580" s="1" t="s">
        <v>58</v>
      </c>
      <c r="E2580" s="1" t="s">
        <v>57</v>
      </c>
      <c r="F2580" t="s">
        <v>367</v>
      </c>
      <c r="G2580" t="s">
        <v>366</v>
      </c>
      <c r="H2580">
        <v>1</v>
      </c>
      <c r="I2580">
        <v>20110011</v>
      </c>
      <c r="J2580" t="s">
        <v>113</v>
      </c>
      <c r="K2580" s="2" t="str">
        <f t="shared" si="40"/>
        <v>200625-29 yearsGR113-006</v>
      </c>
    </row>
    <row r="2581" spans="2:11" x14ac:dyDescent="0.35">
      <c r="B2581">
        <v>2006</v>
      </c>
      <c r="C2581">
        <v>2006</v>
      </c>
      <c r="D2581" s="1" t="s">
        <v>58</v>
      </c>
      <c r="E2581" s="1" t="s">
        <v>57</v>
      </c>
      <c r="F2581" t="s">
        <v>355</v>
      </c>
      <c r="G2581" t="s">
        <v>354</v>
      </c>
      <c r="H2581">
        <v>6</v>
      </c>
      <c r="I2581">
        <v>20110011</v>
      </c>
      <c r="J2581" t="s">
        <v>113</v>
      </c>
      <c r="K2581" s="2" t="str">
        <f t="shared" si="40"/>
        <v>200625-29 yearsGR113-009</v>
      </c>
    </row>
    <row r="2582" spans="2:11" x14ac:dyDescent="0.35">
      <c r="B2582">
        <v>2006</v>
      </c>
      <c r="C2582">
        <v>2006</v>
      </c>
      <c r="D2582" s="1" t="s">
        <v>58</v>
      </c>
      <c r="E2582" s="1" t="s">
        <v>57</v>
      </c>
      <c r="F2582" t="s">
        <v>353</v>
      </c>
      <c r="G2582" t="s">
        <v>352</v>
      </c>
      <c r="H2582">
        <v>128</v>
      </c>
      <c r="I2582">
        <v>20110011</v>
      </c>
      <c r="J2582">
        <v>0.6</v>
      </c>
      <c r="K2582" s="2" t="str">
        <f t="shared" si="40"/>
        <v>200625-29 yearsGR113-010</v>
      </c>
    </row>
    <row r="2583" spans="2:11" x14ac:dyDescent="0.35">
      <c r="B2583">
        <v>2006</v>
      </c>
      <c r="C2583">
        <v>2006</v>
      </c>
      <c r="D2583" s="1" t="s">
        <v>58</v>
      </c>
      <c r="E2583" s="1" t="s">
        <v>57</v>
      </c>
      <c r="F2583" t="s">
        <v>351</v>
      </c>
      <c r="G2583" t="s">
        <v>350</v>
      </c>
      <c r="H2583">
        <v>19</v>
      </c>
      <c r="I2583">
        <v>20110011</v>
      </c>
      <c r="J2583" t="s">
        <v>113</v>
      </c>
      <c r="K2583" s="2" t="str">
        <f t="shared" si="40"/>
        <v>200625-29 yearsGR113-015</v>
      </c>
    </row>
    <row r="2584" spans="2:11" x14ac:dyDescent="0.35">
      <c r="B2584">
        <v>2006</v>
      </c>
      <c r="C2584">
        <v>2006</v>
      </c>
      <c r="D2584" s="1" t="s">
        <v>58</v>
      </c>
      <c r="E2584" s="1" t="s">
        <v>57</v>
      </c>
      <c r="F2584" t="s">
        <v>349</v>
      </c>
      <c r="G2584" t="s">
        <v>348</v>
      </c>
      <c r="H2584">
        <v>421</v>
      </c>
      <c r="I2584">
        <v>20110011</v>
      </c>
      <c r="J2584">
        <v>2.1</v>
      </c>
      <c r="K2584" s="2" t="str">
        <f t="shared" si="40"/>
        <v>200625-29 yearsGR113-016</v>
      </c>
    </row>
    <row r="2585" spans="2:11" x14ac:dyDescent="0.35">
      <c r="B2585">
        <v>2006</v>
      </c>
      <c r="C2585">
        <v>2006</v>
      </c>
      <c r="D2585" s="1" t="s">
        <v>58</v>
      </c>
      <c r="E2585" s="1" t="s">
        <v>57</v>
      </c>
      <c r="F2585" t="s">
        <v>347</v>
      </c>
      <c r="G2585" t="s">
        <v>346</v>
      </c>
      <c r="H2585">
        <v>58</v>
      </c>
      <c r="I2585">
        <v>20110011</v>
      </c>
      <c r="J2585">
        <v>0.3</v>
      </c>
      <c r="K2585" s="2" t="str">
        <f t="shared" si="40"/>
        <v>200625-29 yearsGR113-018</v>
      </c>
    </row>
    <row r="2586" spans="2:11" x14ac:dyDescent="0.35">
      <c r="B2586">
        <v>2006</v>
      </c>
      <c r="C2586">
        <v>2006</v>
      </c>
      <c r="D2586" s="1" t="s">
        <v>58</v>
      </c>
      <c r="E2586" s="1" t="s">
        <v>57</v>
      </c>
      <c r="F2586" t="s">
        <v>345</v>
      </c>
      <c r="G2586" t="s">
        <v>344</v>
      </c>
      <c r="H2586">
        <v>1390</v>
      </c>
      <c r="I2586">
        <v>20110011</v>
      </c>
      <c r="J2586">
        <v>6.9</v>
      </c>
      <c r="K2586" s="2" t="str">
        <f t="shared" si="40"/>
        <v>200625-29 yearsGR113-019</v>
      </c>
    </row>
    <row r="2587" spans="2:11" x14ac:dyDescent="0.35">
      <c r="B2587">
        <v>2006</v>
      </c>
      <c r="C2587">
        <v>2006</v>
      </c>
      <c r="D2587" s="1" t="s">
        <v>58</v>
      </c>
      <c r="E2587" s="1" t="s">
        <v>57</v>
      </c>
      <c r="F2587" t="s">
        <v>343</v>
      </c>
      <c r="G2587" t="s">
        <v>342</v>
      </c>
      <c r="H2587">
        <v>14</v>
      </c>
      <c r="I2587">
        <v>20110011</v>
      </c>
      <c r="J2587" t="s">
        <v>113</v>
      </c>
      <c r="K2587" s="2" t="str">
        <f t="shared" si="40"/>
        <v>200625-29 yearsGR113-020</v>
      </c>
    </row>
    <row r="2588" spans="2:11" x14ac:dyDescent="0.35">
      <c r="B2588">
        <v>2006</v>
      </c>
      <c r="C2588">
        <v>2006</v>
      </c>
      <c r="D2588" s="1" t="s">
        <v>58</v>
      </c>
      <c r="E2588" s="1" t="s">
        <v>57</v>
      </c>
      <c r="F2588" t="s">
        <v>341</v>
      </c>
      <c r="G2588" t="s">
        <v>340</v>
      </c>
      <c r="H2588">
        <v>13</v>
      </c>
      <c r="I2588">
        <v>20110011</v>
      </c>
      <c r="J2588" t="s">
        <v>113</v>
      </c>
      <c r="K2588" s="2" t="str">
        <f t="shared" si="40"/>
        <v>200625-29 yearsGR113-021</v>
      </c>
    </row>
    <row r="2589" spans="2:11" x14ac:dyDescent="0.35">
      <c r="B2589">
        <v>2006</v>
      </c>
      <c r="C2589">
        <v>2006</v>
      </c>
      <c r="D2589" s="1" t="s">
        <v>58</v>
      </c>
      <c r="E2589" s="1" t="s">
        <v>57</v>
      </c>
      <c r="F2589" t="s">
        <v>339</v>
      </c>
      <c r="G2589" t="s">
        <v>338</v>
      </c>
      <c r="H2589">
        <v>38</v>
      </c>
      <c r="I2589">
        <v>20110011</v>
      </c>
      <c r="J2589">
        <v>0.2</v>
      </c>
      <c r="K2589" s="2" t="str">
        <f t="shared" si="40"/>
        <v>200625-29 yearsGR113-022</v>
      </c>
    </row>
    <row r="2590" spans="2:11" x14ac:dyDescent="0.35">
      <c r="B2590">
        <v>2006</v>
      </c>
      <c r="C2590">
        <v>2006</v>
      </c>
      <c r="D2590" s="1" t="s">
        <v>58</v>
      </c>
      <c r="E2590" s="1" t="s">
        <v>57</v>
      </c>
      <c r="F2590" t="s">
        <v>337</v>
      </c>
      <c r="G2590" t="s">
        <v>336</v>
      </c>
      <c r="H2590">
        <v>108</v>
      </c>
      <c r="I2590">
        <v>20110011</v>
      </c>
      <c r="J2590">
        <v>0.5</v>
      </c>
      <c r="K2590" s="2" t="str">
        <f t="shared" si="40"/>
        <v>200625-29 yearsGR113-023</v>
      </c>
    </row>
    <row r="2591" spans="2:11" x14ac:dyDescent="0.35">
      <c r="B2591">
        <v>2006</v>
      </c>
      <c r="C2591">
        <v>2006</v>
      </c>
      <c r="D2591" s="1" t="s">
        <v>58</v>
      </c>
      <c r="E2591" s="1" t="s">
        <v>57</v>
      </c>
      <c r="F2591" t="s">
        <v>335</v>
      </c>
      <c r="G2591" t="s">
        <v>334</v>
      </c>
      <c r="H2591">
        <v>31</v>
      </c>
      <c r="I2591">
        <v>20110011</v>
      </c>
      <c r="J2591">
        <v>0.2</v>
      </c>
      <c r="K2591" s="2" t="str">
        <f t="shared" si="40"/>
        <v>200625-29 yearsGR113-024</v>
      </c>
    </row>
    <row r="2592" spans="2:11" x14ac:dyDescent="0.35">
      <c r="B2592">
        <v>2006</v>
      </c>
      <c r="C2592">
        <v>2006</v>
      </c>
      <c r="D2592" s="1" t="s">
        <v>58</v>
      </c>
      <c r="E2592" s="1" t="s">
        <v>57</v>
      </c>
      <c r="F2592" t="s">
        <v>333</v>
      </c>
      <c r="G2592" t="s">
        <v>332</v>
      </c>
      <c r="H2592">
        <v>16</v>
      </c>
      <c r="I2592">
        <v>20110011</v>
      </c>
      <c r="J2592" t="s">
        <v>113</v>
      </c>
      <c r="K2592" s="2" t="str">
        <f t="shared" si="40"/>
        <v>200625-29 yearsGR113-025</v>
      </c>
    </row>
    <row r="2593" spans="2:11" x14ac:dyDescent="0.35">
      <c r="B2593">
        <v>2006</v>
      </c>
      <c r="C2593">
        <v>2006</v>
      </c>
      <c r="D2593" s="1" t="s">
        <v>58</v>
      </c>
      <c r="E2593" s="1" t="s">
        <v>57</v>
      </c>
      <c r="F2593" t="s">
        <v>329</v>
      </c>
      <c r="G2593" t="s">
        <v>328</v>
      </c>
      <c r="H2593">
        <v>43</v>
      </c>
      <c r="I2593">
        <v>20110011</v>
      </c>
      <c r="J2593">
        <v>0.2</v>
      </c>
      <c r="K2593" s="2" t="str">
        <f t="shared" si="40"/>
        <v>200625-29 yearsGR113-027</v>
      </c>
    </row>
    <row r="2594" spans="2:11" x14ac:dyDescent="0.35">
      <c r="B2594">
        <v>2006</v>
      </c>
      <c r="C2594">
        <v>2006</v>
      </c>
      <c r="D2594" s="1" t="s">
        <v>58</v>
      </c>
      <c r="E2594" s="1" t="s">
        <v>57</v>
      </c>
      <c r="F2594" t="s">
        <v>327</v>
      </c>
      <c r="G2594" t="s">
        <v>326</v>
      </c>
      <c r="H2594">
        <v>56</v>
      </c>
      <c r="I2594">
        <v>20110011</v>
      </c>
      <c r="J2594">
        <v>0.3</v>
      </c>
      <c r="K2594" s="2" t="str">
        <f t="shared" si="40"/>
        <v>200625-29 yearsGR113-028</v>
      </c>
    </row>
    <row r="2595" spans="2:11" x14ac:dyDescent="0.35">
      <c r="B2595">
        <v>2006</v>
      </c>
      <c r="C2595">
        <v>2006</v>
      </c>
      <c r="D2595" s="1" t="s">
        <v>58</v>
      </c>
      <c r="E2595" s="1" t="s">
        <v>57</v>
      </c>
      <c r="F2595" t="s">
        <v>325</v>
      </c>
      <c r="G2595" t="s">
        <v>324</v>
      </c>
      <c r="H2595">
        <v>74</v>
      </c>
      <c r="I2595">
        <v>20110011</v>
      </c>
      <c r="J2595">
        <v>0.4</v>
      </c>
      <c r="K2595" s="2" t="str">
        <f t="shared" si="40"/>
        <v>200625-29 yearsGR113-029</v>
      </c>
    </row>
    <row r="2596" spans="2:11" x14ac:dyDescent="0.35">
      <c r="B2596">
        <v>2006</v>
      </c>
      <c r="C2596">
        <v>2006</v>
      </c>
      <c r="D2596" s="1" t="s">
        <v>58</v>
      </c>
      <c r="E2596" s="1" t="s">
        <v>57</v>
      </c>
      <c r="F2596" t="s">
        <v>323</v>
      </c>
      <c r="G2596" t="s">
        <v>322</v>
      </c>
      <c r="H2596">
        <v>48</v>
      </c>
      <c r="I2596">
        <v>20110011</v>
      </c>
      <c r="J2596">
        <v>0.2</v>
      </c>
      <c r="K2596" s="2" t="str">
        <f t="shared" si="40"/>
        <v>200625-29 yearsGR113-030</v>
      </c>
    </row>
    <row r="2597" spans="2:11" x14ac:dyDescent="0.35">
      <c r="B2597">
        <v>2006</v>
      </c>
      <c r="C2597">
        <v>2006</v>
      </c>
      <c r="D2597" s="1" t="s">
        <v>58</v>
      </c>
      <c r="E2597" s="1" t="s">
        <v>57</v>
      </c>
      <c r="F2597" t="s">
        <v>321</v>
      </c>
      <c r="G2597" t="s">
        <v>320</v>
      </c>
      <c r="H2597">
        <v>8</v>
      </c>
      <c r="I2597">
        <v>20110011</v>
      </c>
      <c r="J2597" t="s">
        <v>113</v>
      </c>
      <c r="K2597" s="2" t="str">
        <f t="shared" si="40"/>
        <v>200625-29 yearsGR113-031</v>
      </c>
    </row>
    <row r="2598" spans="2:11" x14ac:dyDescent="0.35">
      <c r="B2598">
        <v>2006</v>
      </c>
      <c r="C2598">
        <v>2006</v>
      </c>
      <c r="D2598" s="1" t="s">
        <v>58</v>
      </c>
      <c r="E2598" s="1" t="s">
        <v>57</v>
      </c>
      <c r="F2598" t="s">
        <v>319</v>
      </c>
      <c r="G2598" t="s">
        <v>318</v>
      </c>
      <c r="H2598">
        <v>26</v>
      </c>
      <c r="I2598">
        <v>20110011</v>
      </c>
      <c r="J2598">
        <v>0.1</v>
      </c>
      <c r="K2598" s="2" t="str">
        <f t="shared" si="40"/>
        <v>200625-29 yearsGR113-032</v>
      </c>
    </row>
    <row r="2599" spans="2:11" x14ac:dyDescent="0.35">
      <c r="B2599">
        <v>2006</v>
      </c>
      <c r="C2599">
        <v>2006</v>
      </c>
      <c r="D2599" s="1" t="s">
        <v>58</v>
      </c>
      <c r="E2599" s="1" t="s">
        <v>57</v>
      </c>
      <c r="F2599" t="s">
        <v>317</v>
      </c>
      <c r="G2599" t="s">
        <v>316</v>
      </c>
      <c r="H2599">
        <v>3</v>
      </c>
      <c r="I2599">
        <v>20110011</v>
      </c>
      <c r="J2599" t="s">
        <v>113</v>
      </c>
      <c r="K2599" s="2" t="str">
        <f t="shared" si="40"/>
        <v>200625-29 yearsGR113-033</v>
      </c>
    </row>
    <row r="2600" spans="2:11" x14ac:dyDescent="0.35">
      <c r="B2600">
        <v>2006</v>
      </c>
      <c r="C2600">
        <v>2006</v>
      </c>
      <c r="D2600" s="1" t="s">
        <v>58</v>
      </c>
      <c r="E2600" s="1" t="s">
        <v>57</v>
      </c>
      <c r="F2600" t="s">
        <v>315</v>
      </c>
      <c r="G2600" t="s">
        <v>314</v>
      </c>
      <c r="H2600">
        <v>19</v>
      </c>
      <c r="I2600">
        <v>20110011</v>
      </c>
      <c r="J2600" t="s">
        <v>113</v>
      </c>
      <c r="K2600" s="2" t="str">
        <f t="shared" si="40"/>
        <v>200625-29 yearsGR113-034</v>
      </c>
    </row>
    <row r="2601" spans="2:11" x14ac:dyDescent="0.35">
      <c r="B2601">
        <v>2006</v>
      </c>
      <c r="C2601">
        <v>2006</v>
      </c>
      <c r="D2601" s="1" t="s">
        <v>58</v>
      </c>
      <c r="E2601" s="1" t="s">
        <v>57</v>
      </c>
      <c r="F2601" t="s">
        <v>313</v>
      </c>
      <c r="G2601" t="s">
        <v>312</v>
      </c>
      <c r="H2601">
        <v>4</v>
      </c>
      <c r="I2601">
        <v>20110011</v>
      </c>
      <c r="J2601" t="s">
        <v>113</v>
      </c>
      <c r="K2601" s="2" t="str">
        <f t="shared" si="40"/>
        <v>200625-29 yearsGR113-035</v>
      </c>
    </row>
    <row r="2602" spans="2:11" x14ac:dyDescent="0.35">
      <c r="B2602">
        <v>2006</v>
      </c>
      <c r="C2602">
        <v>2006</v>
      </c>
      <c r="D2602" s="1" t="s">
        <v>58</v>
      </c>
      <c r="E2602" s="1" t="s">
        <v>57</v>
      </c>
      <c r="F2602" t="s">
        <v>311</v>
      </c>
      <c r="G2602" t="s">
        <v>310</v>
      </c>
      <c r="H2602">
        <v>158</v>
      </c>
      <c r="I2602">
        <v>20110011</v>
      </c>
      <c r="J2602">
        <v>0.8</v>
      </c>
      <c r="K2602" s="2" t="str">
        <f t="shared" si="40"/>
        <v>200625-29 yearsGR113-036</v>
      </c>
    </row>
    <row r="2603" spans="2:11" x14ac:dyDescent="0.35">
      <c r="B2603">
        <v>2006</v>
      </c>
      <c r="C2603">
        <v>2006</v>
      </c>
      <c r="D2603" s="1" t="s">
        <v>58</v>
      </c>
      <c r="E2603" s="1" t="s">
        <v>57</v>
      </c>
      <c r="F2603" t="s">
        <v>309</v>
      </c>
      <c r="G2603" t="s">
        <v>308</v>
      </c>
      <c r="H2603">
        <v>398</v>
      </c>
      <c r="I2603">
        <v>20110011</v>
      </c>
      <c r="J2603">
        <v>2</v>
      </c>
      <c r="K2603" s="2" t="str">
        <f t="shared" si="40"/>
        <v>200625-29 yearsGR113-037</v>
      </c>
    </row>
    <row r="2604" spans="2:11" x14ac:dyDescent="0.35">
      <c r="B2604">
        <v>2006</v>
      </c>
      <c r="C2604">
        <v>2006</v>
      </c>
      <c r="D2604" s="1" t="s">
        <v>58</v>
      </c>
      <c r="E2604" s="1" t="s">
        <v>57</v>
      </c>
      <c r="F2604" t="s">
        <v>307</v>
      </c>
      <c r="G2604" t="s">
        <v>306</v>
      </c>
      <c r="H2604">
        <v>71</v>
      </c>
      <c r="I2604">
        <v>20110011</v>
      </c>
      <c r="J2604">
        <v>0.4</v>
      </c>
      <c r="K2604" s="2" t="str">
        <f t="shared" si="40"/>
        <v>200625-29 yearsGR113-038</v>
      </c>
    </row>
    <row r="2605" spans="2:11" x14ac:dyDescent="0.35">
      <c r="B2605">
        <v>2006</v>
      </c>
      <c r="C2605">
        <v>2006</v>
      </c>
      <c r="D2605" s="1" t="s">
        <v>58</v>
      </c>
      <c r="E2605" s="1" t="s">
        <v>57</v>
      </c>
      <c r="F2605" t="s">
        <v>305</v>
      </c>
      <c r="G2605" t="s">
        <v>304</v>
      </c>
      <c r="H2605">
        <v>103</v>
      </c>
      <c r="I2605">
        <v>20110011</v>
      </c>
      <c r="J2605">
        <v>0.5</v>
      </c>
      <c r="K2605" s="2" t="str">
        <f t="shared" si="40"/>
        <v>200625-29 yearsGR113-039</v>
      </c>
    </row>
    <row r="2606" spans="2:11" x14ac:dyDescent="0.35">
      <c r="B2606">
        <v>2006</v>
      </c>
      <c r="C2606">
        <v>2006</v>
      </c>
      <c r="D2606" s="1" t="s">
        <v>58</v>
      </c>
      <c r="E2606" s="1" t="s">
        <v>57</v>
      </c>
      <c r="F2606" t="s">
        <v>303</v>
      </c>
      <c r="G2606" t="s">
        <v>302</v>
      </c>
      <c r="H2606">
        <v>222</v>
      </c>
      <c r="I2606">
        <v>20110011</v>
      </c>
      <c r="J2606">
        <v>1.1000000000000001</v>
      </c>
      <c r="K2606" s="2" t="str">
        <f t="shared" si="40"/>
        <v>200625-29 yearsGR113-040</v>
      </c>
    </row>
    <row r="2607" spans="2:11" x14ac:dyDescent="0.35">
      <c r="B2607">
        <v>2006</v>
      </c>
      <c r="C2607">
        <v>2006</v>
      </c>
      <c r="D2607" s="1" t="s">
        <v>58</v>
      </c>
      <c r="E2607" s="1" t="s">
        <v>57</v>
      </c>
      <c r="F2607" t="s">
        <v>301</v>
      </c>
      <c r="G2607" t="s">
        <v>300</v>
      </c>
      <c r="H2607">
        <v>2</v>
      </c>
      <c r="I2607">
        <v>20110011</v>
      </c>
      <c r="J2607" t="s">
        <v>113</v>
      </c>
      <c r="K2607" s="2" t="str">
        <f t="shared" si="40"/>
        <v>200625-29 yearsGR113-041</v>
      </c>
    </row>
    <row r="2608" spans="2:11" x14ac:dyDescent="0.35">
      <c r="B2608">
        <v>2006</v>
      </c>
      <c r="C2608">
        <v>2006</v>
      </c>
      <c r="D2608" s="1" t="s">
        <v>58</v>
      </c>
      <c r="E2608" s="1" t="s">
        <v>57</v>
      </c>
      <c r="F2608" t="s">
        <v>297</v>
      </c>
      <c r="G2608" t="s">
        <v>296</v>
      </c>
      <c r="H2608">
        <v>333</v>
      </c>
      <c r="I2608">
        <v>20110011</v>
      </c>
      <c r="J2608">
        <v>1.7</v>
      </c>
      <c r="K2608" s="2" t="str">
        <f t="shared" si="40"/>
        <v>200625-29 yearsGR113-043</v>
      </c>
    </row>
    <row r="2609" spans="2:11" x14ac:dyDescent="0.35">
      <c r="B2609">
        <v>2006</v>
      </c>
      <c r="C2609">
        <v>2006</v>
      </c>
      <c r="D2609" s="1" t="s">
        <v>58</v>
      </c>
      <c r="E2609" s="1" t="s">
        <v>57</v>
      </c>
      <c r="F2609" t="s">
        <v>295</v>
      </c>
      <c r="G2609" t="s">
        <v>294</v>
      </c>
      <c r="H2609">
        <v>70</v>
      </c>
      <c r="I2609">
        <v>20110011</v>
      </c>
      <c r="J2609">
        <v>0.3</v>
      </c>
      <c r="K2609" s="2" t="str">
        <f t="shared" si="40"/>
        <v>200625-29 yearsGR113-044</v>
      </c>
    </row>
    <row r="2610" spans="2:11" x14ac:dyDescent="0.35">
      <c r="B2610">
        <v>2006</v>
      </c>
      <c r="C2610">
        <v>2006</v>
      </c>
      <c r="D2610" s="1" t="s">
        <v>58</v>
      </c>
      <c r="E2610" s="1" t="s">
        <v>57</v>
      </c>
      <c r="F2610" t="s">
        <v>293</v>
      </c>
      <c r="G2610" t="s">
        <v>292</v>
      </c>
      <c r="H2610">
        <v>74</v>
      </c>
      <c r="I2610">
        <v>20110011</v>
      </c>
      <c r="J2610">
        <v>0.4</v>
      </c>
      <c r="K2610" s="2" t="str">
        <f t="shared" si="40"/>
        <v>200625-29 yearsGR113-045</v>
      </c>
    </row>
    <row r="2611" spans="2:11" x14ac:dyDescent="0.35">
      <c r="B2611">
        <v>2006</v>
      </c>
      <c r="C2611">
        <v>2006</v>
      </c>
      <c r="D2611" s="1" t="s">
        <v>58</v>
      </c>
      <c r="E2611" s="1" t="s">
        <v>57</v>
      </c>
      <c r="F2611" t="s">
        <v>291</v>
      </c>
      <c r="G2611" t="s">
        <v>290</v>
      </c>
      <c r="H2611">
        <v>250</v>
      </c>
      <c r="I2611">
        <v>20110011</v>
      </c>
      <c r="J2611">
        <v>1.2</v>
      </c>
      <c r="K2611" s="2" t="str">
        <f t="shared" si="40"/>
        <v>200625-29 yearsGR113-046</v>
      </c>
    </row>
    <row r="2612" spans="2:11" x14ac:dyDescent="0.35">
      <c r="B2612">
        <v>2006</v>
      </c>
      <c r="C2612">
        <v>2006</v>
      </c>
      <c r="D2612" s="1" t="s">
        <v>58</v>
      </c>
      <c r="E2612" s="1" t="s">
        <v>57</v>
      </c>
      <c r="F2612" t="s">
        <v>289</v>
      </c>
      <c r="G2612" t="s">
        <v>288</v>
      </c>
      <c r="H2612">
        <v>6</v>
      </c>
      <c r="I2612">
        <v>20110011</v>
      </c>
      <c r="J2612" t="s">
        <v>113</v>
      </c>
      <c r="K2612" s="2" t="str">
        <f t="shared" si="40"/>
        <v>200625-29 yearsGR113-047</v>
      </c>
    </row>
    <row r="2613" spans="2:11" x14ac:dyDescent="0.35">
      <c r="B2613">
        <v>2006</v>
      </c>
      <c r="C2613">
        <v>2006</v>
      </c>
      <c r="D2613" s="1" t="s">
        <v>58</v>
      </c>
      <c r="E2613" s="1" t="s">
        <v>57</v>
      </c>
      <c r="F2613" t="s">
        <v>287</v>
      </c>
      <c r="G2613" t="s">
        <v>286</v>
      </c>
      <c r="H2613">
        <v>6</v>
      </c>
      <c r="I2613">
        <v>20110011</v>
      </c>
      <c r="J2613" t="s">
        <v>113</v>
      </c>
      <c r="K2613" s="2" t="str">
        <f t="shared" si="40"/>
        <v>200625-29 yearsGR113-048</v>
      </c>
    </row>
    <row r="2614" spans="2:11" x14ac:dyDescent="0.35">
      <c r="B2614">
        <v>2006</v>
      </c>
      <c r="C2614">
        <v>2006</v>
      </c>
      <c r="D2614" s="1" t="s">
        <v>58</v>
      </c>
      <c r="E2614" s="1" t="s">
        <v>57</v>
      </c>
      <c r="F2614" t="s">
        <v>283</v>
      </c>
      <c r="G2614" t="s">
        <v>282</v>
      </c>
      <c r="H2614">
        <v>18</v>
      </c>
      <c r="I2614">
        <v>20110011</v>
      </c>
      <c r="J2614" t="s">
        <v>113</v>
      </c>
      <c r="K2614" s="2" t="str">
        <f t="shared" si="40"/>
        <v>200625-29 yearsGR113-050</v>
      </c>
    </row>
    <row r="2615" spans="2:11" x14ac:dyDescent="0.35">
      <c r="B2615">
        <v>2006</v>
      </c>
      <c r="C2615">
        <v>2006</v>
      </c>
      <c r="D2615" s="1" t="s">
        <v>58</v>
      </c>
      <c r="E2615" s="1" t="s">
        <v>57</v>
      </c>
      <c r="F2615" t="s">
        <v>281</v>
      </c>
      <c r="G2615" t="s">
        <v>280</v>
      </c>
      <c r="H2615">
        <v>3</v>
      </c>
      <c r="I2615">
        <v>20110011</v>
      </c>
      <c r="J2615" t="s">
        <v>113</v>
      </c>
      <c r="K2615" s="2" t="str">
        <f t="shared" si="40"/>
        <v>200625-29 yearsGR113-051</v>
      </c>
    </row>
    <row r="2616" spans="2:11" x14ac:dyDescent="0.35">
      <c r="B2616">
        <v>2006</v>
      </c>
      <c r="C2616">
        <v>2006</v>
      </c>
      <c r="D2616" s="1" t="s">
        <v>58</v>
      </c>
      <c r="E2616" s="1" t="s">
        <v>57</v>
      </c>
      <c r="F2616" t="s">
        <v>277</v>
      </c>
      <c r="G2616" t="s">
        <v>276</v>
      </c>
      <c r="H2616">
        <v>1490</v>
      </c>
      <c r="I2616">
        <v>20110011</v>
      </c>
      <c r="J2616">
        <v>7.4</v>
      </c>
      <c r="K2616" s="2" t="str">
        <f t="shared" si="40"/>
        <v>200625-29 yearsGR113-053</v>
      </c>
    </row>
    <row r="2617" spans="2:11" x14ac:dyDescent="0.35">
      <c r="B2617">
        <v>2006</v>
      </c>
      <c r="C2617">
        <v>2006</v>
      </c>
      <c r="D2617" s="1" t="s">
        <v>58</v>
      </c>
      <c r="E2617" s="1" t="s">
        <v>57</v>
      </c>
      <c r="F2617" t="s">
        <v>275</v>
      </c>
      <c r="G2617" t="s">
        <v>274</v>
      </c>
      <c r="H2617">
        <v>1210</v>
      </c>
      <c r="I2617">
        <v>20110011</v>
      </c>
      <c r="J2617">
        <v>6</v>
      </c>
      <c r="K2617" s="2" t="str">
        <f t="shared" si="40"/>
        <v>200625-29 yearsGR113-054</v>
      </c>
    </row>
    <row r="2618" spans="2:11" x14ac:dyDescent="0.35">
      <c r="B2618">
        <v>2006</v>
      </c>
      <c r="C2618">
        <v>2006</v>
      </c>
      <c r="D2618" s="1" t="s">
        <v>58</v>
      </c>
      <c r="E2618" s="1" t="s">
        <v>57</v>
      </c>
      <c r="F2618" t="s">
        <v>273</v>
      </c>
      <c r="G2618" t="s">
        <v>272</v>
      </c>
      <c r="H2618">
        <v>9</v>
      </c>
      <c r="I2618">
        <v>20110011</v>
      </c>
      <c r="J2618" t="s">
        <v>113</v>
      </c>
      <c r="K2618" s="2" t="str">
        <f t="shared" si="40"/>
        <v>200625-29 yearsGR113-055</v>
      </c>
    </row>
    <row r="2619" spans="2:11" x14ac:dyDescent="0.35">
      <c r="B2619">
        <v>2006</v>
      </c>
      <c r="C2619">
        <v>2006</v>
      </c>
      <c r="D2619" s="1" t="s">
        <v>58</v>
      </c>
      <c r="E2619" s="1" t="s">
        <v>57</v>
      </c>
      <c r="F2619" t="s">
        <v>271</v>
      </c>
      <c r="G2619" t="s">
        <v>270</v>
      </c>
      <c r="H2619">
        <v>104</v>
      </c>
      <c r="I2619">
        <v>20110011</v>
      </c>
      <c r="J2619">
        <v>0.5</v>
      </c>
      <c r="K2619" s="2" t="str">
        <f t="shared" si="40"/>
        <v>200625-29 yearsGR113-056</v>
      </c>
    </row>
    <row r="2620" spans="2:11" x14ac:dyDescent="0.35">
      <c r="B2620">
        <v>2006</v>
      </c>
      <c r="C2620">
        <v>2006</v>
      </c>
      <c r="D2620" s="1" t="s">
        <v>58</v>
      </c>
      <c r="E2620" s="1" t="s">
        <v>57</v>
      </c>
      <c r="F2620" t="s">
        <v>269</v>
      </c>
      <c r="G2620" t="s">
        <v>268</v>
      </c>
      <c r="H2620">
        <v>8</v>
      </c>
      <c r="I2620">
        <v>20110011</v>
      </c>
      <c r="J2620" t="s">
        <v>113</v>
      </c>
      <c r="K2620" s="2" t="str">
        <f t="shared" si="40"/>
        <v>200625-29 yearsGR113-057</v>
      </c>
    </row>
    <row r="2621" spans="2:11" x14ac:dyDescent="0.35">
      <c r="B2621">
        <v>2006</v>
      </c>
      <c r="C2621">
        <v>2006</v>
      </c>
      <c r="D2621" s="1" t="s">
        <v>58</v>
      </c>
      <c r="E2621" s="1" t="s">
        <v>57</v>
      </c>
      <c r="F2621" t="s">
        <v>267</v>
      </c>
      <c r="G2621" t="s">
        <v>266</v>
      </c>
      <c r="H2621">
        <v>286</v>
      </c>
      <c r="I2621">
        <v>20110011</v>
      </c>
      <c r="J2621">
        <v>1.4</v>
      </c>
      <c r="K2621" s="2" t="str">
        <f t="shared" si="40"/>
        <v>200625-29 yearsGR113-058</v>
      </c>
    </row>
    <row r="2622" spans="2:11" x14ac:dyDescent="0.35">
      <c r="B2622">
        <v>2006</v>
      </c>
      <c r="C2622">
        <v>2006</v>
      </c>
      <c r="D2622" s="1" t="s">
        <v>58</v>
      </c>
      <c r="E2622" s="1" t="s">
        <v>57</v>
      </c>
      <c r="F2622" t="s">
        <v>265</v>
      </c>
      <c r="G2622" t="s">
        <v>264</v>
      </c>
      <c r="H2622">
        <v>124</v>
      </c>
      <c r="I2622">
        <v>20110011</v>
      </c>
      <c r="J2622">
        <v>0.6</v>
      </c>
      <c r="K2622" s="2" t="str">
        <f t="shared" si="40"/>
        <v>200625-29 yearsGR113-059</v>
      </c>
    </row>
    <row r="2623" spans="2:11" x14ac:dyDescent="0.35">
      <c r="B2623">
        <v>2006</v>
      </c>
      <c r="C2623">
        <v>2006</v>
      </c>
      <c r="D2623" s="1" t="s">
        <v>58</v>
      </c>
      <c r="E2623" s="1" t="s">
        <v>57</v>
      </c>
      <c r="F2623" t="s">
        <v>263</v>
      </c>
      <c r="G2623" t="s">
        <v>262</v>
      </c>
      <c r="H2623">
        <v>6</v>
      </c>
      <c r="I2623">
        <v>20110011</v>
      </c>
      <c r="J2623" t="s">
        <v>113</v>
      </c>
      <c r="K2623" s="2" t="str">
        <f t="shared" si="40"/>
        <v>200625-29 yearsGR113-060</v>
      </c>
    </row>
    <row r="2624" spans="2:11" x14ac:dyDescent="0.35">
      <c r="B2624">
        <v>2006</v>
      </c>
      <c r="C2624">
        <v>2006</v>
      </c>
      <c r="D2624" s="1" t="s">
        <v>58</v>
      </c>
      <c r="E2624" s="1" t="s">
        <v>57</v>
      </c>
      <c r="F2624" t="s">
        <v>261</v>
      </c>
      <c r="G2624" t="s">
        <v>260</v>
      </c>
      <c r="H2624">
        <v>156</v>
      </c>
      <c r="I2624">
        <v>20110011</v>
      </c>
      <c r="J2624">
        <v>0.8</v>
      </c>
      <c r="K2624" s="2" t="str">
        <f t="shared" si="40"/>
        <v>200625-29 yearsGR113-061</v>
      </c>
    </row>
    <row r="2625" spans="2:11" x14ac:dyDescent="0.35">
      <c r="B2625">
        <v>2006</v>
      </c>
      <c r="C2625">
        <v>2006</v>
      </c>
      <c r="D2625" s="1" t="s">
        <v>58</v>
      </c>
      <c r="E2625" s="1" t="s">
        <v>57</v>
      </c>
      <c r="F2625" t="s">
        <v>259</v>
      </c>
      <c r="G2625" t="s">
        <v>258</v>
      </c>
      <c r="H2625">
        <v>47</v>
      </c>
      <c r="I2625">
        <v>20110011</v>
      </c>
      <c r="J2625">
        <v>0.2</v>
      </c>
      <c r="K2625" s="2" t="str">
        <f t="shared" si="40"/>
        <v>200625-29 yearsGR113-062</v>
      </c>
    </row>
    <row r="2626" spans="2:11" x14ac:dyDescent="0.35">
      <c r="B2626">
        <v>2006</v>
      </c>
      <c r="C2626">
        <v>2006</v>
      </c>
      <c r="D2626" s="1" t="s">
        <v>58</v>
      </c>
      <c r="E2626" s="1" t="s">
        <v>57</v>
      </c>
      <c r="F2626" t="s">
        <v>257</v>
      </c>
      <c r="G2626" t="s">
        <v>256</v>
      </c>
      <c r="H2626">
        <v>109</v>
      </c>
      <c r="I2626">
        <v>20110011</v>
      </c>
      <c r="J2626">
        <v>0.5</v>
      </c>
      <c r="K2626" s="2" t="str">
        <f t="shared" si="40"/>
        <v>200625-29 yearsGR113-063</v>
      </c>
    </row>
    <row r="2627" spans="2:11" x14ac:dyDescent="0.35">
      <c r="B2627">
        <v>2006</v>
      </c>
      <c r="C2627">
        <v>2006</v>
      </c>
      <c r="D2627" s="1" t="s">
        <v>58</v>
      </c>
      <c r="E2627" s="1" t="s">
        <v>57</v>
      </c>
      <c r="F2627" t="s">
        <v>255</v>
      </c>
      <c r="G2627" t="s">
        <v>254</v>
      </c>
      <c r="H2627">
        <v>803</v>
      </c>
      <c r="I2627">
        <v>20110011</v>
      </c>
      <c r="J2627">
        <v>4</v>
      </c>
      <c r="K2627" s="2" t="str">
        <f t="shared" ref="K2627:K2690" si="41">C2627&amp;D2627&amp;G2627</f>
        <v>200625-29 yearsGR113-064</v>
      </c>
    </row>
    <row r="2628" spans="2:11" x14ac:dyDescent="0.35">
      <c r="B2628">
        <v>2006</v>
      </c>
      <c r="C2628">
        <v>2006</v>
      </c>
      <c r="D2628" s="1" t="s">
        <v>58</v>
      </c>
      <c r="E2628" s="1" t="s">
        <v>57</v>
      </c>
      <c r="F2628" t="s">
        <v>253</v>
      </c>
      <c r="G2628" t="s">
        <v>252</v>
      </c>
      <c r="H2628">
        <v>12</v>
      </c>
      <c r="I2628">
        <v>20110011</v>
      </c>
      <c r="J2628" t="s">
        <v>113</v>
      </c>
      <c r="K2628" s="2" t="str">
        <f t="shared" si="41"/>
        <v>200625-29 yearsGR113-065</v>
      </c>
    </row>
    <row r="2629" spans="2:11" x14ac:dyDescent="0.35">
      <c r="B2629">
        <v>2006</v>
      </c>
      <c r="C2629">
        <v>2006</v>
      </c>
      <c r="D2629" s="1" t="s">
        <v>58</v>
      </c>
      <c r="E2629" s="1" t="s">
        <v>57</v>
      </c>
      <c r="F2629" t="s">
        <v>251</v>
      </c>
      <c r="G2629" t="s">
        <v>250</v>
      </c>
      <c r="H2629">
        <v>31</v>
      </c>
      <c r="I2629">
        <v>20110011</v>
      </c>
      <c r="J2629">
        <v>0.2</v>
      </c>
      <c r="K2629" s="2" t="str">
        <f t="shared" si="41"/>
        <v>200625-29 yearsGR113-066</v>
      </c>
    </row>
    <row r="2630" spans="2:11" x14ac:dyDescent="0.35">
      <c r="B2630">
        <v>2006</v>
      </c>
      <c r="C2630">
        <v>2006</v>
      </c>
      <c r="D2630" s="1" t="s">
        <v>58</v>
      </c>
      <c r="E2630" s="1" t="s">
        <v>57</v>
      </c>
      <c r="F2630" t="s">
        <v>249</v>
      </c>
      <c r="G2630" t="s">
        <v>248</v>
      </c>
      <c r="H2630">
        <v>26</v>
      </c>
      <c r="I2630">
        <v>20110011</v>
      </c>
      <c r="J2630">
        <v>0.1</v>
      </c>
      <c r="K2630" s="2" t="str">
        <f t="shared" si="41"/>
        <v>200625-29 yearsGR113-067</v>
      </c>
    </row>
    <row r="2631" spans="2:11" x14ac:dyDescent="0.35">
      <c r="B2631">
        <v>2006</v>
      </c>
      <c r="C2631">
        <v>2006</v>
      </c>
      <c r="D2631" s="1" t="s">
        <v>58</v>
      </c>
      <c r="E2631" s="1" t="s">
        <v>57</v>
      </c>
      <c r="F2631" t="s">
        <v>247</v>
      </c>
      <c r="G2631" t="s">
        <v>246</v>
      </c>
      <c r="H2631">
        <v>734</v>
      </c>
      <c r="I2631">
        <v>20110011</v>
      </c>
      <c r="J2631">
        <v>3.6</v>
      </c>
      <c r="K2631" s="2" t="str">
        <f t="shared" si="41"/>
        <v>200625-29 yearsGR113-068</v>
      </c>
    </row>
    <row r="2632" spans="2:11" x14ac:dyDescent="0.35">
      <c r="B2632">
        <v>2006</v>
      </c>
      <c r="C2632">
        <v>2006</v>
      </c>
      <c r="D2632" s="1" t="s">
        <v>58</v>
      </c>
      <c r="E2632" s="1" t="s">
        <v>57</v>
      </c>
      <c r="F2632" t="s">
        <v>245</v>
      </c>
      <c r="G2632" t="s">
        <v>244</v>
      </c>
      <c r="H2632">
        <v>26</v>
      </c>
      <c r="I2632">
        <v>20110011</v>
      </c>
      <c r="J2632">
        <v>0.1</v>
      </c>
      <c r="K2632" s="2" t="str">
        <f t="shared" si="41"/>
        <v>200625-29 yearsGR113-069</v>
      </c>
    </row>
    <row r="2633" spans="2:11" x14ac:dyDescent="0.35">
      <c r="B2633">
        <v>2006</v>
      </c>
      <c r="C2633">
        <v>2006</v>
      </c>
      <c r="D2633" s="1" t="s">
        <v>58</v>
      </c>
      <c r="E2633" s="1" t="s">
        <v>57</v>
      </c>
      <c r="F2633" t="s">
        <v>243</v>
      </c>
      <c r="G2633" t="s">
        <v>242</v>
      </c>
      <c r="H2633">
        <v>183</v>
      </c>
      <c r="I2633">
        <v>20110011</v>
      </c>
      <c r="J2633">
        <v>0.9</v>
      </c>
      <c r="K2633" s="2" t="str">
        <f t="shared" si="41"/>
        <v>200625-29 yearsGR113-070</v>
      </c>
    </row>
    <row r="2634" spans="2:11" x14ac:dyDescent="0.35">
      <c r="B2634">
        <v>2006</v>
      </c>
      <c r="C2634">
        <v>2006</v>
      </c>
      <c r="D2634" s="1" t="s">
        <v>58</v>
      </c>
      <c r="E2634" s="1" t="s">
        <v>57</v>
      </c>
      <c r="F2634" t="s">
        <v>241</v>
      </c>
      <c r="G2634" t="s">
        <v>240</v>
      </c>
      <c r="H2634">
        <v>5</v>
      </c>
      <c r="I2634">
        <v>20110011</v>
      </c>
      <c r="J2634" t="s">
        <v>113</v>
      </c>
      <c r="K2634" s="2" t="str">
        <f t="shared" si="41"/>
        <v>200625-29 yearsGR113-071</v>
      </c>
    </row>
    <row r="2635" spans="2:11" x14ac:dyDescent="0.35">
      <c r="B2635">
        <v>2006</v>
      </c>
      <c r="C2635">
        <v>2006</v>
      </c>
      <c r="D2635" s="1" t="s">
        <v>58</v>
      </c>
      <c r="E2635" s="1" t="s">
        <v>57</v>
      </c>
      <c r="F2635" t="s">
        <v>239</v>
      </c>
      <c r="G2635" t="s">
        <v>238</v>
      </c>
      <c r="H2635">
        <v>66</v>
      </c>
      <c r="I2635">
        <v>20110011</v>
      </c>
      <c r="J2635">
        <v>0.3</v>
      </c>
      <c r="K2635" s="2" t="str">
        <f t="shared" si="41"/>
        <v>200625-29 yearsGR113-072</v>
      </c>
    </row>
    <row r="2636" spans="2:11" x14ac:dyDescent="0.35">
      <c r="B2636">
        <v>2006</v>
      </c>
      <c r="C2636">
        <v>2006</v>
      </c>
      <c r="D2636" s="1" t="s">
        <v>58</v>
      </c>
      <c r="E2636" s="1" t="s">
        <v>57</v>
      </c>
      <c r="F2636" t="s">
        <v>237</v>
      </c>
      <c r="G2636" t="s">
        <v>236</v>
      </c>
      <c r="H2636">
        <v>49</v>
      </c>
      <c r="I2636">
        <v>20110011</v>
      </c>
      <c r="J2636">
        <v>0.2</v>
      </c>
      <c r="K2636" s="2" t="str">
        <f t="shared" si="41"/>
        <v>200625-29 yearsGR113-073</v>
      </c>
    </row>
    <row r="2637" spans="2:11" x14ac:dyDescent="0.35">
      <c r="B2637">
        <v>2006</v>
      </c>
      <c r="C2637">
        <v>2006</v>
      </c>
      <c r="D2637" s="1" t="s">
        <v>58</v>
      </c>
      <c r="E2637" s="1" t="s">
        <v>57</v>
      </c>
      <c r="F2637" t="s">
        <v>235</v>
      </c>
      <c r="G2637" t="s">
        <v>234</v>
      </c>
      <c r="H2637">
        <v>17</v>
      </c>
      <c r="I2637">
        <v>20110011</v>
      </c>
      <c r="J2637" t="s">
        <v>113</v>
      </c>
      <c r="K2637" s="2" t="str">
        <f t="shared" si="41"/>
        <v>200625-29 yearsGR113-074</v>
      </c>
    </row>
    <row r="2638" spans="2:11" x14ac:dyDescent="0.35">
      <c r="B2638">
        <v>2006</v>
      </c>
      <c r="C2638">
        <v>2006</v>
      </c>
      <c r="D2638" s="1" t="s">
        <v>58</v>
      </c>
      <c r="E2638" s="1" t="s">
        <v>57</v>
      </c>
      <c r="F2638" t="s">
        <v>233</v>
      </c>
      <c r="G2638" t="s">
        <v>232</v>
      </c>
      <c r="H2638">
        <v>35</v>
      </c>
      <c r="I2638">
        <v>20110011</v>
      </c>
      <c r="J2638">
        <v>0.2</v>
      </c>
      <c r="K2638" s="2" t="str">
        <f t="shared" si="41"/>
        <v>200625-29 yearsGR113-075</v>
      </c>
    </row>
    <row r="2639" spans="2:11" x14ac:dyDescent="0.35">
      <c r="B2639">
        <v>2006</v>
      </c>
      <c r="C2639">
        <v>2006</v>
      </c>
      <c r="D2639" s="1" t="s">
        <v>58</v>
      </c>
      <c r="E2639" s="1" t="s">
        <v>57</v>
      </c>
      <c r="F2639" t="s">
        <v>231</v>
      </c>
      <c r="G2639" t="s">
        <v>230</v>
      </c>
      <c r="H2639">
        <v>141</v>
      </c>
      <c r="I2639">
        <v>20110011</v>
      </c>
      <c r="J2639">
        <v>0.7</v>
      </c>
      <c r="K2639" s="2" t="str">
        <f t="shared" si="41"/>
        <v>200625-29 yearsGR113-076</v>
      </c>
    </row>
    <row r="2640" spans="2:11" x14ac:dyDescent="0.35">
      <c r="B2640">
        <v>2006</v>
      </c>
      <c r="C2640">
        <v>2006</v>
      </c>
      <c r="D2640" s="1" t="s">
        <v>58</v>
      </c>
      <c r="E2640" s="1" t="s">
        <v>57</v>
      </c>
      <c r="F2640" t="s">
        <v>229</v>
      </c>
      <c r="G2640" t="s">
        <v>228</v>
      </c>
      <c r="H2640">
        <v>3</v>
      </c>
      <c r="I2640">
        <v>20110011</v>
      </c>
      <c r="J2640" t="s">
        <v>113</v>
      </c>
      <c r="K2640" s="2" t="str">
        <f t="shared" si="41"/>
        <v>200625-29 yearsGR113-077</v>
      </c>
    </row>
    <row r="2641" spans="2:11" x14ac:dyDescent="0.35">
      <c r="B2641">
        <v>2006</v>
      </c>
      <c r="C2641">
        <v>2006</v>
      </c>
      <c r="D2641" s="1" t="s">
        <v>58</v>
      </c>
      <c r="E2641" s="1" t="s">
        <v>57</v>
      </c>
      <c r="F2641" t="s">
        <v>227</v>
      </c>
      <c r="G2641" t="s">
        <v>226</v>
      </c>
      <c r="H2641">
        <v>138</v>
      </c>
      <c r="I2641">
        <v>20110011</v>
      </c>
      <c r="J2641">
        <v>0.7</v>
      </c>
      <c r="K2641" s="2" t="str">
        <f t="shared" si="41"/>
        <v>200625-29 yearsGR113-078</v>
      </c>
    </row>
    <row r="2642" spans="2:11" x14ac:dyDescent="0.35">
      <c r="B2642">
        <v>2006</v>
      </c>
      <c r="C2642">
        <v>2006</v>
      </c>
      <c r="D2642" s="1" t="s">
        <v>58</v>
      </c>
      <c r="E2642" s="1" t="s">
        <v>57</v>
      </c>
      <c r="F2642" t="s">
        <v>219</v>
      </c>
      <c r="G2642" t="s">
        <v>218</v>
      </c>
      <c r="H2642">
        <v>113</v>
      </c>
      <c r="I2642">
        <v>20110011</v>
      </c>
      <c r="J2642">
        <v>0.6</v>
      </c>
      <c r="K2642" s="2" t="str">
        <f t="shared" si="41"/>
        <v>200625-29 yearsGR113-082</v>
      </c>
    </row>
    <row r="2643" spans="2:11" x14ac:dyDescent="0.35">
      <c r="B2643">
        <v>2006</v>
      </c>
      <c r="C2643">
        <v>2006</v>
      </c>
      <c r="D2643" s="1" t="s">
        <v>58</v>
      </c>
      <c r="E2643" s="1" t="s">
        <v>57</v>
      </c>
      <c r="F2643" t="s">
        <v>217</v>
      </c>
      <c r="G2643" t="s">
        <v>216</v>
      </c>
      <c r="H2643">
        <v>3</v>
      </c>
      <c r="I2643">
        <v>20110011</v>
      </c>
      <c r="J2643" t="s">
        <v>113</v>
      </c>
      <c r="K2643" s="2" t="str">
        <f t="shared" si="41"/>
        <v>200625-29 yearsGR113-083</v>
      </c>
    </row>
    <row r="2644" spans="2:11" x14ac:dyDescent="0.35">
      <c r="B2644">
        <v>2006</v>
      </c>
      <c r="C2644">
        <v>2006</v>
      </c>
      <c r="D2644" s="1" t="s">
        <v>58</v>
      </c>
      <c r="E2644" s="1" t="s">
        <v>57</v>
      </c>
      <c r="F2644" t="s">
        <v>215</v>
      </c>
      <c r="G2644" t="s">
        <v>214</v>
      </c>
      <c r="H2644">
        <v>2</v>
      </c>
      <c r="I2644">
        <v>20110011</v>
      </c>
      <c r="J2644" t="s">
        <v>113</v>
      </c>
      <c r="K2644" s="2" t="str">
        <f t="shared" si="41"/>
        <v>200625-29 yearsGR113-084</v>
      </c>
    </row>
    <row r="2645" spans="2:11" x14ac:dyDescent="0.35">
      <c r="B2645">
        <v>2006</v>
      </c>
      <c r="C2645">
        <v>2006</v>
      </c>
      <c r="D2645" s="1" t="s">
        <v>58</v>
      </c>
      <c r="E2645" s="1" t="s">
        <v>57</v>
      </c>
      <c r="F2645" t="s">
        <v>213</v>
      </c>
      <c r="G2645" t="s">
        <v>212</v>
      </c>
      <c r="H2645">
        <v>92</v>
      </c>
      <c r="I2645">
        <v>20110011</v>
      </c>
      <c r="J2645">
        <v>0.5</v>
      </c>
      <c r="K2645" s="2" t="str">
        <f t="shared" si="41"/>
        <v>200625-29 yearsGR113-085</v>
      </c>
    </row>
    <row r="2646" spans="2:11" x14ac:dyDescent="0.35">
      <c r="B2646">
        <v>2006</v>
      </c>
      <c r="C2646">
        <v>2006</v>
      </c>
      <c r="D2646" s="1" t="s">
        <v>58</v>
      </c>
      <c r="E2646" s="1" t="s">
        <v>57</v>
      </c>
      <c r="F2646" t="s">
        <v>211</v>
      </c>
      <c r="G2646" t="s">
        <v>210</v>
      </c>
      <c r="H2646">
        <v>16</v>
      </c>
      <c r="I2646">
        <v>20110011</v>
      </c>
      <c r="J2646" t="s">
        <v>113</v>
      </c>
      <c r="K2646" s="2" t="str">
        <f t="shared" si="41"/>
        <v>200625-29 yearsGR113-086</v>
      </c>
    </row>
    <row r="2647" spans="2:11" x14ac:dyDescent="0.35">
      <c r="B2647">
        <v>2006</v>
      </c>
      <c r="C2647">
        <v>2006</v>
      </c>
      <c r="D2647" s="1" t="s">
        <v>58</v>
      </c>
      <c r="E2647" s="1" t="s">
        <v>57</v>
      </c>
      <c r="F2647" t="s">
        <v>207</v>
      </c>
      <c r="G2647" t="s">
        <v>206</v>
      </c>
      <c r="H2647">
        <v>34</v>
      </c>
      <c r="I2647">
        <v>20110011</v>
      </c>
      <c r="J2647">
        <v>0.2</v>
      </c>
      <c r="K2647" s="2" t="str">
        <f t="shared" si="41"/>
        <v>200625-29 yearsGR113-088</v>
      </c>
    </row>
    <row r="2648" spans="2:11" x14ac:dyDescent="0.35">
      <c r="B2648">
        <v>2006</v>
      </c>
      <c r="C2648">
        <v>2006</v>
      </c>
      <c r="D2648" s="1" t="s">
        <v>58</v>
      </c>
      <c r="E2648" s="1" t="s">
        <v>57</v>
      </c>
      <c r="F2648" t="s">
        <v>205</v>
      </c>
      <c r="G2648" t="s">
        <v>204</v>
      </c>
      <c r="H2648">
        <v>84</v>
      </c>
      <c r="I2648">
        <v>20110011</v>
      </c>
      <c r="J2648">
        <v>0.4</v>
      </c>
      <c r="K2648" s="2" t="str">
        <f t="shared" si="41"/>
        <v>200625-29 yearsGR113-089</v>
      </c>
    </row>
    <row r="2649" spans="2:11" x14ac:dyDescent="0.35">
      <c r="B2649">
        <v>2006</v>
      </c>
      <c r="C2649">
        <v>2006</v>
      </c>
      <c r="D2649" s="1" t="s">
        <v>58</v>
      </c>
      <c r="E2649" s="1" t="s">
        <v>57</v>
      </c>
      <c r="F2649" t="s">
        <v>203</v>
      </c>
      <c r="G2649" t="s">
        <v>202</v>
      </c>
      <c r="H2649">
        <v>10</v>
      </c>
      <c r="I2649">
        <v>20110011</v>
      </c>
      <c r="J2649" t="s">
        <v>113</v>
      </c>
      <c r="K2649" s="2" t="str">
        <f t="shared" si="41"/>
        <v>200625-29 yearsGR113-090</v>
      </c>
    </row>
    <row r="2650" spans="2:11" x14ac:dyDescent="0.35">
      <c r="B2650">
        <v>2006</v>
      </c>
      <c r="C2650">
        <v>2006</v>
      </c>
      <c r="D2650" s="1" t="s">
        <v>58</v>
      </c>
      <c r="E2650" s="1" t="s">
        <v>57</v>
      </c>
      <c r="F2650" t="s">
        <v>201</v>
      </c>
      <c r="G2650" t="s">
        <v>200</v>
      </c>
      <c r="H2650">
        <v>6</v>
      </c>
      <c r="I2650">
        <v>20110011</v>
      </c>
      <c r="J2650" t="s">
        <v>113</v>
      </c>
      <c r="K2650" s="2" t="str">
        <f t="shared" si="41"/>
        <v>200625-29 yearsGR113-091</v>
      </c>
    </row>
    <row r="2651" spans="2:11" x14ac:dyDescent="0.35">
      <c r="B2651">
        <v>2006</v>
      </c>
      <c r="C2651">
        <v>2006</v>
      </c>
      <c r="D2651" s="1" t="s">
        <v>58</v>
      </c>
      <c r="E2651" s="1" t="s">
        <v>57</v>
      </c>
      <c r="F2651" t="s">
        <v>199</v>
      </c>
      <c r="G2651" t="s">
        <v>198</v>
      </c>
      <c r="H2651">
        <v>4</v>
      </c>
      <c r="I2651">
        <v>20110011</v>
      </c>
      <c r="J2651" t="s">
        <v>113</v>
      </c>
      <c r="K2651" s="2" t="str">
        <f t="shared" si="41"/>
        <v>200625-29 yearsGR113-092</v>
      </c>
    </row>
    <row r="2652" spans="2:11" x14ac:dyDescent="0.35">
      <c r="B2652">
        <v>2006</v>
      </c>
      <c r="C2652">
        <v>2006</v>
      </c>
      <c r="D2652" s="1" t="s">
        <v>58</v>
      </c>
      <c r="E2652" s="1" t="s">
        <v>57</v>
      </c>
      <c r="F2652" t="s">
        <v>197</v>
      </c>
      <c r="G2652" t="s">
        <v>196</v>
      </c>
      <c r="H2652">
        <v>67</v>
      </c>
      <c r="I2652">
        <v>20110011</v>
      </c>
      <c r="J2652">
        <v>0.3</v>
      </c>
      <c r="K2652" s="2" t="str">
        <f t="shared" si="41"/>
        <v>200625-29 yearsGR113-093</v>
      </c>
    </row>
    <row r="2653" spans="2:11" x14ac:dyDescent="0.35">
      <c r="B2653">
        <v>2006</v>
      </c>
      <c r="C2653">
        <v>2006</v>
      </c>
      <c r="D2653" s="1" t="s">
        <v>58</v>
      </c>
      <c r="E2653" s="1" t="s">
        <v>57</v>
      </c>
      <c r="F2653" t="s">
        <v>195</v>
      </c>
      <c r="G2653" t="s">
        <v>194</v>
      </c>
      <c r="H2653">
        <v>52</v>
      </c>
      <c r="I2653">
        <v>20110011</v>
      </c>
      <c r="J2653">
        <v>0.3</v>
      </c>
      <c r="K2653" s="2" t="str">
        <f t="shared" si="41"/>
        <v>200625-29 yearsGR113-094</v>
      </c>
    </row>
    <row r="2654" spans="2:11" x14ac:dyDescent="0.35">
      <c r="B2654">
        <v>2006</v>
      </c>
      <c r="C2654">
        <v>2006</v>
      </c>
      <c r="D2654" s="1" t="s">
        <v>58</v>
      </c>
      <c r="E2654" s="1" t="s">
        <v>57</v>
      </c>
      <c r="F2654" t="s">
        <v>193</v>
      </c>
      <c r="G2654" t="s">
        <v>192</v>
      </c>
      <c r="H2654">
        <v>15</v>
      </c>
      <c r="I2654">
        <v>20110011</v>
      </c>
      <c r="J2654" t="s">
        <v>113</v>
      </c>
      <c r="K2654" s="2" t="str">
        <f t="shared" si="41"/>
        <v>200625-29 yearsGR113-095</v>
      </c>
    </row>
    <row r="2655" spans="2:11" x14ac:dyDescent="0.35">
      <c r="B2655">
        <v>2006</v>
      </c>
      <c r="C2655">
        <v>2006</v>
      </c>
      <c r="D2655" s="1" t="s">
        <v>58</v>
      </c>
      <c r="E2655" s="1" t="s">
        <v>57</v>
      </c>
      <c r="F2655" t="s">
        <v>191</v>
      </c>
      <c r="G2655" t="s">
        <v>190</v>
      </c>
      <c r="H2655">
        <v>6</v>
      </c>
      <c r="I2655">
        <v>20110011</v>
      </c>
      <c r="J2655" t="s">
        <v>113</v>
      </c>
      <c r="K2655" s="2" t="str">
        <f t="shared" si="41"/>
        <v>200625-29 yearsGR113-096</v>
      </c>
    </row>
    <row r="2656" spans="2:11" x14ac:dyDescent="0.35">
      <c r="B2656">
        <v>2006</v>
      </c>
      <c r="C2656">
        <v>2006</v>
      </c>
      <c r="D2656" s="1" t="s">
        <v>58</v>
      </c>
      <c r="E2656" s="1" t="s">
        <v>57</v>
      </c>
      <c r="F2656" t="s">
        <v>189</v>
      </c>
      <c r="G2656" t="s">
        <v>188</v>
      </c>
      <c r="H2656">
        <v>87</v>
      </c>
      <c r="I2656">
        <v>20110011</v>
      </c>
      <c r="J2656">
        <v>0.4</v>
      </c>
      <c r="K2656" s="2" t="str">
        <f t="shared" si="41"/>
        <v>200625-29 yearsGR113-097</v>
      </c>
    </row>
    <row r="2657" spans="2:11" x14ac:dyDescent="0.35">
      <c r="B2657">
        <v>2006</v>
      </c>
      <c r="C2657">
        <v>2006</v>
      </c>
      <c r="D2657" s="1" t="s">
        <v>58</v>
      </c>
      <c r="E2657" s="1" t="s">
        <v>57</v>
      </c>
      <c r="F2657" t="s">
        <v>185</v>
      </c>
      <c r="G2657" t="s">
        <v>184</v>
      </c>
      <c r="H2657">
        <v>7</v>
      </c>
      <c r="I2657">
        <v>20110011</v>
      </c>
      <c r="J2657" t="s">
        <v>113</v>
      </c>
      <c r="K2657" s="2" t="str">
        <f t="shared" si="41"/>
        <v>200625-29 yearsGR113-099</v>
      </c>
    </row>
    <row r="2658" spans="2:11" x14ac:dyDescent="0.35">
      <c r="B2658">
        <v>2006</v>
      </c>
      <c r="C2658">
        <v>2006</v>
      </c>
      <c r="D2658" s="1" t="s">
        <v>58</v>
      </c>
      <c r="E2658" s="1" t="s">
        <v>57</v>
      </c>
      <c r="F2658" t="s">
        <v>183</v>
      </c>
      <c r="G2658" t="s">
        <v>182</v>
      </c>
      <c r="H2658">
        <v>79</v>
      </c>
      <c r="I2658">
        <v>20110011</v>
      </c>
      <c r="J2658">
        <v>0.4</v>
      </c>
      <c r="K2658" s="2" t="str">
        <f t="shared" si="41"/>
        <v>200625-29 yearsGR113-100</v>
      </c>
    </row>
    <row r="2659" spans="2:11" x14ac:dyDescent="0.35">
      <c r="B2659">
        <v>2006</v>
      </c>
      <c r="C2659">
        <v>2006</v>
      </c>
      <c r="D2659" s="1" t="s">
        <v>58</v>
      </c>
      <c r="E2659" s="1" t="s">
        <v>57</v>
      </c>
      <c r="F2659" t="s">
        <v>181</v>
      </c>
      <c r="G2659" t="s">
        <v>180</v>
      </c>
      <c r="H2659">
        <v>1</v>
      </c>
      <c r="I2659">
        <v>20110011</v>
      </c>
      <c r="J2659" t="s">
        <v>113</v>
      </c>
      <c r="K2659" s="2" t="str">
        <f t="shared" si="41"/>
        <v>200625-29 yearsGR113-101</v>
      </c>
    </row>
    <row r="2660" spans="2:11" x14ac:dyDescent="0.35">
      <c r="B2660">
        <v>2006</v>
      </c>
      <c r="C2660">
        <v>2006</v>
      </c>
      <c r="D2660" s="1" t="s">
        <v>58</v>
      </c>
      <c r="E2660" s="1" t="s">
        <v>57</v>
      </c>
      <c r="F2660" t="s">
        <v>179</v>
      </c>
      <c r="G2660" t="s">
        <v>178</v>
      </c>
      <c r="H2660">
        <v>8</v>
      </c>
      <c r="I2660">
        <v>20110011</v>
      </c>
      <c r="J2660" t="s">
        <v>113</v>
      </c>
      <c r="K2660" s="2" t="str">
        <f t="shared" si="41"/>
        <v>200625-29 yearsGR113-102</v>
      </c>
    </row>
    <row r="2661" spans="2:11" x14ac:dyDescent="0.35">
      <c r="B2661">
        <v>2006</v>
      </c>
      <c r="C2661">
        <v>2006</v>
      </c>
      <c r="D2661" s="1" t="s">
        <v>58</v>
      </c>
      <c r="E2661" s="1" t="s">
        <v>57</v>
      </c>
      <c r="F2661" t="s">
        <v>177</v>
      </c>
      <c r="G2661" t="s">
        <v>176</v>
      </c>
      <c r="H2661">
        <v>2</v>
      </c>
      <c r="I2661">
        <v>20110011</v>
      </c>
      <c r="J2661" t="s">
        <v>113</v>
      </c>
      <c r="K2661" s="2" t="str">
        <f t="shared" si="41"/>
        <v>200625-29 yearsGR113-104</v>
      </c>
    </row>
    <row r="2662" spans="2:11" x14ac:dyDescent="0.35">
      <c r="B2662">
        <v>2006</v>
      </c>
      <c r="C2662">
        <v>2006</v>
      </c>
      <c r="D2662" s="1" t="s">
        <v>58</v>
      </c>
      <c r="E2662" s="1" t="s">
        <v>57</v>
      </c>
      <c r="F2662" t="s">
        <v>175</v>
      </c>
      <c r="G2662" t="s">
        <v>174</v>
      </c>
      <c r="H2662">
        <v>173</v>
      </c>
      <c r="I2662">
        <v>20110011</v>
      </c>
      <c r="J2662">
        <v>0.9</v>
      </c>
      <c r="K2662" s="2" t="str">
        <f t="shared" si="41"/>
        <v>200625-29 yearsGR113-105</v>
      </c>
    </row>
    <row r="2663" spans="2:11" x14ac:dyDescent="0.35">
      <c r="B2663">
        <v>2006</v>
      </c>
      <c r="C2663">
        <v>2006</v>
      </c>
      <c r="D2663" s="1" t="s">
        <v>58</v>
      </c>
      <c r="E2663" s="1" t="s">
        <v>57</v>
      </c>
      <c r="F2663" t="s">
        <v>173</v>
      </c>
      <c r="G2663" t="s">
        <v>172</v>
      </c>
      <c r="H2663">
        <v>7</v>
      </c>
      <c r="I2663">
        <v>20110011</v>
      </c>
      <c r="J2663" t="s">
        <v>113</v>
      </c>
      <c r="K2663" s="2" t="str">
        <f t="shared" si="41"/>
        <v>200625-29 yearsGR113-106</v>
      </c>
    </row>
    <row r="2664" spans="2:11" x14ac:dyDescent="0.35">
      <c r="B2664">
        <v>2006</v>
      </c>
      <c r="C2664">
        <v>2006</v>
      </c>
      <c r="D2664" s="1" t="s">
        <v>58</v>
      </c>
      <c r="E2664" s="1" t="s">
        <v>57</v>
      </c>
      <c r="F2664" t="s">
        <v>171</v>
      </c>
      <c r="G2664" t="s">
        <v>170</v>
      </c>
      <c r="H2664">
        <v>166</v>
      </c>
      <c r="I2664">
        <v>20110011</v>
      </c>
      <c r="J2664">
        <v>0.8</v>
      </c>
      <c r="K2664" s="2" t="str">
        <f t="shared" si="41"/>
        <v>200625-29 yearsGR113-107</v>
      </c>
    </row>
    <row r="2665" spans="2:11" x14ac:dyDescent="0.35">
      <c r="B2665">
        <v>2006</v>
      </c>
      <c r="C2665">
        <v>2006</v>
      </c>
      <c r="D2665" s="1" t="s">
        <v>58</v>
      </c>
      <c r="E2665" s="1" t="s">
        <v>57</v>
      </c>
      <c r="F2665" t="s">
        <v>365</v>
      </c>
      <c r="G2665" t="s">
        <v>364</v>
      </c>
      <c r="H2665">
        <v>2</v>
      </c>
      <c r="I2665">
        <v>20110011</v>
      </c>
      <c r="J2665" t="s">
        <v>113</v>
      </c>
      <c r="K2665" s="2" t="str">
        <f t="shared" si="41"/>
        <v>200625-29 yearsGR113-108</v>
      </c>
    </row>
    <row r="2666" spans="2:11" x14ac:dyDescent="0.35">
      <c r="B2666">
        <v>2006</v>
      </c>
      <c r="C2666">
        <v>2006</v>
      </c>
      <c r="D2666" s="1" t="s">
        <v>58</v>
      </c>
      <c r="E2666" s="1" t="s">
        <v>57</v>
      </c>
      <c r="F2666" t="s">
        <v>169</v>
      </c>
      <c r="G2666" t="s">
        <v>168</v>
      </c>
      <c r="H2666">
        <v>235</v>
      </c>
      <c r="I2666">
        <v>20110011</v>
      </c>
      <c r="J2666">
        <v>1.2</v>
      </c>
      <c r="K2666" s="2" t="str">
        <f t="shared" si="41"/>
        <v>200625-29 yearsGR113-109</v>
      </c>
    </row>
    <row r="2667" spans="2:11" x14ac:dyDescent="0.35">
      <c r="B2667">
        <v>2006</v>
      </c>
      <c r="C2667">
        <v>2006</v>
      </c>
      <c r="D2667" s="1" t="s">
        <v>58</v>
      </c>
      <c r="E2667" s="1" t="s">
        <v>57</v>
      </c>
      <c r="F2667" t="s">
        <v>167</v>
      </c>
      <c r="G2667" t="s">
        <v>166</v>
      </c>
      <c r="H2667">
        <v>491</v>
      </c>
      <c r="I2667">
        <v>20110011</v>
      </c>
      <c r="J2667">
        <v>2.4</v>
      </c>
      <c r="K2667" s="2" t="str">
        <f t="shared" si="41"/>
        <v>200625-29 yearsGR113-110</v>
      </c>
    </row>
    <row r="2668" spans="2:11" x14ac:dyDescent="0.35">
      <c r="B2668">
        <v>2006</v>
      </c>
      <c r="C2668">
        <v>2006</v>
      </c>
      <c r="D2668" s="1" t="s">
        <v>58</v>
      </c>
      <c r="E2668" s="1" t="s">
        <v>57</v>
      </c>
      <c r="F2668" t="s">
        <v>165</v>
      </c>
      <c r="G2668" t="s">
        <v>164</v>
      </c>
      <c r="H2668">
        <v>1542</v>
      </c>
      <c r="I2668">
        <v>20110011</v>
      </c>
      <c r="J2668">
        <v>7.7</v>
      </c>
      <c r="K2668" s="2" t="str">
        <f t="shared" si="41"/>
        <v>200625-29 yearsGR113-111</v>
      </c>
    </row>
    <row r="2669" spans="2:11" x14ac:dyDescent="0.35">
      <c r="B2669">
        <v>2006</v>
      </c>
      <c r="C2669">
        <v>2006</v>
      </c>
      <c r="D2669" s="1" t="s">
        <v>58</v>
      </c>
      <c r="E2669" s="1" t="s">
        <v>57</v>
      </c>
      <c r="F2669" t="s">
        <v>163</v>
      </c>
      <c r="G2669" t="s">
        <v>162</v>
      </c>
      <c r="H2669">
        <v>8042</v>
      </c>
      <c r="I2669">
        <v>20110011</v>
      </c>
      <c r="J2669">
        <v>40</v>
      </c>
      <c r="K2669" s="2" t="str">
        <f t="shared" si="41"/>
        <v>200625-29 yearsGR113-112</v>
      </c>
    </row>
    <row r="2670" spans="2:11" x14ac:dyDescent="0.35">
      <c r="B2670">
        <v>2006</v>
      </c>
      <c r="C2670">
        <v>2006</v>
      </c>
      <c r="D2670" s="1" t="s">
        <v>58</v>
      </c>
      <c r="E2670" s="1" t="s">
        <v>57</v>
      </c>
      <c r="F2670" t="s">
        <v>161</v>
      </c>
      <c r="G2670" t="s">
        <v>160</v>
      </c>
      <c r="H2670">
        <v>4333</v>
      </c>
      <c r="I2670">
        <v>20110011</v>
      </c>
      <c r="J2670">
        <v>21.5</v>
      </c>
      <c r="K2670" s="2" t="str">
        <f t="shared" si="41"/>
        <v>200625-29 yearsGR113-113</v>
      </c>
    </row>
    <row r="2671" spans="2:11" x14ac:dyDescent="0.35">
      <c r="B2671">
        <v>2006</v>
      </c>
      <c r="C2671">
        <v>2006</v>
      </c>
      <c r="D2671" s="1" t="s">
        <v>58</v>
      </c>
      <c r="E2671" s="1" t="s">
        <v>57</v>
      </c>
      <c r="F2671" t="s">
        <v>159</v>
      </c>
      <c r="G2671" t="s">
        <v>158</v>
      </c>
      <c r="H2671">
        <v>4122</v>
      </c>
      <c r="I2671">
        <v>20110011</v>
      </c>
      <c r="J2671">
        <v>20.5</v>
      </c>
      <c r="K2671" s="2" t="str">
        <f t="shared" si="41"/>
        <v>200625-29 yearsGR113-114</v>
      </c>
    </row>
    <row r="2672" spans="2:11" x14ac:dyDescent="0.35">
      <c r="B2672">
        <v>2006</v>
      </c>
      <c r="C2672">
        <v>2006</v>
      </c>
      <c r="D2672" s="1" t="s">
        <v>58</v>
      </c>
      <c r="E2672" s="1" t="s">
        <v>57</v>
      </c>
      <c r="F2672" t="s">
        <v>157</v>
      </c>
      <c r="G2672" t="s">
        <v>156</v>
      </c>
      <c r="H2672">
        <v>74</v>
      </c>
      <c r="I2672">
        <v>20110011</v>
      </c>
      <c r="J2672">
        <v>0.4</v>
      </c>
      <c r="K2672" s="2" t="str">
        <f t="shared" si="41"/>
        <v>200625-29 yearsGR113-115</v>
      </c>
    </row>
    <row r="2673" spans="2:11" x14ac:dyDescent="0.35">
      <c r="B2673">
        <v>2006</v>
      </c>
      <c r="C2673">
        <v>2006</v>
      </c>
      <c r="D2673" s="1" t="s">
        <v>58</v>
      </c>
      <c r="E2673" s="1" t="s">
        <v>57</v>
      </c>
      <c r="F2673" t="s">
        <v>155</v>
      </c>
      <c r="G2673" t="s">
        <v>154</v>
      </c>
      <c r="H2673">
        <v>137</v>
      </c>
      <c r="I2673">
        <v>20110011</v>
      </c>
      <c r="J2673">
        <v>0.7</v>
      </c>
      <c r="K2673" s="2" t="str">
        <f t="shared" si="41"/>
        <v>200625-29 yearsGR113-116</v>
      </c>
    </row>
    <row r="2674" spans="2:11" x14ac:dyDescent="0.35">
      <c r="B2674">
        <v>2006</v>
      </c>
      <c r="C2674">
        <v>2006</v>
      </c>
      <c r="D2674" s="1" t="s">
        <v>58</v>
      </c>
      <c r="E2674" s="1" t="s">
        <v>57</v>
      </c>
      <c r="F2674" t="s">
        <v>153</v>
      </c>
      <c r="G2674" t="s">
        <v>152</v>
      </c>
      <c r="H2674">
        <v>3709</v>
      </c>
      <c r="I2674">
        <v>20110011</v>
      </c>
      <c r="J2674">
        <v>18.399999999999999</v>
      </c>
      <c r="K2674" s="2" t="str">
        <f t="shared" si="41"/>
        <v>200625-29 yearsGR113-117</v>
      </c>
    </row>
    <row r="2675" spans="2:11" x14ac:dyDescent="0.35">
      <c r="B2675">
        <v>2006</v>
      </c>
      <c r="C2675">
        <v>2006</v>
      </c>
      <c r="D2675" s="1" t="s">
        <v>58</v>
      </c>
      <c r="E2675" s="1" t="s">
        <v>57</v>
      </c>
      <c r="F2675" t="s">
        <v>151</v>
      </c>
      <c r="G2675" t="s">
        <v>150</v>
      </c>
      <c r="H2675">
        <v>137</v>
      </c>
      <c r="I2675">
        <v>20110011</v>
      </c>
      <c r="J2675">
        <v>0.7</v>
      </c>
      <c r="K2675" s="2" t="str">
        <f t="shared" si="41"/>
        <v>200625-29 yearsGR113-118</v>
      </c>
    </row>
    <row r="2676" spans="2:11" x14ac:dyDescent="0.35">
      <c r="B2676">
        <v>2006</v>
      </c>
      <c r="C2676">
        <v>2006</v>
      </c>
      <c r="D2676" s="1" t="s">
        <v>58</v>
      </c>
      <c r="E2676" s="1" t="s">
        <v>57</v>
      </c>
      <c r="F2676" t="s">
        <v>149</v>
      </c>
      <c r="G2676" t="s">
        <v>148</v>
      </c>
      <c r="H2676">
        <v>72</v>
      </c>
      <c r="I2676">
        <v>20110011</v>
      </c>
      <c r="J2676">
        <v>0.4</v>
      </c>
      <c r="K2676" s="2" t="str">
        <f t="shared" si="41"/>
        <v>200625-29 yearsGR113-119</v>
      </c>
    </row>
    <row r="2677" spans="2:11" x14ac:dyDescent="0.35">
      <c r="B2677">
        <v>2006</v>
      </c>
      <c r="C2677">
        <v>2006</v>
      </c>
      <c r="D2677" s="1" t="s">
        <v>58</v>
      </c>
      <c r="E2677" s="1" t="s">
        <v>57</v>
      </c>
      <c r="F2677" t="s">
        <v>147</v>
      </c>
      <c r="G2677" t="s">
        <v>146</v>
      </c>
      <c r="H2677">
        <v>258</v>
      </c>
      <c r="I2677">
        <v>20110011</v>
      </c>
      <c r="J2677">
        <v>1.3</v>
      </c>
      <c r="K2677" s="2" t="str">
        <f t="shared" si="41"/>
        <v>200625-29 yearsGR113-120</v>
      </c>
    </row>
    <row r="2678" spans="2:11" x14ac:dyDescent="0.35">
      <c r="B2678">
        <v>2006</v>
      </c>
      <c r="C2678">
        <v>2006</v>
      </c>
      <c r="D2678" s="1" t="s">
        <v>58</v>
      </c>
      <c r="E2678" s="1" t="s">
        <v>57</v>
      </c>
      <c r="F2678" t="s">
        <v>145</v>
      </c>
      <c r="G2678" t="s">
        <v>144</v>
      </c>
      <c r="H2678">
        <v>102</v>
      </c>
      <c r="I2678">
        <v>20110011</v>
      </c>
      <c r="J2678">
        <v>0.5</v>
      </c>
      <c r="K2678" s="2" t="str">
        <f t="shared" si="41"/>
        <v>200625-29 yearsGR113-121</v>
      </c>
    </row>
    <row r="2679" spans="2:11" x14ac:dyDescent="0.35">
      <c r="B2679">
        <v>2006</v>
      </c>
      <c r="C2679">
        <v>2006</v>
      </c>
      <c r="D2679" s="1" t="s">
        <v>58</v>
      </c>
      <c r="E2679" s="1" t="s">
        <v>57</v>
      </c>
      <c r="F2679" t="s">
        <v>143</v>
      </c>
      <c r="G2679" t="s">
        <v>142</v>
      </c>
      <c r="H2679">
        <v>2698</v>
      </c>
      <c r="I2679">
        <v>20110011</v>
      </c>
      <c r="J2679">
        <v>13.4</v>
      </c>
      <c r="K2679" s="2" t="str">
        <f t="shared" si="41"/>
        <v>200625-29 yearsGR113-122</v>
      </c>
    </row>
    <row r="2680" spans="2:11" x14ac:dyDescent="0.35">
      <c r="B2680">
        <v>2006</v>
      </c>
      <c r="C2680">
        <v>2006</v>
      </c>
      <c r="D2680" s="1" t="s">
        <v>58</v>
      </c>
      <c r="E2680" s="1" t="s">
        <v>57</v>
      </c>
      <c r="F2680" t="s">
        <v>141</v>
      </c>
      <c r="G2680" t="s">
        <v>140</v>
      </c>
      <c r="H2680">
        <v>442</v>
      </c>
      <c r="I2680">
        <v>20110011</v>
      </c>
      <c r="J2680">
        <v>2.2000000000000002</v>
      </c>
      <c r="K2680" s="2" t="str">
        <f t="shared" si="41"/>
        <v>200625-29 yearsGR113-123</v>
      </c>
    </row>
    <row r="2681" spans="2:11" x14ac:dyDescent="0.35">
      <c r="B2681">
        <v>2006</v>
      </c>
      <c r="C2681">
        <v>2006</v>
      </c>
      <c r="D2681" s="1" t="s">
        <v>58</v>
      </c>
      <c r="E2681" s="1" t="s">
        <v>57</v>
      </c>
      <c r="F2681" t="s">
        <v>139</v>
      </c>
      <c r="G2681" t="s">
        <v>138</v>
      </c>
      <c r="H2681">
        <v>2560</v>
      </c>
      <c r="I2681">
        <v>20110011</v>
      </c>
      <c r="J2681">
        <v>12.7</v>
      </c>
      <c r="K2681" s="2" t="str">
        <f t="shared" si="41"/>
        <v>200625-29 yearsGR113-124</v>
      </c>
    </row>
    <row r="2682" spans="2:11" x14ac:dyDescent="0.35">
      <c r="B2682">
        <v>2006</v>
      </c>
      <c r="C2682">
        <v>2006</v>
      </c>
      <c r="D2682" s="1" t="s">
        <v>58</v>
      </c>
      <c r="E2682" s="1" t="s">
        <v>57</v>
      </c>
      <c r="F2682" t="s">
        <v>137</v>
      </c>
      <c r="G2682" t="s">
        <v>136</v>
      </c>
      <c r="H2682">
        <v>1121</v>
      </c>
      <c r="I2682">
        <v>20110011</v>
      </c>
      <c r="J2682">
        <v>5.6</v>
      </c>
      <c r="K2682" s="2" t="str">
        <f t="shared" si="41"/>
        <v>200625-29 yearsGR113-125</v>
      </c>
    </row>
    <row r="2683" spans="2:11" x14ac:dyDescent="0.35">
      <c r="B2683">
        <v>2006</v>
      </c>
      <c r="C2683">
        <v>2006</v>
      </c>
      <c r="D2683" s="1" t="s">
        <v>58</v>
      </c>
      <c r="E2683" s="1" t="s">
        <v>57</v>
      </c>
      <c r="F2683" t="s">
        <v>135</v>
      </c>
      <c r="G2683" t="s">
        <v>134</v>
      </c>
      <c r="H2683">
        <v>1439</v>
      </c>
      <c r="I2683">
        <v>20110011</v>
      </c>
      <c r="J2683">
        <v>7.2</v>
      </c>
      <c r="K2683" s="2" t="str">
        <f t="shared" si="41"/>
        <v>200625-29 yearsGR113-126</v>
      </c>
    </row>
    <row r="2684" spans="2:11" x14ac:dyDescent="0.35">
      <c r="B2684">
        <v>2006</v>
      </c>
      <c r="C2684">
        <v>2006</v>
      </c>
      <c r="D2684" s="1" t="s">
        <v>58</v>
      </c>
      <c r="E2684" s="1" t="s">
        <v>57</v>
      </c>
      <c r="F2684" t="s">
        <v>133</v>
      </c>
      <c r="G2684" t="s">
        <v>132</v>
      </c>
      <c r="H2684">
        <v>2795</v>
      </c>
      <c r="I2684">
        <v>20110011</v>
      </c>
      <c r="J2684">
        <v>13.9</v>
      </c>
      <c r="K2684" s="2" t="str">
        <f t="shared" si="41"/>
        <v>200625-29 yearsGR113-127</v>
      </c>
    </row>
    <row r="2685" spans="2:11" x14ac:dyDescent="0.35">
      <c r="B2685">
        <v>2006</v>
      </c>
      <c r="C2685">
        <v>2006</v>
      </c>
      <c r="D2685" s="1" t="s">
        <v>58</v>
      </c>
      <c r="E2685" s="1" t="s">
        <v>57</v>
      </c>
      <c r="F2685" t="s">
        <v>131</v>
      </c>
      <c r="G2685" t="s">
        <v>130</v>
      </c>
      <c r="H2685">
        <v>2240</v>
      </c>
      <c r="I2685">
        <v>20110011</v>
      </c>
      <c r="J2685">
        <v>11.1</v>
      </c>
      <c r="K2685" s="2" t="str">
        <f t="shared" si="41"/>
        <v>200625-29 yearsGR113-128</v>
      </c>
    </row>
    <row r="2686" spans="2:11" x14ac:dyDescent="0.35">
      <c r="B2686">
        <v>2006</v>
      </c>
      <c r="C2686">
        <v>2006</v>
      </c>
      <c r="D2686" s="1" t="s">
        <v>58</v>
      </c>
      <c r="E2686" s="1" t="s">
        <v>57</v>
      </c>
      <c r="F2686" t="s">
        <v>129</v>
      </c>
      <c r="G2686" t="s">
        <v>128</v>
      </c>
      <c r="H2686">
        <v>555</v>
      </c>
      <c r="I2686">
        <v>20110011</v>
      </c>
      <c r="J2686">
        <v>2.8</v>
      </c>
      <c r="K2686" s="2" t="str">
        <f t="shared" si="41"/>
        <v>200625-29 yearsGR113-129</v>
      </c>
    </row>
    <row r="2687" spans="2:11" x14ac:dyDescent="0.35">
      <c r="B2687">
        <v>2006</v>
      </c>
      <c r="C2687">
        <v>2006</v>
      </c>
      <c r="D2687" s="1" t="s">
        <v>58</v>
      </c>
      <c r="E2687" s="1" t="s">
        <v>57</v>
      </c>
      <c r="F2687" t="s">
        <v>127</v>
      </c>
      <c r="G2687" t="s">
        <v>126</v>
      </c>
      <c r="H2687">
        <v>70</v>
      </c>
      <c r="I2687">
        <v>20110011</v>
      </c>
      <c r="J2687">
        <v>0.3</v>
      </c>
      <c r="K2687" s="2" t="str">
        <f t="shared" si="41"/>
        <v>200625-29 yearsGR113-130</v>
      </c>
    </row>
    <row r="2688" spans="2:11" x14ac:dyDescent="0.35">
      <c r="B2688">
        <v>2006</v>
      </c>
      <c r="C2688">
        <v>2006</v>
      </c>
      <c r="D2688" s="1" t="s">
        <v>58</v>
      </c>
      <c r="E2688" s="1" t="s">
        <v>57</v>
      </c>
      <c r="F2688" t="s">
        <v>125</v>
      </c>
      <c r="G2688" t="s">
        <v>124</v>
      </c>
      <c r="H2688">
        <v>412</v>
      </c>
      <c r="I2688">
        <v>20110011</v>
      </c>
      <c r="J2688">
        <v>2</v>
      </c>
      <c r="K2688" s="2" t="str">
        <f t="shared" si="41"/>
        <v>200625-29 yearsGR113-131</v>
      </c>
    </row>
    <row r="2689" spans="2:11" x14ac:dyDescent="0.35">
      <c r="B2689">
        <v>2006</v>
      </c>
      <c r="C2689">
        <v>2006</v>
      </c>
      <c r="D2689" s="1" t="s">
        <v>58</v>
      </c>
      <c r="E2689" s="1" t="s">
        <v>57</v>
      </c>
      <c r="F2689" t="s">
        <v>123</v>
      </c>
      <c r="G2689" t="s">
        <v>122</v>
      </c>
      <c r="H2689">
        <v>30</v>
      </c>
      <c r="I2689">
        <v>20110011</v>
      </c>
      <c r="J2689">
        <v>0.1</v>
      </c>
      <c r="K2689" s="2" t="str">
        <f t="shared" si="41"/>
        <v>200625-29 yearsGR113-132</v>
      </c>
    </row>
    <row r="2690" spans="2:11" x14ac:dyDescent="0.35">
      <c r="B2690">
        <v>2006</v>
      </c>
      <c r="C2690">
        <v>2006</v>
      </c>
      <c r="D2690" s="1" t="s">
        <v>58</v>
      </c>
      <c r="E2690" s="1" t="s">
        <v>57</v>
      </c>
      <c r="F2690" t="s">
        <v>121</v>
      </c>
      <c r="G2690" t="s">
        <v>120</v>
      </c>
      <c r="H2690">
        <v>382</v>
      </c>
      <c r="I2690">
        <v>20110011</v>
      </c>
      <c r="J2690">
        <v>1.9</v>
      </c>
      <c r="K2690" s="2" t="str">
        <f t="shared" si="41"/>
        <v>200625-29 yearsGR113-133</v>
      </c>
    </row>
    <row r="2691" spans="2:11" x14ac:dyDescent="0.35">
      <c r="B2691">
        <v>2006</v>
      </c>
      <c r="C2691">
        <v>2006</v>
      </c>
      <c r="D2691" s="1" t="s">
        <v>58</v>
      </c>
      <c r="E2691" s="1" t="s">
        <v>57</v>
      </c>
      <c r="F2691" t="s">
        <v>119</v>
      </c>
      <c r="G2691" t="s">
        <v>118</v>
      </c>
      <c r="H2691">
        <v>3</v>
      </c>
      <c r="I2691">
        <v>20110011</v>
      </c>
      <c r="J2691" t="s">
        <v>113</v>
      </c>
      <c r="K2691" s="2" t="str">
        <f t="shared" ref="K2691:K2754" si="42">C2691&amp;D2691&amp;G2691</f>
        <v>200625-29 yearsGR113-134</v>
      </c>
    </row>
    <row r="2692" spans="2:11" x14ac:dyDescent="0.35">
      <c r="B2692">
        <v>2006</v>
      </c>
      <c r="C2692">
        <v>2006</v>
      </c>
      <c r="D2692" s="1" t="s">
        <v>58</v>
      </c>
      <c r="E2692" s="1" t="s">
        <v>57</v>
      </c>
      <c r="F2692" t="s">
        <v>117</v>
      </c>
      <c r="G2692" t="s">
        <v>116</v>
      </c>
      <c r="H2692">
        <v>31</v>
      </c>
      <c r="I2692">
        <v>20110011</v>
      </c>
      <c r="J2692">
        <v>0.2</v>
      </c>
      <c r="K2692" s="2" t="str">
        <f t="shared" si="42"/>
        <v>200625-29 yearsGR113-135</v>
      </c>
    </row>
    <row r="2693" spans="2:11" x14ac:dyDescent="0.35">
      <c r="B2693">
        <v>2006</v>
      </c>
      <c r="C2693">
        <v>2006</v>
      </c>
      <c r="D2693" s="1" t="s">
        <v>58</v>
      </c>
      <c r="E2693" s="1" t="s">
        <v>57</v>
      </c>
      <c r="F2693" t="s">
        <v>115</v>
      </c>
      <c r="G2693" t="s">
        <v>114</v>
      </c>
      <c r="H2693">
        <v>3</v>
      </c>
      <c r="I2693">
        <v>20110011</v>
      </c>
      <c r="J2693" t="s">
        <v>113</v>
      </c>
      <c r="K2693" s="2" t="str">
        <f t="shared" si="42"/>
        <v>200625-29 yearsGR113-136</v>
      </c>
    </row>
    <row r="2694" spans="2:11" x14ac:dyDescent="0.35">
      <c r="B2694">
        <v>2006</v>
      </c>
      <c r="C2694">
        <v>2006</v>
      </c>
      <c r="D2694" s="1" t="s">
        <v>56</v>
      </c>
      <c r="E2694" s="1" t="s">
        <v>55</v>
      </c>
      <c r="F2694" t="s">
        <v>363</v>
      </c>
      <c r="G2694" t="s">
        <v>362</v>
      </c>
      <c r="H2694">
        <v>7</v>
      </c>
      <c r="I2694">
        <v>19285168</v>
      </c>
      <c r="J2694" t="s">
        <v>113</v>
      </c>
      <c r="K2694" s="2" t="str">
        <f t="shared" si="42"/>
        <v>200630-34 yearsGR113-003</v>
      </c>
    </row>
    <row r="2695" spans="2:11" x14ac:dyDescent="0.35">
      <c r="B2695">
        <v>2006</v>
      </c>
      <c r="C2695">
        <v>2006</v>
      </c>
      <c r="D2695" s="1" t="s">
        <v>56</v>
      </c>
      <c r="E2695" s="1" t="s">
        <v>55</v>
      </c>
      <c r="F2695" t="s">
        <v>361</v>
      </c>
      <c r="G2695" t="s">
        <v>360</v>
      </c>
      <c r="H2695">
        <v>11</v>
      </c>
      <c r="I2695">
        <v>19285168</v>
      </c>
      <c r="J2695" t="s">
        <v>113</v>
      </c>
      <c r="K2695" s="2" t="str">
        <f t="shared" si="42"/>
        <v>200630-34 yearsGR113-004</v>
      </c>
    </row>
    <row r="2696" spans="2:11" x14ac:dyDescent="0.35">
      <c r="B2696">
        <v>2006</v>
      </c>
      <c r="C2696">
        <v>2006</v>
      </c>
      <c r="D2696" s="1" t="s">
        <v>56</v>
      </c>
      <c r="E2696" s="1" t="s">
        <v>55</v>
      </c>
      <c r="F2696" t="s">
        <v>359</v>
      </c>
      <c r="G2696" t="s">
        <v>358</v>
      </c>
      <c r="H2696">
        <v>8</v>
      </c>
      <c r="I2696">
        <v>19285168</v>
      </c>
      <c r="J2696" t="s">
        <v>113</v>
      </c>
      <c r="K2696" s="2" t="str">
        <f t="shared" si="42"/>
        <v>200630-34 yearsGR113-005</v>
      </c>
    </row>
    <row r="2697" spans="2:11" x14ac:dyDescent="0.35">
      <c r="B2697">
        <v>2006</v>
      </c>
      <c r="C2697">
        <v>2006</v>
      </c>
      <c r="D2697" s="1" t="s">
        <v>56</v>
      </c>
      <c r="E2697" s="1" t="s">
        <v>55</v>
      </c>
      <c r="F2697" t="s">
        <v>367</v>
      </c>
      <c r="G2697" t="s">
        <v>366</v>
      </c>
      <c r="H2697">
        <v>3</v>
      </c>
      <c r="I2697">
        <v>19285168</v>
      </c>
      <c r="J2697" t="s">
        <v>113</v>
      </c>
      <c r="K2697" s="2" t="str">
        <f t="shared" si="42"/>
        <v>200630-34 yearsGR113-006</v>
      </c>
    </row>
    <row r="2698" spans="2:11" x14ac:dyDescent="0.35">
      <c r="B2698">
        <v>2006</v>
      </c>
      <c r="C2698">
        <v>2006</v>
      </c>
      <c r="D2698" s="1" t="s">
        <v>56</v>
      </c>
      <c r="E2698" s="1" t="s">
        <v>55</v>
      </c>
      <c r="F2698" t="s">
        <v>355</v>
      </c>
      <c r="G2698" t="s">
        <v>354</v>
      </c>
      <c r="H2698">
        <v>7</v>
      </c>
      <c r="I2698">
        <v>19285168</v>
      </c>
      <c r="J2698" t="s">
        <v>113</v>
      </c>
      <c r="K2698" s="2" t="str">
        <f t="shared" si="42"/>
        <v>200630-34 yearsGR113-009</v>
      </c>
    </row>
    <row r="2699" spans="2:11" x14ac:dyDescent="0.35">
      <c r="B2699">
        <v>2006</v>
      </c>
      <c r="C2699">
        <v>2006</v>
      </c>
      <c r="D2699" s="1" t="s">
        <v>56</v>
      </c>
      <c r="E2699" s="1" t="s">
        <v>55</v>
      </c>
      <c r="F2699" t="s">
        <v>353</v>
      </c>
      <c r="G2699" t="s">
        <v>352</v>
      </c>
      <c r="H2699">
        <v>163</v>
      </c>
      <c r="I2699">
        <v>19285168</v>
      </c>
      <c r="J2699">
        <v>0.8</v>
      </c>
      <c r="K2699" s="2" t="str">
        <f t="shared" si="42"/>
        <v>200630-34 yearsGR113-010</v>
      </c>
    </row>
    <row r="2700" spans="2:11" x14ac:dyDescent="0.35">
      <c r="B2700">
        <v>2006</v>
      </c>
      <c r="C2700">
        <v>2006</v>
      </c>
      <c r="D2700" s="1" t="s">
        <v>56</v>
      </c>
      <c r="E2700" s="1" t="s">
        <v>55</v>
      </c>
      <c r="F2700" t="s">
        <v>351</v>
      </c>
      <c r="G2700" t="s">
        <v>350</v>
      </c>
      <c r="H2700">
        <v>42</v>
      </c>
      <c r="I2700">
        <v>19285168</v>
      </c>
      <c r="J2700">
        <v>0.2</v>
      </c>
      <c r="K2700" s="2" t="str">
        <f t="shared" si="42"/>
        <v>200630-34 yearsGR113-015</v>
      </c>
    </row>
    <row r="2701" spans="2:11" x14ac:dyDescent="0.35">
      <c r="B2701">
        <v>2006</v>
      </c>
      <c r="C2701">
        <v>2006</v>
      </c>
      <c r="D2701" s="1" t="s">
        <v>56</v>
      </c>
      <c r="E2701" s="1" t="s">
        <v>55</v>
      </c>
      <c r="F2701" t="s">
        <v>349</v>
      </c>
      <c r="G2701" t="s">
        <v>348</v>
      </c>
      <c r="H2701">
        <v>761</v>
      </c>
      <c r="I2701">
        <v>19285168</v>
      </c>
      <c r="J2701">
        <v>3.9</v>
      </c>
      <c r="K2701" s="2" t="str">
        <f t="shared" si="42"/>
        <v>200630-34 yearsGR113-016</v>
      </c>
    </row>
    <row r="2702" spans="2:11" x14ac:dyDescent="0.35">
      <c r="B2702">
        <v>2006</v>
      </c>
      <c r="C2702">
        <v>2006</v>
      </c>
      <c r="D2702" s="1" t="s">
        <v>56</v>
      </c>
      <c r="E2702" s="1" t="s">
        <v>55</v>
      </c>
      <c r="F2702" t="s">
        <v>347</v>
      </c>
      <c r="G2702" t="s">
        <v>346</v>
      </c>
      <c r="H2702">
        <v>71</v>
      </c>
      <c r="I2702">
        <v>19285168</v>
      </c>
      <c r="J2702">
        <v>0.4</v>
      </c>
      <c r="K2702" s="2" t="str">
        <f t="shared" si="42"/>
        <v>200630-34 yearsGR113-018</v>
      </c>
    </row>
    <row r="2703" spans="2:11" x14ac:dyDescent="0.35">
      <c r="B2703">
        <v>2006</v>
      </c>
      <c r="C2703">
        <v>2006</v>
      </c>
      <c r="D2703" s="1" t="s">
        <v>56</v>
      </c>
      <c r="E2703" s="1" t="s">
        <v>55</v>
      </c>
      <c r="F2703" t="s">
        <v>345</v>
      </c>
      <c r="G2703" t="s">
        <v>344</v>
      </c>
      <c r="H2703">
        <v>2266</v>
      </c>
      <c r="I2703">
        <v>19285168</v>
      </c>
      <c r="J2703">
        <v>11.7</v>
      </c>
      <c r="K2703" s="2" t="str">
        <f t="shared" si="42"/>
        <v>200630-34 yearsGR113-019</v>
      </c>
    </row>
    <row r="2704" spans="2:11" x14ac:dyDescent="0.35">
      <c r="B2704">
        <v>2006</v>
      </c>
      <c r="C2704">
        <v>2006</v>
      </c>
      <c r="D2704" s="1" t="s">
        <v>56</v>
      </c>
      <c r="E2704" s="1" t="s">
        <v>55</v>
      </c>
      <c r="F2704" t="s">
        <v>343</v>
      </c>
      <c r="G2704" t="s">
        <v>342</v>
      </c>
      <c r="H2704">
        <v>27</v>
      </c>
      <c r="I2704">
        <v>19285168</v>
      </c>
      <c r="J2704">
        <v>0.1</v>
      </c>
      <c r="K2704" s="2" t="str">
        <f t="shared" si="42"/>
        <v>200630-34 yearsGR113-020</v>
      </c>
    </row>
    <row r="2705" spans="2:11" x14ac:dyDescent="0.35">
      <c r="B2705">
        <v>2006</v>
      </c>
      <c r="C2705">
        <v>2006</v>
      </c>
      <c r="D2705" s="1" t="s">
        <v>56</v>
      </c>
      <c r="E2705" s="1" t="s">
        <v>55</v>
      </c>
      <c r="F2705" t="s">
        <v>341</v>
      </c>
      <c r="G2705" t="s">
        <v>340</v>
      </c>
      <c r="H2705">
        <v>16</v>
      </c>
      <c r="I2705">
        <v>19285168</v>
      </c>
      <c r="J2705" t="s">
        <v>113</v>
      </c>
      <c r="K2705" s="2" t="str">
        <f t="shared" si="42"/>
        <v>200630-34 yearsGR113-021</v>
      </c>
    </row>
    <row r="2706" spans="2:11" x14ac:dyDescent="0.35">
      <c r="B2706">
        <v>2006</v>
      </c>
      <c r="C2706">
        <v>2006</v>
      </c>
      <c r="D2706" s="1" t="s">
        <v>56</v>
      </c>
      <c r="E2706" s="1" t="s">
        <v>55</v>
      </c>
      <c r="F2706" t="s">
        <v>339</v>
      </c>
      <c r="G2706" t="s">
        <v>338</v>
      </c>
      <c r="H2706">
        <v>86</v>
      </c>
      <c r="I2706">
        <v>19285168</v>
      </c>
      <c r="J2706">
        <v>0.4</v>
      </c>
      <c r="K2706" s="2" t="str">
        <f t="shared" si="42"/>
        <v>200630-34 yearsGR113-022</v>
      </c>
    </row>
    <row r="2707" spans="2:11" x14ac:dyDescent="0.35">
      <c r="B2707">
        <v>2006</v>
      </c>
      <c r="C2707">
        <v>2006</v>
      </c>
      <c r="D2707" s="1" t="s">
        <v>56</v>
      </c>
      <c r="E2707" s="1" t="s">
        <v>55</v>
      </c>
      <c r="F2707" t="s">
        <v>337</v>
      </c>
      <c r="G2707" t="s">
        <v>336</v>
      </c>
      <c r="H2707">
        <v>215</v>
      </c>
      <c r="I2707">
        <v>19285168</v>
      </c>
      <c r="J2707">
        <v>1.1000000000000001</v>
      </c>
      <c r="K2707" s="2" t="str">
        <f t="shared" si="42"/>
        <v>200630-34 yearsGR113-023</v>
      </c>
    </row>
    <row r="2708" spans="2:11" x14ac:dyDescent="0.35">
      <c r="B2708">
        <v>2006</v>
      </c>
      <c r="C2708">
        <v>2006</v>
      </c>
      <c r="D2708" s="1" t="s">
        <v>56</v>
      </c>
      <c r="E2708" s="1" t="s">
        <v>55</v>
      </c>
      <c r="F2708" t="s">
        <v>335</v>
      </c>
      <c r="G2708" t="s">
        <v>334</v>
      </c>
      <c r="H2708">
        <v>56</v>
      </c>
      <c r="I2708">
        <v>19285168</v>
      </c>
      <c r="J2708">
        <v>0.3</v>
      </c>
      <c r="K2708" s="2" t="str">
        <f t="shared" si="42"/>
        <v>200630-34 yearsGR113-024</v>
      </c>
    </row>
    <row r="2709" spans="2:11" x14ac:dyDescent="0.35">
      <c r="B2709">
        <v>2006</v>
      </c>
      <c r="C2709">
        <v>2006</v>
      </c>
      <c r="D2709" s="1" t="s">
        <v>56</v>
      </c>
      <c r="E2709" s="1" t="s">
        <v>55</v>
      </c>
      <c r="F2709" t="s">
        <v>333</v>
      </c>
      <c r="G2709" t="s">
        <v>332</v>
      </c>
      <c r="H2709">
        <v>33</v>
      </c>
      <c r="I2709">
        <v>19285168</v>
      </c>
      <c r="J2709">
        <v>0.2</v>
      </c>
      <c r="K2709" s="2" t="str">
        <f t="shared" si="42"/>
        <v>200630-34 yearsGR113-025</v>
      </c>
    </row>
    <row r="2710" spans="2:11" x14ac:dyDescent="0.35">
      <c r="B2710">
        <v>2006</v>
      </c>
      <c r="C2710">
        <v>2006</v>
      </c>
      <c r="D2710" s="1" t="s">
        <v>56</v>
      </c>
      <c r="E2710" s="1" t="s">
        <v>55</v>
      </c>
      <c r="F2710" t="s">
        <v>331</v>
      </c>
      <c r="G2710" t="s">
        <v>330</v>
      </c>
      <c r="H2710">
        <v>2</v>
      </c>
      <c r="I2710">
        <v>19285168</v>
      </c>
      <c r="J2710" t="s">
        <v>113</v>
      </c>
      <c r="K2710" s="2" t="str">
        <f t="shared" si="42"/>
        <v>200630-34 yearsGR113-026</v>
      </c>
    </row>
    <row r="2711" spans="2:11" x14ac:dyDescent="0.35">
      <c r="B2711">
        <v>2006</v>
      </c>
      <c r="C2711">
        <v>2006</v>
      </c>
      <c r="D2711" s="1" t="s">
        <v>56</v>
      </c>
      <c r="E2711" s="1" t="s">
        <v>55</v>
      </c>
      <c r="F2711" t="s">
        <v>329</v>
      </c>
      <c r="G2711" t="s">
        <v>328</v>
      </c>
      <c r="H2711">
        <v>112</v>
      </c>
      <c r="I2711">
        <v>19285168</v>
      </c>
      <c r="J2711">
        <v>0.6</v>
      </c>
      <c r="K2711" s="2" t="str">
        <f t="shared" si="42"/>
        <v>200630-34 yearsGR113-027</v>
      </c>
    </row>
    <row r="2712" spans="2:11" x14ac:dyDescent="0.35">
      <c r="B2712">
        <v>2006</v>
      </c>
      <c r="C2712">
        <v>2006</v>
      </c>
      <c r="D2712" s="1" t="s">
        <v>56</v>
      </c>
      <c r="E2712" s="1" t="s">
        <v>55</v>
      </c>
      <c r="F2712" t="s">
        <v>327</v>
      </c>
      <c r="G2712" t="s">
        <v>326</v>
      </c>
      <c r="H2712">
        <v>131</v>
      </c>
      <c r="I2712">
        <v>19285168</v>
      </c>
      <c r="J2712">
        <v>0.7</v>
      </c>
      <c r="K2712" s="2" t="str">
        <f t="shared" si="42"/>
        <v>200630-34 yearsGR113-028</v>
      </c>
    </row>
    <row r="2713" spans="2:11" x14ac:dyDescent="0.35">
      <c r="B2713">
        <v>2006</v>
      </c>
      <c r="C2713">
        <v>2006</v>
      </c>
      <c r="D2713" s="1" t="s">
        <v>56</v>
      </c>
      <c r="E2713" s="1" t="s">
        <v>55</v>
      </c>
      <c r="F2713" t="s">
        <v>325</v>
      </c>
      <c r="G2713" t="s">
        <v>324</v>
      </c>
      <c r="H2713">
        <v>294</v>
      </c>
      <c r="I2713">
        <v>19285168</v>
      </c>
      <c r="J2713">
        <v>1.5</v>
      </c>
      <c r="K2713" s="2" t="str">
        <f t="shared" si="42"/>
        <v>200630-34 yearsGR113-029</v>
      </c>
    </row>
    <row r="2714" spans="2:11" x14ac:dyDescent="0.35">
      <c r="B2714">
        <v>2006</v>
      </c>
      <c r="C2714">
        <v>2006</v>
      </c>
      <c r="D2714" s="1" t="s">
        <v>56</v>
      </c>
      <c r="E2714" s="1" t="s">
        <v>55</v>
      </c>
      <c r="F2714" t="s">
        <v>323</v>
      </c>
      <c r="G2714" t="s">
        <v>322</v>
      </c>
      <c r="H2714">
        <v>133</v>
      </c>
      <c r="I2714">
        <v>19285168</v>
      </c>
      <c r="J2714">
        <v>0.7</v>
      </c>
      <c r="K2714" s="2" t="str">
        <f t="shared" si="42"/>
        <v>200630-34 yearsGR113-030</v>
      </c>
    </row>
    <row r="2715" spans="2:11" x14ac:dyDescent="0.35">
      <c r="B2715">
        <v>2006</v>
      </c>
      <c r="C2715">
        <v>2006</v>
      </c>
      <c r="D2715" s="1" t="s">
        <v>56</v>
      </c>
      <c r="E2715" s="1" t="s">
        <v>55</v>
      </c>
      <c r="F2715" t="s">
        <v>321</v>
      </c>
      <c r="G2715" t="s">
        <v>320</v>
      </c>
      <c r="H2715">
        <v>19</v>
      </c>
      <c r="I2715">
        <v>19285168</v>
      </c>
      <c r="J2715" t="s">
        <v>113</v>
      </c>
      <c r="K2715" s="2" t="str">
        <f t="shared" si="42"/>
        <v>200630-34 yearsGR113-031</v>
      </c>
    </row>
    <row r="2716" spans="2:11" x14ac:dyDescent="0.35">
      <c r="B2716">
        <v>2006</v>
      </c>
      <c r="C2716">
        <v>2006</v>
      </c>
      <c r="D2716" s="1" t="s">
        <v>56</v>
      </c>
      <c r="E2716" s="1" t="s">
        <v>55</v>
      </c>
      <c r="F2716" t="s">
        <v>319</v>
      </c>
      <c r="G2716" t="s">
        <v>318</v>
      </c>
      <c r="H2716">
        <v>53</v>
      </c>
      <c r="I2716">
        <v>19285168</v>
      </c>
      <c r="J2716">
        <v>0.3</v>
      </c>
      <c r="K2716" s="2" t="str">
        <f t="shared" si="42"/>
        <v>200630-34 yearsGR113-032</v>
      </c>
    </row>
    <row r="2717" spans="2:11" x14ac:dyDescent="0.35">
      <c r="B2717">
        <v>2006</v>
      </c>
      <c r="C2717">
        <v>2006</v>
      </c>
      <c r="D2717" s="1" t="s">
        <v>56</v>
      </c>
      <c r="E2717" s="1" t="s">
        <v>55</v>
      </c>
      <c r="F2717" t="s">
        <v>317</v>
      </c>
      <c r="G2717" t="s">
        <v>316</v>
      </c>
      <c r="H2717">
        <v>2</v>
      </c>
      <c r="I2717">
        <v>19285168</v>
      </c>
      <c r="J2717" t="s">
        <v>113</v>
      </c>
      <c r="K2717" s="2" t="str">
        <f t="shared" si="42"/>
        <v>200630-34 yearsGR113-033</v>
      </c>
    </row>
    <row r="2718" spans="2:11" x14ac:dyDescent="0.35">
      <c r="B2718">
        <v>2006</v>
      </c>
      <c r="C2718">
        <v>2006</v>
      </c>
      <c r="D2718" s="1" t="s">
        <v>56</v>
      </c>
      <c r="E2718" s="1" t="s">
        <v>55</v>
      </c>
      <c r="F2718" t="s">
        <v>315</v>
      </c>
      <c r="G2718" t="s">
        <v>314</v>
      </c>
      <c r="H2718">
        <v>40</v>
      </c>
      <c r="I2718">
        <v>19285168</v>
      </c>
      <c r="J2718">
        <v>0.2</v>
      </c>
      <c r="K2718" s="2" t="str">
        <f t="shared" si="42"/>
        <v>200630-34 yearsGR113-034</v>
      </c>
    </row>
    <row r="2719" spans="2:11" x14ac:dyDescent="0.35">
      <c r="B2719">
        <v>2006</v>
      </c>
      <c r="C2719">
        <v>2006</v>
      </c>
      <c r="D2719" s="1" t="s">
        <v>56</v>
      </c>
      <c r="E2719" s="1" t="s">
        <v>55</v>
      </c>
      <c r="F2719" t="s">
        <v>313</v>
      </c>
      <c r="G2719" t="s">
        <v>312</v>
      </c>
      <c r="H2719">
        <v>14</v>
      </c>
      <c r="I2719">
        <v>19285168</v>
      </c>
      <c r="J2719" t="s">
        <v>113</v>
      </c>
      <c r="K2719" s="2" t="str">
        <f t="shared" si="42"/>
        <v>200630-34 yearsGR113-035</v>
      </c>
    </row>
    <row r="2720" spans="2:11" x14ac:dyDescent="0.35">
      <c r="B2720">
        <v>2006</v>
      </c>
      <c r="C2720">
        <v>2006</v>
      </c>
      <c r="D2720" s="1" t="s">
        <v>56</v>
      </c>
      <c r="E2720" s="1" t="s">
        <v>55</v>
      </c>
      <c r="F2720" t="s">
        <v>311</v>
      </c>
      <c r="G2720" t="s">
        <v>310</v>
      </c>
      <c r="H2720">
        <v>219</v>
      </c>
      <c r="I2720">
        <v>19285168</v>
      </c>
      <c r="J2720">
        <v>1.1000000000000001</v>
      </c>
      <c r="K2720" s="2" t="str">
        <f t="shared" si="42"/>
        <v>200630-34 yearsGR113-036</v>
      </c>
    </row>
    <row r="2721" spans="2:11" x14ac:dyDescent="0.35">
      <c r="B2721">
        <v>2006</v>
      </c>
      <c r="C2721">
        <v>2006</v>
      </c>
      <c r="D2721" s="1" t="s">
        <v>56</v>
      </c>
      <c r="E2721" s="1" t="s">
        <v>55</v>
      </c>
      <c r="F2721" t="s">
        <v>309</v>
      </c>
      <c r="G2721" t="s">
        <v>308</v>
      </c>
      <c r="H2721">
        <v>430</v>
      </c>
      <c r="I2721">
        <v>19285168</v>
      </c>
      <c r="J2721">
        <v>2.2000000000000002</v>
      </c>
      <c r="K2721" s="2" t="str">
        <f t="shared" si="42"/>
        <v>200630-34 yearsGR113-037</v>
      </c>
    </row>
    <row r="2722" spans="2:11" x14ac:dyDescent="0.35">
      <c r="B2722">
        <v>2006</v>
      </c>
      <c r="C2722">
        <v>2006</v>
      </c>
      <c r="D2722" s="1" t="s">
        <v>56</v>
      </c>
      <c r="E2722" s="1" t="s">
        <v>55</v>
      </c>
      <c r="F2722" t="s">
        <v>307</v>
      </c>
      <c r="G2722" t="s">
        <v>306</v>
      </c>
      <c r="H2722">
        <v>65</v>
      </c>
      <c r="I2722">
        <v>19285168</v>
      </c>
      <c r="J2722">
        <v>0.3</v>
      </c>
      <c r="K2722" s="2" t="str">
        <f t="shared" si="42"/>
        <v>200630-34 yearsGR113-038</v>
      </c>
    </row>
    <row r="2723" spans="2:11" x14ac:dyDescent="0.35">
      <c r="B2723">
        <v>2006</v>
      </c>
      <c r="C2723">
        <v>2006</v>
      </c>
      <c r="D2723" s="1" t="s">
        <v>56</v>
      </c>
      <c r="E2723" s="1" t="s">
        <v>55</v>
      </c>
      <c r="F2723" t="s">
        <v>305</v>
      </c>
      <c r="G2723" t="s">
        <v>304</v>
      </c>
      <c r="H2723">
        <v>116</v>
      </c>
      <c r="I2723">
        <v>19285168</v>
      </c>
      <c r="J2723">
        <v>0.6</v>
      </c>
      <c r="K2723" s="2" t="str">
        <f t="shared" si="42"/>
        <v>200630-34 yearsGR113-039</v>
      </c>
    </row>
    <row r="2724" spans="2:11" x14ac:dyDescent="0.35">
      <c r="B2724">
        <v>2006</v>
      </c>
      <c r="C2724">
        <v>2006</v>
      </c>
      <c r="D2724" s="1" t="s">
        <v>56</v>
      </c>
      <c r="E2724" s="1" t="s">
        <v>55</v>
      </c>
      <c r="F2724" t="s">
        <v>303</v>
      </c>
      <c r="G2724" t="s">
        <v>302</v>
      </c>
      <c r="H2724">
        <v>238</v>
      </c>
      <c r="I2724">
        <v>19285168</v>
      </c>
      <c r="J2724">
        <v>1.2</v>
      </c>
      <c r="K2724" s="2" t="str">
        <f t="shared" si="42"/>
        <v>200630-34 yearsGR113-040</v>
      </c>
    </row>
    <row r="2725" spans="2:11" x14ac:dyDescent="0.35">
      <c r="B2725">
        <v>2006</v>
      </c>
      <c r="C2725">
        <v>2006</v>
      </c>
      <c r="D2725" s="1" t="s">
        <v>56</v>
      </c>
      <c r="E2725" s="1" t="s">
        <v>55</v>
      </c>
      <c r="F2725" t="s">
        <v>301</v>
      </c>
      <c r="G2725" t="s">
        <v>300</v>
      </c>
      <c r="H2725">
        <v>10</v>
      </c>
      <c r="I2725">
        <v>19285168</v>
      </c>
      <c r="J2725" t="s">
        <v>113</v>
      </c>
      <c r="K2725" s="2" t="str">
        <f t="shared" si="42"/>
        <v>200630-34 yearsGR113-041</v>
      </c>
    </row>
    <row r="2726" spans="2:11" x14ac:dyDescent="0.35">
      <c r="B2726">
        <v>2006</v>
      </c>
      <c r="C2726">
        <v>2006</v>
      </c>
      <c r="D2726" s="1" t="s">
        <v>56</v>
      </c>
      <c r="E2726" s="1" t="s">
        <v>55</v>
      </c>
      <c r="F2726" t="s">
        <v>299</v>
      </c>
      <c r="G2726" t="s">
        <v>298</v>
      </c>
      <c r="H2726">
        <v>1</v>
      </c>
      <c r="I2726">
        <v>19285168</v>
      </c>
      <c r="J2726" t="s">
        <v>113</v>
      </c>
      <c r="K2726" s="2" t="str">
        <f t="shared" si="42"/>
        <v>200630-34 yearsGR113-042</v>
      </c>
    </row>
    <row r="2727" spans="2:11" x14ac:dyDescent="0.35">
      <c r="B2727">
        <v>2006</v>
      </c>
      <c r="C2727">
        <v>2006</v>
      </c>
      <c r="D2727" s="1" t="s">
        <v>56</v>
      </c>
      <c r="E2727" s="1" t="s">
        <v>55</v>
      </c>
      <c r="F2727" t="s">
        <v>297</v>
      </c>
      <c r="G2727" t="s">
        <v>296</v>
      </c>
      <c r="H2727">
        <v>384</v>
      </c>
      <c r="I2727">
        <v>19285168</v>
      </c>
      <c r="J2727">
        <v>2</v>
      </c>
      <c r="K2727" s="2" t="str">
        <f t="shared" si="42"/>
        <v>200630-34 yearsGR113-043</v>
      </c>
    </row>
    <row r="2728" spans="2:11" x14ac:dyDescent="0.35">
      <c r="B2728">
        <v>2006</v>
      </c>
      <c r="C2728">
        <v>2006</v>
      </c>
      <c r="D2728" s="1" t="s">
        <v>56</v>
      </c>
      <c r="E2728" s="1" t="s">
        <v>55</v>
      </c>
      <c r="F2728" t="s">
        <v>295</v>
      </c>
      <c r="G2728" t="s">
        <v>294</v>
      </c>
      <c r="H2728">
        <v>73</v>
      </c>
      <c r="I2728">
        <v>19285168</v>
      </c>
      <c r="J2728">
        <v>0.4</v>
      </c>
      <c r="K2728" s="2" t="str">
        <f t="shared" si="42"/>
        <v>200630-34 yearsGR113-044</v>
      </c>
    </row>
    <row r="2729" spans="2:11" x14ac:dyDescent="0.35">
      <c r="B2729">
        <v>2006</v>
      </c>
      <c r="C2729">
        <v>2006</v>
      </c>
      <c r="D2729" s="1" t="s">
        <v>56</v>
      </c>
      <c r="E2729" s="1" t="s">
        <v>55</v>
      </c>
      <c r="F2729" t="s">
        <v>293</v>
      </c>
      <c r="G2729" t="s">
        <v>292</v>
      </c>
      <c r="H2729">
        <v>67</v>
      </c>
      <c r="I2729">
        <v>19285168</v>
      </c>
      <c r="J2729">
        <v>0.3</v>
      </c>
      <c r="K2729" s="2" t="str">
        <f t="shared" si="42"/>
        <v>200630-34 yearsGR113-045</v>
      </c>
    </row>
    <row r="2730" spans="2:11" x14ac:dyDescent="0.35">
      <c r="B2730">
        <v>2006</v>
      </c>
      <c r="C2730">
        <v>2006</v>
      </c>
      <c r="D2730" s="1" t="s">
        <v>56</v>
      </c>
      <c r="E2730" s="1" t="s">
        <v>55</v>
      </c>
      <c r="F2730" t="s">
        <v>291</v>
      </c>
      <c r="G2730" t="s">
        <v>290</v>
      </c>
      <c r="H2730">
        <v>423</v>
      </c>
      <c r="I2730">
        <v>19285168</v>
      </c>
      <c r="J2730">
        <v>2.2000000000000002</v>
      </c>
      <c r="K2730" s="2" t="str">
        <f t="shared" si="42"/>
        <v>200630-34 yearsGR113-046</v>
      </c>
    </row>
    <row r="2731" spans="2:11" x14ac:dyDescent="0.35">
      <c r="B2731">
        <v>2006</v>
      </c>
      <c r="C2731">
        <v>2006</v>
      </c>
      <c r="D2731" s="1" t="s">
        <v>56</v>
      </c>
      <c r="E2731" s="1" t="s">
        <v>55</v>
      </c>
      <c r="F2731" t="s">
        <v>289</v>
      </c>
      <c r="G2731" t="s">
        <v>288</v>
      </c>
      <c r="H2731">
        <v>5</v>
      </c>
      <c r="I2731">
        <v>19285168</v>
      </c>
      <c r="J2731" t="s">
        <v>113</v>
      </c>
      <c r="K2731" s="2" t="str">
        <f t="shared" si="42"/>
        <v>200630-34 yearsGR113-047</v>
      </c>
    </row>
    <row r="2732" spans="2:11" x14ac:dyDescent="0.35">
      <c r="B2732">
        <v>2006</v>
      </c>
      <c r="C2732">
        <v>2006</v>
      </c>
      <c r="D2732" s="1" t="s">
        <v>56</v>
      </c>
      <c r="E2732" s="1" t="s">
        <v>55</v>
      </c>
      <c r="F2732" t="s">
        <v>287</v>
      </c>
      <c r="G2732" t="s">
        <v>286</v>
      </c>
      <c r="H2732">
        <v>5</v>
      </c>
      <c r="I2732">
        <v>19285168</v>
      </c>
      <c r="J2732" t="s">
        <v>113</v>
      </c>
      <c r="K2732" s="2" t="str">
        <f t="shared" si="42"/>
        <v>200630-34 yearsGR113-048</v>
      </c>
    </row>
    <row r="2733" spans="2:11" x14ac:dyDescent="0.35">
      <c r="B2733">
        <v>2006</v>
      </c>
      <c r="C2733">
        <v>2006</v>
      </c>
      <c r="D2733" s="1" t="s">
        <v>56</v>
      </c>
      <c r="E2733" s="1" t="s">
        <v>55</v>
      </c>
      <c r="F2733" t="s">
        <v>283</v>
      </c>
      <c r="G2733" t="s">
        <v>282</v>
      </c>
      <c r="H2733">
        <v>17</v>
      </c>
      <c r="I2733">
        <v>19285168</v>
      </c>
      <c r="J2733" t="s">
        <v>113</v>
      </c>
      <c r="K2733" s="2" t="str">
        <f t="shared" si="42"/>
        <v>200630-34 yearsGR113-050</v>
      </c>
    </row>
    <row r="2734" spans="2:11" x14ac:dyDescent="0.35">
      <c r="B2734">
        <v>2006</v>
      </c>
      <c r="C2734">
        <v>2006</v>
      </c>
      <c r="D2734" s="1" t="s">
        <v>56</v>
      </c>
      <c r="E2734" s="1" t="s">
        <v>55</v>
      </c>
      <c r="F2734" t="s">
        <v>281</v>
      </c>
      <c r="G2734" t="s">
        <v>280</v>
      </c>
      <c r="H2734">
        <v>1</v>
      </c>
      <c r="I2734">
        <v>19285168</v>
      </c>
      <c r="J2734" t="s">
        <v>113</v>
      </c>
      <c r="K2734" s="2" t="str">
        <f t="shared" si="42"/>
        <v>200630-34 yearsGR113-051</v>
      </c>
    </row>
    <row r="2735" spans="2:11" x14ac:dyDescent="0.35">
      <c r="B2735">
        <v>2006</v>
      </c>
      <c r="C2735">
        <v>2006</v>
      </c>
      <c r="D2735" s="1" t="s">
        <v>56</v>
      </c>
      <c r="E2735" s="1" t="s">
        <v>55</v>
      </c>
      <c r="F2735" t="s">
        <v>279</v>
      </c>
      <c r="G2735" t="s">
        <v>278</v>
      </c>
      <c r="H2735">
        <v>1</v>
      </c>
      <c r="I2735">
        <v>19285168</v>
      </c>
      <c r="J2735" t="s">
        <v>113</v>
      </c>
      <c r="K2735" s="2" t="str">
        <f t="shared" si="42"/>
        <v>200630-34 yearsGR113-052</v>
      </c>
    </row>
    <row r="2736" spans="2:11" x14ac:dyDescent="0.35">
      <c r="B2736">
        <v>2006</v>
      </c>
      <c r="C2736">
        <v>2006</v>
      </c>
      <c r="D2736" s="1" t="s">
        <v>56</v>
      </c>
      <c r="E2736" s="1" t="s">
        <v>55</v>
      </c>
      <c r="F2736" t="s">
        <v>277</v>
      </c>
      <c r="G2736" t="s">
        <v>276</v>
      </c>
      <c r="H2736">
        <v>2609</v>
      </c>
      <c r="I2736">
        <v>19285168</v>
      </c>
      <c r="J2736">
        <v>13.5</v>
      </c>
      <c r="K2736" s="2" t="str">
        <f t="shared" si="42"/>
        <v>200630-34 yearsGR113-053</v>
      </c>
    </row>
    <row r="2737" spans="2:11" x14ac:dyDescent="0.35">
      <c r="B2737">
        <v>2006</v>
      </c>
      <c r="C2737">
        <v>2006</v>
      </c>
      <c r="D2737" s="1" t="s">
        <v>56</v>
      </c>
      <c r="E2737" s="1" t="s">
        <v>55</v>
      </c>
      <c r="F2737" t="s">
        <v>275</v>
      </c>
      <c r="G2737" t="s">
        <v>274</v>
      </c>
      <c r="H2737">
        <v>2097</v>
      </c>
      <c r="I2737">
        <v>19285168</v>
      </c>
      <c r="J2737">
        <v>10.9</v>
      </c>
      <c r="K2737" s="2" t="str">
        <f t="shared" si="42"/>
        <v>200630-34 yearsGR113-054</v>
      </c>
    </row>
    <row r="2738" spans="2:11" x14ac:dyDescent="0.35">
      <c r="B2738">
        <v>2006</v>
      </c>
      <c r="C2738">
        <v>2006</v>
      </c>
      <c r="D2738" s="1" t="s">
        <v>56</v>
      </c>
      <c r="E2738" s="1" t="s">
        <v>55</v>
      </c>
      <c r="F2738" t="s">
        <v>273</v>
      </c>
      <c r="G2738" t="s">
        <v>272</v>
      </c>
      <c r="H2738">
        <v>22</v>
      </c>
      <c r="I2738">
        <v>19285168</v>
      </c>
      <c r="J2738">
        <v>0.1</v>
      </c>
      <c r="K2738" s="2" t="str">
        <f t="shared" si="42"/>
        <v>200630-34 yearsGR113-055</v>
      </c>
    </row>
    <row r="2739" spans="2:11" x14ac:dyDescent="0.35">
      <c r="B2739">
        <v>2006</v>
      </c>
      <c r="C2739">
        <v>2006</v>
      </c>
      <c r="D2739" s="1" t="s">
        <v>56</v>
      </c>
      <c r="E2739" s="1" t="s">
        <v>55</v>
      </c>
      <c r="F2739" t="s">
        <v>271</v>
      </c>
      <c r="G2739" t="s">
        <v>270</v>
      </c>
      <c r="H2739">
        <v>184</v>
      </c>
      <c r="I2739">
        <v>19285168</v>
      </c>
      <c r="J2739">
        <v>1</v>
      </c>
      <c r="K2739" s="2" t="str">
        <f t="shared" si="42"/>
        <v>200630-34 yearsGR113-056</v>
      </c>
    </row>
    <row r="2740" spans="2:11" x14ac:dyDescent="0.35">
      <c r="B2740">
        <v>2006</v>
      </c>
      <c r="C2740">
        <v>2006</v>
      </c>
      <c r="D2740" s="1" t="s">
        <v>56</v>
      </c>
      <c r="E2740" s="1" t="s">
        <v>55</v>
      </c>
      <c r="F2740" t="s">
        <v>269</v>
      </c>
      <c r="G2740" t="s">
        <v>268</v>
      </c>
      <c r="H2740">
        <v>23</v>
      </c>
      <c r="I2740">
        <v>19285168</v>
      </c>
      <c r="J2740">
        <v>0.1</v>
      </c>
      <c r="K2740" s="2" t="str">
        <f t="shared" si="42"/>
        <v>200630-34 yearsGR113-057</v>
      </c>
    </row>
    <row r="2741" spans="2:11" x14ac:dyDescent="0.35">
      <c r="B2741">
        <v>2006</v>
      </c>
      <c r="C2741">
        <v>2006</v>
      </c>
      <c r="D2741" s="1" t="s">
        <v>56</v>
      </c>
      <c r="E2741" s="1" t="s">
        <v>55</v>
      </c>
      <c r="F2741" t="s">
        <v>267</v>
      </c>
      <c r="G2741" t="s">
        <v>266</v>
      </c>
      <c r="H2741">
        <v>768</v>
      </c>
      <c r="I2741">
        <v>19285168</v>
      </c>
      <c r="J2741">
        <v>4</v>
      </c>
      <c r="K2741" s="2" t="str">
        <f t="shared" si="42"/>
        <v>200630-34 yearsGR113-058</v>
      </c>
    </row>
    <row r="2742" spans="2:11" x14ac:dyDescent="0.35">
      <c r="B2742">
        <v>2006</v>
      </c>
      <c r="C2742">
        <v>2006</v>
      </c>
      <c r="D2742" s="1" t="s">
        <v>56</v>
      </c>
      <c r="E2742" s="1" t="s">
        <v>55</v>
      </c>
      <c r="F2742" t="s">
        <v>265</v>
      </c>
      <c r="G2742" t="s">
        <v>264</v>
      </c>
      <c r="H2742">
        <v>298</v>
      </c>
      <c r="I2742">
        <v>19285168</v>
      </c>
      <c r="J2742">
        <v>1.5</v>
      </c>
      <c r="K2742" s="2" t="str">
        <f t="shared" si="42"/>
        <v>200630-34 yearsGR113-059</v>
      </c>
    </row>
    <row r="2743" spans="2:11" x14ac:dyDescent="0.35">
      <c r="B2743">
        <v>2006</v>
      </c>
      <c r="C2743">
        <v>2006</v>
      </c>
      <c r="D2743" s="1" t="s">
        <v>56</v>
      </c>
      <c r="E2743" s="1" t="s">
        <v>55</v>
      </c>
      <c r="F2743" t="s">
        <v>263</v>
      </c>
      <c r="G2743" t="s">
        <v>262</v>
      </c>
      <c r="H2743">
        <v>15</v>
      </c>
      <c r="I2743">
        <v>19285168</v>
      </c>
      <c r="J2743" t="s">
        <v>113</v>
      </c>
      <c r="K2743" s="2" t="str">
        <f t="shared" si="42"/>
        <v>200630-34 yearsGR113-060</v>
      </c>
    </row>
    <row r="2744" spans="2:11" x14ac:dyDescent="0.35">
      <c r="B2744">
        <v>2006</v>
      </c>
      <c r="C2744">
        <v>2006</v>
      </c>
      <c r="D2744" s="1" t="s">
        <v>56</v>
      </c>
      <c r="E2744" s="1" t="s">
        <v>55</v>
      </c>
      <c r="F2744" t="s">
        <v>261</v>
      </c>
      <c r="G2744" t="s">
        <v>260</v>
      </c>
      <c r="H2744">
        <v>455</v>
      </c>
      <c r="I2744">
        <v>19285168</v>
      </c>
      <c r="J2744">
        <v>2.4</v>
      </c>
      <c r="K2744" s="2" t="str">
        <f t="shared" si="42"/>
        <v>200630-34 yearsGR113-061</v>
      </c>
    </row>
    <row r="2745" spans="2:11" x14ac:dyDescent="0.35">
      <c r="B2745">
        <v>2006</v>
      </c>
      <c r="C2745">
        <v>2006</v>
      </c>
      <c r="D2745" s="1" t="s">
        <v>56</v>
      </c>
      <c r="E2745" s="1" t="s">
        <v>55</v>
      </c>
      <c r="F2745" t="s">
        <v>259</v>
      </c>
      <c r="G2745" t="s">
        <v>258</v>
      </c>
      <c r="H2745">
        <v>163</v>
      </c>
      <c r="I2745">
        <v>19285168</v>
      </c>
      <c r="J2745">
        <v>0.8</v>
      </c>
      <c r="K2745" s="2" t="str">
        <f t="shared" si="42"/>
        <v>200630-34 yearsGR113-062</v>
      </c>
    </row>
    <row r="2746" spans="2:11" x14ac:dyDescent="0.35">
      <c r="B2746">
        <v>2006</v>
      </c>
      <c r="C2746">
        <v>2006</v>
      </c>
      <c r="D2746" s="1" t="s">
        <v>56</v>
      </c>
      <c r="E2746" s="1" t="s">
        <v>55</v>
      </c>
      <c r="F2746" t="s">
        <v>257</v>
      </c>
      <c r="G2746" t="s">
        <v>256</v>
      </c>
      <c r="H2746">
        <v>292</v>
      </c>
      <c r="I2746">
        <v>19285168</v>
      </c>
      <c r="J2746">
        <v>1.5</v>
      </c>
      <c r="K2746" s="2" t="str">
        <f t="shared" si="42"/>
        <v>200630-34 yearsGR113-063</v>
      </c>
    </row>
    <row r="2747" spans="2:11" x14ac:dyDescent="0.35">
      <c r="B2747">
        <v>2006</v>
      </c>
      <c r="C2747">
        <v>2006</v>
      </c>
      <c r="D2747" s="1" t="s">
        <v>56</v>
      </c>
      <c r="E2747" s="1" t="s">
        <v>55</v>
      </c>
      <c r="F2747" t="s">
        <v>255</v>
      </c>
      <c r="G2747" t="s">
        <v>254</v>
      </c>
      <c r="H2747">
        <v>1100</v>
      </c>
      <c r="I2747">
        <v>19285168</v>
      </c>
      <c r="J2747">
        <v>5.7</v>
      </c>
      <c r="K2747" s="2" t="str">
        <f t="shared" si="42"/>
        <v>200630-34 yearsGR113-064</v>
      </c>
    </row>
    <row r="2748" spans="2:11" x14ac:dyDescent="0.35">
      <c r="B2748">
        <v>2006</v>
      </c>
      <c r="C2748">
        <v>2006</v>
      </c>
      <c r="D2748" s="1" t="s">
        <v>56</v>
      </c>
      <c r="E2748" s="1" t="s">
        <v>55</v>
      </c>
      <c r="F2748" t="s">
        <v>253</v>
      </c>
      <c r="G2748" t="s">
        <v>252</v>
      </c>
      <c r="H2748">
        <v>21</v>
      </c>
      <c r="I2748">
        <v>19285168</v>
      </c>
      <c r="J2748">
        <v>0.1</v>
      </c>
      <c r="K2748" s="2" t="str">
        <f t="shared" si="42"/>
        <v>200630-34 yearsGR113-065</v>
      </c>
    </row>
    <row r="2749" spans="2:11" x14ac:dyDescent="0.35">
      <c r="B2749">
        <v>2006</v>
      </c>
      <c r="C2749">
        <v>2006</v>
      </c>
      <c r="D2749" s="1" t="s">
        <v>56</v>
      </c>
      <c r="E2749" s="1" t="s">
        <v>55</v>
      </c>
      <c r="F2749" t="s">
        <v>251</v>
      </c>
      <c r="G2749" t="s">
        <v>250</v>
      </c>
      <c r="H2749">
        <v>17</v>
      </c>
      <c r="I2749">
        <v>19285168</v>
      </c>
      <c r="J2749" t="s">
        <v>113</v>
      </c>
      <c r="K2749" s="2" t="str">
        <f t="shared" si="42"/>
        <v>200630-34 yearsGR113-066</v>
      </c>
    </row>
    <row r="2750" spans="2:11" x14ac:dyDescent="0.35">
      <c r="B2750">
        <v>2006</v>
      </c>
      <c r="C2750">
        <v>2006</v>
      </c>
      <c r="D2750" s="1" t="s">
        <v>56</v>
      </c>
      <c r="E2750" s="1" t="s">
        <v>55</v>
      </c>
      <c r="F2750" t="s">
        <v>249</v>
      </c>
      <c r="G2750" t="s">
        <v>248</v>
      </c>
      <c r="H2750">
        <v>60</v>
      </c>
      <c r="I2750">
        <v>19285168</v>
      </c>
      <c r="J2750">
        <v>0.3</v>
      </c>
      <c r="K2750" s="2" t="str">
        <f t="shared" si="42"/>
        <v>200630-34 yearsGR113-067</v>
      </c>
    </row>
    <row r="2751" spans="2:11" x14ac:dyDescent="0.35">
      <c r="B2751">
        <v>2006</v>
      </c>
      <c r="C2751">
        <v>2006</v>
      </c>
      <c r="D2751" s="1" t="s">
        <v>56</v>
      </c>
      <c r="E2751" s="1" t="s">
        <v>55</v>
      </c>
      <c r="F2751" t="s">
        <v>247</v>
      </c>
      <c r="G2751" t="s">
        <v>246</v>
      </c>
      <c r="H2751">
        <v>1002</v>
      </c>
      <c r="I2751">
        <v>19285168</v>
      </c>
      <c r="J2751">
        <v>5.2</v>
      </c>
      <c r="K2751" s="2" t="str">
        <f t="shared" si="42"/>
        <v>200630-34 yearsGR113-068</v>
      </c>
    </row>
    <row r="2752" spans="2:11" x14ac:dyDescent="0.35">
      <c r="B2752">
        <v>2006</v>
      </c>
      <c r="C2752">
        <v>2006</v>
      </c>
      <c r="D2752" s="1" t="s">
        <v>56</v>
      </c>
      <c r="E2752" s="1" t="s">
        <v>55</v>
      </c>
      <c r="F2752" t="s">
        <v>245</v>
      </c>
      <c r="G2752" t="s">
        <v>244</v>
      </c>
      <c r="H2752">
        <v>84</v>
      </c>
      <c r="I2752">
        <v>19285168</v>
      </c>
      <c r="J2752">
        <v>0.4</v>
      </c>
      <c r="K2752" s="2" t="str">
        <f t="shared" si="42"/>
        <v>200630-34 yearsGR113-069</v>
      </c>
    </row>
    <row r="2753" spans="2:11" x14ac:dyDescent="0.35">
      <c r="B2753">
        <v>2006</v>
      </c>
      <c r="C2753">
        <v>2006</v>
      </c>
      <c r="D2753" s="1" t="s">
        <v>56</v>
      </c>
      <c r="E2753" s="1" t="s">
        <v>55</v>
      </c>
      <c r="F2753" t="s">
        <v>243</v>
      </c>
      <c r="G2753" t="s">
        <v>242</v>
      </c>
      <c r="H2753">
        <v>344</v>
      </c>
      <c r="I2753">
        <v>19285168</v>
      </c>
      <c r="J2753">
        <v>1.8</v>
      </c>
      <c r="K2753" s="2" t="str">
        <f t="shared" si="42"/>
        <v>200630-34 yearsGR113-070</v>
      </c>
    </row>
    <row r="2754" spans="2:11" x14ac:dyDescent="0.35">
      <c r="B2754">
        <v>2006</v>
      </c>
      <c r="C2754">
        <v>2006</v>
      </c>
      <c r="D2754" s="1" t="s">
        <v>56</v>
      </c>
      <c r="E2754" s="1" t="s">
        <v>55</v>
      </c>
      <c r="F2754" t="s">
        <v>241</v>
      </c>
      <c r="G2754" t="s">
        <v>240</v>
      </c>
      <c r="H2754">
        <v>2</v>
      </c>
      <c r="I2754">
        <v>19285168</v>
      </c>
      <c r="J2754" t="s">
        <v>113</v>
      </c>
      <c r="K2754" s="2" t="str">
        <f t="shared" si="42"/>
        <v>200630-34 yearsGR113-071</v>
      </c>
    </row>
    <row r="2755" spans="2:11" x14ac:dyDescent="0.35">
      <c r="B2755">
        <v>2006</v>
      </c>
      <c r="C2755">
        <v>2006</v>
      </c>
      <c r="D2755" s="1" t="s">
        <v>56</v>
      </c>
      <c r="E2755" s="1" t="s">
        <v>55</v>
      </c>
      <c r="F2755" t="s">
        <v>239</v>
      </c>
      <c r="G2755" t="s">
        <v>238</v>
      </c>
      <c r="H2755">
        <v>82</v>
      </c>
      <c r="I2755">
        <v>19285168</v>
      </c>
      <c r="J2755">
        <v>0.4</v>
      </c>
      <c r="K2755" s="2" t="str">
        <f t="shared" ref="K2755:K2818" si="43">C2755&amp;D2755&amp;G2755</f>
        <v>200630-34 yearsGR113-072</v>
      </c>
    </row>
    <row r="2756" spans="2:11" x14ac:dyDescent="0.35">
      <c r="B2756">
        <v>2006</v>
      </c>
      <c r="C2756">
        <v>2006</v>
      </c>
      <c r="D2756" s="1" t="s">
        <v>56</v>
      </c>
      <c r="E2756" s="1" t="s">
        <v>55</v>
      </c>
      <c r="F2756" t="s">
        <v>237</v>
      </c>
      <c r="G2756" t="s">
        <v>236</v>
      </c>
      <c r="H2756">
        <v>58</v>
      </c>
      <c r="I2756">
        <v>19285168</v>
      </c>
      <c r="J2756">
        <v>0.3</v>
      </c>
      <c r="K2756" s="2" t="str">
        <f t="shared" si="43"/>
        <v>200630-34 yearsGR113-073</v>
      </c>
    </row>
    <row r="2757" spans="2:11" x14ac:dyDescent="0.35">
      <c r="B2757">
        <v>2006</v>
      </c>
      <c r="C2757">
        <v>2006</v>
      </c>
      <c r="D2757" s="1" t="s">
        <v>56</v>
      </c>
      <c r="E2757" s="1" t="s">
        <v>55</v>
      </c>
      <c r="F2757" t="s">
        <v>235</v>
      </c>
      <c r="G2757" t="s">
        <v>234</v>
      </c>
      <c r="H2757">
        <v>24</v>
      </c>
      <c r="I2757">
        <v>19285168</v>
      </c>
      <c r="J2757">
        <v>0.1</v>
      </c>
      <c r="K2757" s="2" t="str">
        <f t="shared" si="43"/>
        <v>200630-34 yearsGR113-074</v>
      </c>
    </row>
    <row r="2758" spans="2:11" x14ac:dyDescent="0.35">
      <c r="B2758">
        <v>2006</v>
      </c>
      <c r="C2758">
        <v>2006</v>
      </c>
      <c r="D2758" s="1" t="s">
        <v>56</v>
      </c>
      <c r="E2758" s="1" t="s">
        <v>55</v>
      </c>
      <c r="F2758" t="s">
        <v>233</v>
      </c>
      <c r="G2758" t="s">
        <v>232</v>
      </c>
      <c r="H2758">
        <v>79</v>
      </c>
      <c r="I2758">
        <v>19285168</v>
      </c>
      <c r="J2758">
        <v>0.4</v>
      </c>
      <c r="K2758" s="2" t="str">
        <f t="shared" si="43"/>
        <v>200630-34 yearsGR113-075</v>
      </c>
    </row>
    <row r="2759" spans="2:11" x14ac:dyDescent="0.35">
      <c r="B2759">
        <v>2006</v>
      </c>
      <c r="C2759">
        <v>2006</v>
      </c>
      <c r="D2759" s="1" t="s">
        <v>56</v>
      </c>
      <c r="E2759" s="1" t="s">
        <v>55</v>
      </c>
      <c r="F2759" t="s">
        <v>231</v>
      </c>
      <c r="G2759" t="s">
        <v>230</v>
      </c>
      <c r="H2759">
        <v>194</v>
      </c>
      <c r="I2759">
        <v>19285168</v>
      </c>
      <c r="J2759">
        <v>1</v>
      </c>
      <c r="K2759" s="2" t="str">
        <f t="shared" si="43"/>
        <v>200630-34 yearsGR113-076</v>
      </c>
    </row>
    <row r="2760" spans="2:11" x14ac:dyDescent="0.35">
      <c r="B2760">
        <v>2006</v>
      </c>
      <c r="C2760">
        <v>2006</v>
      </c>
      <c r="D2760" s="1" t="s">
        <v>56</v>
      </c>
      <c r="E2760" s="1" t="s">
        <v>55</v>
      </c>
      <c r="F2760" t="s">
        <v>229</v>
      </c>
      <c r="G2760" t="s">
        <v>228</v>
      </c>
      <c r="H2760">
        <v>3</v>
      </c>
      <c r="I2760">
        <v>19285168</v>
      </c>
      <c r="J2760" t="s">
        <v>113</v>
      </c>
      <c r="K2760" s="2" t="str">
        <f t="shared" si="43"/>
        <v>200630-34 yearsGR113-077</v>
      </c>
    </row>
    <row r="2761" spans="2:11" x14ac:dyDescent="0.35">
      <c r="B2761">
        <v>2006</v>
      </c>
      <c r="C2761">
        <v>2006</v>
      </c>
      <c r="D2761" s="1" t="s">
        <v>56</v>
      </c>
      <c r="E2761" s="1" t="s">
        <v>55</v>
      </c>
      <c r="F2761" t="s">
        <v>227</v>
      </c>
      <c r="G2761" t="s">
        <v>226</v>
      </c>
      <c r="H2761">
        <v>191</v>
      </c>
      <c r="I2761">
        <v>19285168</v>
      </c>
      <c r="J2761">
        <v>1</v>
      </c>
      <c r="K2761" s="2" t="str">
        <f t="shared" si="43"/>
        <v>200630-34 yearsGR113-078</v>
      </c>
    </row>
    <row r="2762" spans="2:11" x14ac:dyDescent="0.35">
      <c r="B2762">
        <v>2006</v>
      </c>
      <c r="C2762">
        <v>2006</v>
      </c>
      <c r="D2762" s="1" t="s">
        <v>56</v>
      </c>
      <c r="E2762" s="1" t="s">
        <v>55</v>
      </c>
      <c r="F2762" t="s">
        <v>219</v>
      </c>
      <c r="G2762" t="s">
        <v>218</v>
      </c>
      <c r="H2762">
        <v>142</v>
      </c>
      <c r="I2762">
        <v>19285168</v>
      </c>
      <c r="J2762">
        <v>0.7</v>
      </c>
      <c r="K2762" s="2" t="str">
        <f t="shared" si="43"/>
        <v>200630-34 yearsGR113-082</v>
      </c>
    </row>
    <row r="2763" spans="2:11" x14ac:dyDescent="0.35">
      <c r="B2763">
        <v>2006</v>
      </c>
      <c r="C2763">
        <v>2006</v>
      </c>
      <c r="D2763" s="1" t="s">
        <v>56</v>
      </c>
      <c r="E2763" s="1" t="s">
        <v>55</v>
      </c>
      <c r="F2763" t="s">
        <v>217</v>
      </c>
      <c r="G2763" t="s">
        <v>216</v>
      </c>
      <c r="H2763">
        <v>2</v>
      </c>
      <c r="I2763">
        <v>19285168</v>
      </c>
      <c r="J2763" t="s">
        <v>113</v>
      </c>
      <c r="K2763" s="2" t="str">
        <f t="shared" si="43"/>
        <v>200630-34 yearsGR113-083</v>
      </c>
    </row>
    <row r="2764" spans="2:11" x14ac:dyDescent="0.35">
      <c r="B2764">
        <v>2006</v>
      </c>
      <c r="C2764">
        <v>2006</v>
      </c>
      <c r="D2764" s="1" t="s">
        <v>56</v>
      </c>
      <c r="E2764" s="1" t="s">
        <v>55</v>
      </c>
      <c r="F2764" t="s">
        <v>215</v>
      </c>
      <c r="G2764" t="s">
        <v>214</v>
      </c>
      <c r="H2764">
        <v>7</v>
      </c>
      <c r="I2764">
        <v>19285168</v>
      </c>
      <c r="J2764" t="s">
        <v>113</v>
      </c>
      <c r="K2764" s="2" t="str">
        <f t="shared" si="43"/>
        <v>200630-34 yearsGR113-084</v>
      </c>
    </row>
    <row r="2765" spans="2:11" x14ac:dyDescent="0.35">
      <c r="B2765">
        <v>2006</v>
      </c>
      <c r="C2765">
        <v>2006</v>
      </c>
      <c r="D2765" s="1" t="s">
        <v>56</v>
      </c>
      <c r="E2765" s="1" t="s">
        <v>55</v>
      </c>
      <c r="F2765" t="s">
        <v>213</v>
      </c>
      <c r="G2765" t="s">
        <v>212</v>
      </c>
      <c r="H2765">
        <v>102</v>
      </c>
      <c r="I2765">
        <v>19285168</v>
      </c>
      <c r="J2765">
        <v>0.5</v>
      </c>
      <c r="K2765" s="2" t="str">
        <f t="shared" si="43"/>
        <v>200630-34 yearsGR113-085</v>
      </c>
    </row>
    <row r="2766" spans="2:11" x14ac:dyDescent="0.35">
      <c r="B2766">
        <v>2006</v>
      </c>
      <c r="C2766">
        <v>2006</v>
      </c>
      <c r="D2766" s="1" t="s">
        <v>56</v>
      </c>
      <c r="E2766" s="1" t="s">
        <v>55</v>
      </c>
      <c r="F2766" t="s">
        <v>211</v>
      </c>
      <c r="G2766" t="s">
        <v>210</v>
      </c>
      <c r="H2766">
        <v>31</v>
      </c>
      <c r="I2766">
        <v>19285168</v>
      </c>
      <c r="J2766">
        <v>0.2</v>
      </c>
      <c r="K2766" s="2" t="str">
        <f t="shared" si="43"/>
        <v>200630-34 yearsGR113-086</v>
      </c>
    </row>
    <row r="2767" spans="2:11" x14ac:dyDescent="0.35">
      <c r="B2767">
        <v>2006</v>
      </c>
      <c r="C2767">
        <v>2006</v>
      </c>
      <c r="D2767" s="1" t="s">
        <v>56</v>
      </c>
      <c r="E2767" s="1" t="s">
        <v>55</v>
      </c>
      <c r="F2767" t="s">
        <v>209</v>
      </c>
      <c r="G2767" t="s">
        <v>208</v>
      </c>
      <c r="H2767">
        <v>1</v>
      </c>
      <c r="I2767">
        <v>19285168</v>
      </c>
      <c r="J2767" t="s">
        <v>113</v>
      </c>
      <c r="K2767" s="2" t="str">
        <f t="shared" si="43"/>
        <v>200630-34 yearsGR113-087</v>
      </c>
    </row>
    <row r="2768" spans="2:11" x14ac:dyDescent="0.35">
      <c r="B2768">
        <v>2006</v>
      </c>
      <c r="C2768">
        <v>2006</v>
      </c>
      <c r="D2768" s="1" t="s">
        <v>56</v>
      </c>
      <c r="E2768" s="1" t="s">
        <v>55</v>
      </c>
      <c r="F2768" t="s">
        <v>207</v>
      </c>
      <c r="G2768" t="s">
        <v>206</v>
      </c>
      <c r="H2768">
        <v>44</v>
      </c>
      <c r="I2768">
        <v>19285168</v>
      </c>
      <c r="J2768">
        <v>0.2</v>
      </c>
      <c r="K2768" s="2" t="str">
        <f t="shared" si="43"/>
        <v>200630-34 yearsGR113-088</v>
      </c>
    </row>
    <row r="2769" spans="2:11" x14ac:dyDescent="0.35">
      <c r="B2769">
        <v>2006</v>
      </c>
      <c r="C2769">
        <v>2006</v>
      </c>
      <c r="D2769" s="1" t="s">
        <v>56</v>
      </c>
      <c r="E2769" s="1" t="s">
        <v>55</v>
      </c>
      <c r="F2769" t="s">
        <v>205</v>
      </c>
      <c r="G2769" t="s">
        <v>204</v>
      </c>
      <c r="H2769">
        <v>120</v>
      </c>
      <c r="I2769">
        <v>19285168</v>
      </c>
      <c r="J2769">
        <v>0.6</v>
      </c>
      <c r="K2769" s="2" t="str">
        <f t="shared" si="43"/>
        <v>200630-34 yearsGR113-089</v>
      </c>
    </row>
    <row r="2770" spans="2:11" x14ac:dyDescent="0.35">
      <c r="B2770">
        <v>2006</v>
      </c>
      <c r="C2770">
        <v>2006</v>
      </c>
      <c r="D2770" s="1" t="s">
        <v>56</v>
      </c>
      <c r="E2770" s="1" t="s">
        <v>55</v>
      </c>
      <c r="F2770" t="s">
        <v>203</v>
      </c>
      <c r="G2770" t="s">
        <v>202</v>
      </c>
      <c r="H2770">
        <v>8</v>
      </c>
      <c r="I2770">
        <v>19285168</v>
      </c>
      <c r="J2770" t="s">
        <v>113</v>
      </c>
      <c r="K2770" s="2" t="str">
        <f t="shared" si="43"/>
        <v>200630-34 yearsGR113-090</v>
      </c>
    </row>
    <row r="2771" spans="2:11" x14ac:dyDescent="0.35">
      <c r="B2771">
        <v>2006</v>
      </c>
      <c r="C2771">
        <v>2006</v>
      </c>
      <c r="D2771" s="1" t="s">
        <v>56</v>
      </c>
      <c r="E2771" s="1" t="s">
        <v>55</v>
      </c>
      <c r="F2771" t="s">
        <v>201</v>
      </c>
      <c r="G2771" t="s">
        <v>200</v>
      </c>
      <c r="H2771">
        <v>5</v>
      </c>
      <c r="I2771">
        <v>19285168</v>
      </c>
      <c r="J2771" t="s">
        <v>113</v>
      </c>
      <c r="K2771" s="2" t="str">
        <f t="shared" si="43"/>
        <v>200630-34 yearsGR113-091</v>
      </c>
    </row>
    <row r="2772" spans="2:11" x14ac:dyDescent="0.35">
      <c r="B2772">
        <v>2006</v>
      </c>
      <c r="C2772">
        <v>2006</v>
      </c>
      <c r="D2772" s="1" t="s">
        <v>56</v>
      </c>
      <c r="E2772" s="1" t="s">
        <v>55</v>
      </c>
      <c r="F2772" t="s">
        <v>199</v>
      </c>
      <c r="G2772" t="s">
        <v>198</v>
      </c>
      <c r="H2772">
        <v>5</v>
      </c>
      <c r="I2772">
        <v>19285168</v>
      </c>
      <c r="J2772" t="s">
        <v>113</v>
      </c>
      <c r="K2772" s="2" t="str">
        <f t="shared" si="43"/>
        <v>200630-34 yearsGR113-092</v>
      </c>
    </row>
    <row r="2773" spans="2:11" x14ac:dyDescent="0.35">
      <c r="B2773">
        <v>2006</v>
      </c>
      <c r="C2773">
        <v>2006</v>
      </c>
      <c r="D2773" s="1" t="s">
        <v>56</v>
      </c>
      <c r="E2773" s="1" t="s">
        <v>55</v>
      </c>
      <c r="F2773" t="s">
        <v>197</v>
      </c>
      <c r="G2773" t="s">
        <v>196</v>
      </c>
      <c r="H2773">
        <v>249</v>
      </c>
      <c r="I2773">
        <v>19285168</v>
      </c>
      <c r="J2773">
        <v>1.3</v>
      </c>
      <c r="K2773" s="2" t="str">
        <f t="shared" si="43"/>
        <v>200630-34 yearsGR113-093</v>
      </c>
    </row>
    <row r="2774" spans="2:11" x14ac:dyDescent="0.35">
      <c r="B2774">
        <v>2006</v>
      </c>
      <c r="C2774">
        <v>2006</v>
      </c>
      <c r="D2774" s="1" t="s">
        <v>56</v>
      </c>
      <c r="E2774" s="1" t="s">
        <v>55</v>
      </c>
      <c r="F2774" t="s">
        <v>195</v>
      </c>
      <c r="G2774" t="s">
        <v>194</v>
      </c>
      <c r="H2774">
        <v>193</v>
      </c>
      <c r="I2774">
        <v>19285168</v>
      </c>
      <c r="J2774">
        <v>1</v>
      </c>
      <c r="K2774" s="2" t="str">
        <f t="shared" si="43"/>
        <v>200630-34 yearsGR113-094</v>
      </c>
    </row>
    <row r="2775" spans="2:11" x14ac:dyDescent="0.35">
      <c r="B2775">
        <v>2006</v>
      </c>
      <c r="C2775">
        <v>2006</v>
      </c>
      <c r="D2775" s="1" t="s">
        <v>56</v>
      </c>
      <c r="E2775" s="1" t="s">
        <v>55</v>
      </c>
      <c r="F2775" t="s">
        <v>193</v>
      </c>
      <c r="G2775" t="s">
        <v>192</v>
      </c>
      <c r="H2775">
        <v>56</v>
      </c>
      <c r="I2775">
        <v>19285168</v>
      </c>
      <c r="J2775">
        <v>0.3</v>
      </c>
      <c r="K2775" s="2" t="str">
        <f t="shared" si="43"/>
        <v>200630-34 yearsGR113-095</v>
      </c>
    </row>
    <row r="2776" spans="2:11" x14ac:dyDescent="0.35">
      <c r="B2776">
        <v>2006</v>
      </c>
      <c r="C2776">
        <v>2006</v>
      </c>
      <c r="D2776" s="1" t="s">
        <v>56</v>
      </c>
      <c r="E2776" s="1" t="s">
        <v>55</v>
      </c>
      <c r="F2776" t="s">
        <v>191</v>
      </c>
      <c r="G2776" t="s">
        <v>190</v>
      </c>
      <c r="H2776">
        <v>14</v>
      </c>
      <c r="I2776">
        <v>19285168</v>
      </c>
      <c r="J2776" t="s">
        <v>113</v>
      </c>
      <c r="K2776" s="2" t="str">
        <f t="shared" si="43"/>
        <v>200630-34 yearsGR113-096</v>
      </c>
    </row>
    <row r="2777" spans="2:11" x14ac:dyDescent="0.35">
      <c r="B2777">
        <v>2006</v>
      </c>
      <c r="C2777">
        <v>2006</v>
      </c>
      <c r="D2777" s="1" t="s">
        <v>56</v>
      </c>
      <c r="E2777" s="1" t="s">
        <v>55</v>
      </c>
      <c r="F2777" t="s">
        <v>189</v>
      </c>
      <c r="G2777" t="s">
        <v>188</v>
      </c>
      <c r="H2777">
        <v>189</v>
      </c>
      <c r="I2777">
        <v>19285168</v>
      </c>
      <c r="J2777">
        <v>1</v>
      </c>
      <c r="K2777" s="2" t="str">
        <f t="shared" si="43"/>
        <v>200630-34 yearsGR113-097</v>
      </c>
    </row>
    <row r="2778" spans="2:11" x14ac:dyDescent="0.35">
      <c r="B2778">
        <v>2006</v>
      </c>
      <c r="C2778">
        <v>2006</v>
      </c>
      <c r="D2778" s="1" t="s">
        <v>56</v>
      </c>
      <c r="E2778" s="1" t="s">
        <v>55</v>
      </c>
      <c r="F2778" t="s">
        <v>187</v>
      </c>
      <c r="G2778" t="s">
        <v>186</v>
      </c>
      <c r="H2778">
        <v>4</v>
      </c>
      <c r="I2778">
        <v>19285168</v>
      </c>
      <c r="J2778" t="s">
        <v>113</v>
      </c>
      <c r="K2778" s="2" t="str">
        <f t="shared" si="43"/>
        <v>200630-34 yearsGR113-098</v>
      </c>
    </row>
    <row r="2779" spans="2:11" x14ac:dyDescent="0.35">
      <c r="B2779">
        <v>2006</v>
      </c>
      <c r="C2779">
        <v>2006</v>
      </c>
      <c r="D2779" s="1" t="s">
        <v>56</v>
      </c>
      <c r="E2779" s="1" t="s">
        <v>55</v>
      </c>
      <c r="F2779" t="s">
        <v>185</v>
      </c>
      <c r="G2779" t="s">
        <v>184</v>
      </c>
      <c r="H2779">
        <v>14</v>
      </c>
      <c r="I2779">
        <v>19285168</v>
      </c>
      <c r="J2779" t="s">
        <v>113</v>
      </c>
      <c r="K2779" s="2" t="str">
        <f t="shared" si="43"/>
        <v>200630-34 yearsGR113-099</v>
      </c>
    </row>
    <row r="2780" spans="2:11" x14ac:dyDescent="0.35">
      <c r="B2780">
        <v>2006</v>
      </c>
      <c r="C2780">
        <v>2006</v>
      </c>
      <c r="D2780" s="1" t="s">
        <v>56</v>
      </c>
      <c r="E2780" s="1" t="s">
        <v>55</v>
      </c>
      <c r="F2780" t="s">
        <v>183</v>
      </c>
      <c r="G2780" t="s">
        <v>182</v>
      </c>
      <c r="H2780">
        <v>171</v>
      </c>
      <c r="I2780">
        <v>19285168</v>
      </c>
      <c r="J2780">
        <v>0.9</v>
      </c>
      <c r="K2780" s="2" t="str">
        <f t="shared" si="43"/>
        <v>200630-34 yearsGR113-100</v>
      </c>
    </row>
    <row r="2781" spans="2:11" x14ac:dyDescent="0.35">
      <c r="B2781">
        <v>2006</v>
      </c>
      <c r="C2781">
        <v>2006</v>
      </c>
      <c r="D2781" s="1" t="s">
        <v>56</v>
      </c>
      <c r="E2781" s="1" t="s">
        <v>55</v>
      </c>
      <c r="F2781" t="s">
        <v>179</v>
      </c>
      <c r="G2781" t="s">
        <v>178</v>
      </c>
      <c r="H2781">
        <v>6</v>
      </c>
      <c r="I2781">
        <v>19285168</v>
      </c>
      <c r="J2781" t="s">
        <v>113</v>
      </c>
      <c r="K2781" s="2" t="str">
        <f t="shared" si="43"/>
        <v>200630-34 yearsGR113-102</v>
      </c>
    </row>
    <row r="2782" spans="2:11" x14ac:dyDescent="0.35">
      <c r="B2782">
        <v>2006</v>
      </c>
      <c r="C2782">
        <v>2006</v>
      </c>
      <c r="D2782" s="1" t="s">
        <v>56</v>
      </c>
      <c r="E2782" s="1" t="s">
        <v>55</v>
      </c>
      <c r="F2782" t="s">
        <v>177</v>
      </c>
      <c r="G2782" t="s">
        <v>176</v>
      </c>
      <c r="H2782">
        <v>1</v>
      </c>
      <c r="I2782">
        <v>19285168</v>
      </c>
      <c r="J2782" t="s">
        <v>113</v>
      </c>
      <c r="K2782" s="2" t="str">
        <f t="shared" si="43"/>
        <v>200630-34 yearsGR113-104</v>
      </c>
    </row>
    <row r="2783" spans="2:11" x14ac:dyDescent="0.35">
      <c r="B2783">
        <v>2006</v>
      </c>
      <c r="C2783">
        <v>2006</v>
      </c>
      <c r="D2783" s="1" t="s">
        <v>56</v>
      </c>
      <c r="E2783" s="1" t="s">
        <v>55</v>
      </c>
      <c r="F2783" t="s">
        <v>175</v>
      </c>
      <c r="G2783" t="s">
        <v>174</v>
      </c>
      <c r="H2783">
        <v>151</v>
      </c>
      <c r="I2783">
        <v>19285168</v>
      </c>
      <c r="J2783">
        <v>0.8</v>
      </c>
      <c r="K2783" s="2" t="str">
        <f t="shared" si="43"/>
        <v>200630-34 yearsGR113-105</v>
      </c>
    </row>
    <row r="2784" spans="2:11" x14ac:dyDescent="0.35">
      <c r="B2784">
        <v>2006</v>
      </c>
      <c r="C2784">
        <v>2006</v>
      </c>
      <c r="D2784" s="1" t="s">
        <v>56</v>
      </c>
      <c r="E2784" s="1" t="s">
        <v>55</v>
      </c>
      <c r="F2784" t="s">
        <v>173</v>
      </c>
      <c r="G2784" t="s">
        <v>172</v>
      </c>
      <c r="H2784">
        <v>8</v>
      </c>
      <c r="I2784">
        <v>19285168</v>
      </c>
      <c r="J2784" t="s">
        <v>113</v>
      </c>
      <c r="K2784" s="2" t="str">
        <f t="shared" si="43"/>
        <v>200630-34 yearsGR113-106</v>
      </c>
    </row>
    <row r="2785" spans="2:11" x14ac:dyDescent="0.35">
      <c r="B2785">
        <v>2006</v>
      </c>
      <c r="C2785">
        <v>2006</v>
      </c>
      <c r="D2785" s="1" t="s">
        <v>56</v>
      </c>
      <c r="E2785" s="1" t="s">
        <v>55</v>
      </c>
      <c r="F2785" t="s">
        <v>171</v>
      </c>
      <c r="G2785" t="s">
        <v>170</v>
      </c>
      <c r="H2785">
        <v>143</v>
      </c>
      <c r="I2785">
        <v>19285168</v>
      </c>
      <c r="J2785">
        <v>0.7</v>
      </c>
      <c r="K2785" s="2" t="str">
        <f t="shared" si="43"/>
        <v>200630-34 yearsGR113-107</v>
      </c>
    </row>
    <row r="2786" spans="2:11" x14ac:dyDescent="0.35">
      <c r="B2786">
        <v>2006</v>
      </c>
      <c r="C2786">
        <v>2006</v>
      </c>
      <c r="D2786" s="1" t="s">
        <v>56</v>
      </c>
      <c r="E2786" s="1" t="s">
        <v>55</v>
      </c>
      <c r="F2786" t="s">
        <v>365</v>
      </c>
      <c r="G2786" t="s">
        <v>364</v>
      </c>
      <c r="H2786">
        <v>2</v>
      </c>
      <c r="I2786">
        <v>19285168</v>
      </c>
      <c r="J2786" t="s">
        <v>113</v>
      </c>
      <c r="K2786" s="2" t="str">
        <f t="shared" si="43"/>
        <v>200630-34 yearsGR113-108</v>
      </c>
    </row>
    <row r="2787" spans="2:11" x14ac:dyDescent="0.35">
      <c r="B2787">
        <v>2006</v>
      </c>
      <c r="C2787">
        <v>2006</v>
      </c>
      <c r="D2787" s="1" t="s">
        <v>56</v>
      </c>
      <c r="E2787" s="1" t="s">
        <v>55</v>
      </c>
      <c r="F2787" t="s">
        <v>169</v>
      </c>
      <c r="G2787" t="s">
        <v>168</v>
      </c>
      <c r="H2787">
        <v>202</v>
      </c>
      <c r="I2787">
        <v>19285168</v>
      </c>
      <c r="J2787">
        <v>1</v>
      </c>
      <c r="K2787" s="2" t="str">
        <f t="shared" si="43"/>
        <v>200630-34 yearsGR113-109</v>
      </c>
    </row>
    <row r="2788" spans="2:11" x14ac:dyDescent="0.35">
      <c r="B2788">
        <v>2006</v>
      </c>
      <c r="C2788">
        <v>2006</v>
      </c>
      <c r="D2788" s="1" t="s">
        <v>56</v>
      </c>
      <c r="E2788" s="1" t="s">
        <v>55</v>
      </c>
      <c r="F2788" t="s">
        <v>167</v>
      </c>
      <c r="G2788" t="s">
        <v>166</v>
      </c>
      <c r="H2788">
        <v>522</v>
      </c>
      <c r="I2788">
        <v>19285168</v>
      </c>
      <c r="J2788">
        <v>2.7</v>
      </c>
      <c r="K2788" s="2" t="str">
        <f t="shared" si="43"/>
        <v>200630-34 yearsGR113-110</v>
      </c>
    </row>
    <row r="2789" spans="2:11" x14ac:dyDescent="0.35">
      <c r="B2789">
        <v>2006</v>
      </c>
      <c r="C2789">
        <v>2006</v>
      </c>
      <c r="D2789" s="1" t="s">
        <v>56</v>
      </c>
      <c r="E2789" s="1" t="s">
        <v>55</v>
      </c>
      <c r="F2789" t="s">
        <v>165</v>
      </c>
      <c r="G2789" t="s">
        <v>164</v>
      </c>
      <c r="H2789">
        <v>1822</v>
      </c>
      <c r="I2789">
        <v>19285168</v>
      </c>
      <c r="J2789">
        <v>9.4</v>
      </c>
      <c r="K2789" s="2" t="str">
        <f t="shared" si="43"/>
        <v>200630-34 yearsGR113-111</v>
      </c>
    </row>
    <row r="2790" spans="2:11" x14ac:dyDescent="0.35">
      <c r="B2790">
        <v>2006</v>
      </c>
      <c r="C2790">
        <v>2006</v>
      </c>
      <c r="D2790" s="1" t="s">
        <v>56</v>
      </c>
      <c r="E2790" s="1" t="s">
        <v>55</v>
      </c>
      <c r="F2790" t="s">
        <v>163</v>
      </c>
      <c r="G2790" t="s">
        <v>162</v>
      </c>
      <c r="H2790">
        <v>6912</v>
      </c>
      <c r="I2790">
        <v>19285168</v>
      </c>
      <c r="J2790">
        <v>35.799999999999997</v>
      </c>
      <c r="K2790" s="2" t="str">
        <f t="shared" si="43"/>
        <v>200630-34 yearsGR113-112</v>
      </c>
    </row>
    <row r="2791" spans="2:11" x14ac:dyDescent="0.35">
      <c r="B2791">
        <v>2006</v>
      </c>
      <c r="C2791">
        <v>2006</v>
      </c>
      <c r="D2791" s="1" t="s">
        <v>56</v>
      </c>
      <c r="E2791" s="1" t="s">
        <v>55</v>
      </c>
      <c r="F2791" t="s">
        <v>161</v>
      </c>
      <c r="G2791" t="s">
        <v>160</v>
      </c>
      <c r="H2791">
        <v>3420</v>
      </c>
      <c r="I2791">
        <v>19285168</v>
      </c>
      <c r="J2791">
        <v>17.7</v>
      </c>
      <c r="K2791" s="2" t="str">
        <f t="shared" si="43"/>
        <v>200630-34 yearsGR113-113</v>
      </c>
    </row>
    <row r="2792" spans="2:11" x14ac:dyDescent="0.35">
      <c r="B2792">
        <v>2006</v>
      </c>
      <c r="C2792">
        <v>2006</v>
      </c>
      <c r="D2792" s="1" t="s">
        <v>56</v>
      </c>
      <c r="E2792" s="1" t="s">
        <v>55</v>
      </c>
      <c r="F2792" t="s">
        <v>159</v>
      </c>
      <c r="G2792" t="s">
        <v>158</v>
      </c>
      <c r="H2792">
        <v>3226</v>
      </c>
      <c r="I2792">
        <v>19285168</v>
      </c>
      <c r="J2792">
        <v>16.7</v>
      </c>
      <c r="K2792" s="2" t="str">
        <f t="shared" si="43"/>
        <v>200630-34 yearsGR113-114</v>
      </c>
    </row>
    <row r="2793" spans="2:11" x14ac:dyDescent="0.35">
      <c r="B2793">
        <v>2006</v>
      </c>
      <c r="C2793">
        <v>2006</v>
      </c>
      <c r="D2793" s="1" t="s">
        <v>56</v>
      </c>
      <c r="E2793" s="1" t="s">
        <v>55</v>
      </c>
      <c r="F2793" t="s">
        <v>157</v>
      </c>
      <c r="G2793" t="s">
        <v>156</v>
      </c>
      <c r="H2793">
        <v>62</v>
      </c>
      <c r="I2793">
        <v>19285168</v>
      </c>
      <c r="J2793">
        <v>0.3</v>
      </c>
      <c r="K2793" s="2" t="str">
        <f t="shared" si="43"/>
        <v>200630-34 yearsGR113-115</v>
      </c>
    </row>
    <row r="2794" spans="2:11" x14ac:dyDescent="0.35">
      <c r="B2794">
        <v>2006</v>
      </c>
      <c r="C2794">
        <v>2006</v>
      </c>
      <c r="D2794" s="1" t="s">
        <v>56</v>
      </c>
      <c r="E2794" s="1" t="s">
        <v>55</v>
      </c>
      <c r="F2794" t="s">
        <v>155</v>
      </c>
      <c r="G2794" t="s">
        <v>154</v>
      </c>
      <c r="H2794">
        <v>132</v>
      </c>
      <c r="I2794">
        <v>19285168</v>
      </c>
      <c r="J2794">
        <v>0.7</v>
      </c>
      <c r="K2794" s="2" t="str">
        <f t="shared" si="43"/>
        <v>200630-34 yearsGR113-116</v>
      </c>
    </row>
    <row r="2795" spans="2:11" x14ac:dyDescent="0.35">
      <c r="B2795">
        <v>2006</v>
      </c>
      <c r="C2795">
        <v>2006</v>
      </c>
      <c r="D2795" s="1" t="s">
        <v>56</v>
      </c>
      <c r="E2795" s="1" t="s">
        <v>55</v>
      </c>
      <c r="F2795" t="s">
        <v>153</v>
      </c>
      <c r="G2795" t="s">
        <v>152</v>
      </c>
      <c r="H2795">
        <v>3492</v>
      </c>
      <c r="I2795">
        <v>19285168</v>
      </c>
      <c r="J2795">
        <v>18.100000000000001</v>
      </c>
      <c r="K2795" s="2" t="str">
        <f t="shared" si="43"/>
        <v>200630-34 yearsGR113-117</v>
      </c>
    </row>
    <row r="2796" spans="2:11" x14ac:dyDescent="0.35">
      <c r="B2796">
        <v>2006</v>
      </c>
      <c r="C2796">
        <v>2006</v>
      </c>
      <c r="D2796" s="1" t="s">
        <v>56</v>
      </c>
      <c r="E2796" s="1" t="s">
        <v>55</v>
      </c>
      <c r="F2796" t="s">
        <v>151</v>
      </c>
      <c r="G2796" t="s">
        <v>150</v>
      </c>
      <c r="H2796">
        <v>181</v>
      </c>
      <c r="I2796">
        <v>19285168</v>
      </c>
      <c r="J2796">
        <v>0.9</v>
      </c>
      <c r="K2796" s="2" t="str">
        <f t="shared" si="43"/>
        <v>200630-34 yearsGR113-118</v>
      </c>
    </row>
    <row r="2797" spans="2:11" x14ac:dyDescent="0.35">
      <c r="B2797">
        <v>2006</v>
      </c>
      <c r="C2797">
        <v>2006</v>
      </c>
      <c r="D2797" s="1" t="s">
        <v>56</v>
      </c>
      <c r="E2797" s="1" t="s">
        <v>55</v>
      </c>
      <c r="F2797" t="s">
        <v>149</v>
      </c>
      <c r="G2797" t="s">
        <v>148</v>
      </c>
      <c r="H2797">
        <v>41</v>
      </c>
      <c r="I2797">
        <v>19285168</v>
      </c>
      <c r="J2797">
        <v>0.2</v>
      </c>
      <c r="K2797" s="2" t="str">
        <f t="shared" si="43"/>
        <v>200630-34 yearsGR113-119</v>
      </c>
    </row>
    <row r="2798" spans="2:11" x14ac:dyDescent="0.35">
      <c r="B2798">
        <v>2006</v>
      </c>
      <c r="C2798">
        <v>2006</v>
      </c>
      <c r="D2798" s="1" t="s">
        <v>56</v>
      </c>
      <c r="E2798" s="1" t="s">
        <v>55</v>
      </c>
      <c r="F2798" t="s">
        <v>147</v>
      </c>
      <c r="G2798" t="s">
        <v>146</v>
      </c>
      <c r="H2798">
        <v>178</v>
      </c>
      <c r="I2798">
        <v>19285168</v>
      </c>
      <c r="J2798">
        <v>0.9</v>
      </c>
      <c r="K2798" s="2" t="str">
        <f t="shared" si="43"/>
        <v>200630-34 yearsGR113-120</v>
      </c>
    </row>
    <row r="2799" spans="2:11" x14ac:dyDescent="0.35">
      <c r="B2799">
        <v>2006</v>
      </c>
      <c r="C2799">
        <v>2006</v>
      </c>
      <c r="D2799" s="1" t="s">
        <v>56</v>
      </c>
      <c r="E2799" s="1" t="s">
        <v>55</v>
      </c>
      <c r="F2799" t="s">
        <v>145</v>
      </c>
      <c r="G2799" t="s">
        <v>144</v>
      </c>
      <c r="H2799">
        <v>97</v>
      </c>
      <c r="I2799">
        <v>19285168</v>
      </c>
      <c r="J2799">
        <v>0.5</v>
      </c>
      <c r="K2799" s="2" t="str">
        <f t="shared" si="43"/>
        <v>200630-34 yearsGR113-121</v>
      </c>
    </row>
    <row r="2800" spans="2:11" x14ac:dyDescent="0.35">
      <c r="B2800">
        <v>2006</v>
      </c>
      <c r="C2800">
        <v>2006</v>
      </c>
      <c r="D2800" s="1" t="s">
        <v>56</v>
      </c>
      <c r="E2800" s="1" t="s">
        <v>55</v>
      </c>
      <c r="F2800" t="s">
        <v>143</v>
      </c>
      <c r="G2800" t="s">
        <v>142</v>
      </c>
      <c r="H2800">
        <v>2569</v>
      </c>
      <c r="I2800">
        <v>19285168</v>
      </c>
      <c r="J2800">
        <v>13.3</v>
      </c>
      <c r="K2800" s="2" t="str">
        <f t="shared" si="43"/>
        <v>200630-34 yearsGR113-122</v>
      </c>
    </row>
    <row r="2801" spans="2:11" x14ac:dyDescent="0.35">
      <c r="B2801">
        <v>2006</v>
      </c>
      <c r="C2801">
        <v>2006</v>
      </c>
      <c r="D2801" s="1" t="s">
        <v>56</v>
      </c>
      <c r="E2801" s="1" t="s">
        <v>55</v>
      </c>
      <c r="F2801" t="s">
        <v>141</v>
      </c>
      <c r="G2801" t="s">
        <v>140</v>
      </c>
      <c r="H2801">
        <v>426</v>
      </c>
      <c r="I2801">
        <v>19285168</v>
      </c>
      <c r="J2801">
        <v>2.2000000000000002</v>
      </c>
      <c r="K2801" s="2" t="str">
        <f t="shared" si="43"/>
        <v>200630-34 yearsGR113-123</v>
      </c>
    </row>
    <row r="2802" spans="2:11" x14ac:dyDescent="0.35">
      <c r="B2802">
        <v>2006</v>
      </c>
      <c r="C2802">
        <v>2006</v>
      </c>
      <c r="D2802" s="1" t="s">
        <v>56</v>
      </c>
      <c r="E2802" s="1" t="s">
        <v>55</v>
      </c>
      <c r="F2802" t="s">
        <v>139</v>
      </c>
      <c r="G2802" t="s">
        <v>138</v>
      </c>
      <c r="H2802">
        <v>2425</v>
      </c>
      <c r="I2802">
        <v>19285168</v>
      </c>
      <c r="J2802">
        <v>12.6</v>
      </c>
      <c r="K2802" s="2" t="str">
        <f t="shared" si="43"/>
        <v>200630-34 yearsGR113-124</v>
      </c>
    </row>
    <row r="2803" spans="2:11" x14ac:dyDescent="0.35">
      <c r="B2803">
        <v>2006</v>
      </c>
      <c r="C2803">
        <v>2006</v>
      </c>
      <c r="D2803" s="1" t="s">
        <v>56</v>
      </c>
      <c r="E2803" s="1" t="s">
        <v>55</v>
      </c>
      <c r="F2803" t="s">
        <v>137</v>
      </c>
      <c r="G2803" t="s">
        <v>136</v>
      </c>
      <c r="H2803">
        <v>1029</v>
      </c>
      <c r="I2803">
        <v>19285168</v>
      </c>
      <c r="J2803">
        <v>5.3</v>
      </c>
      <c r="K2803" s="2" t="str">
        <f t="shared" si="43"/>
        <v>200630-34 yearsGR113-125</v>
      </c>
    </row>
    <row r="2804" spans="2:11" x14ac:dyDescent="0.35">
      <c r="B2804">
        <v>2006</v>
      </c>
      <c r="C2804">
        <v>2006</v>
      </c>
      <c r="D2804" s="1" t="s">
        <v>56</v>
      </c>
      <c r="E2804" s="1" t="s">
        <v>55</v>
      </c>
      <c r="F2804" t="s">
        <v>135</v>
      </c>
      <c r="G2804" t="s">
        <v>134</v>
      </c>
      <c r="H2804">
        <v>1396</v>
      </c>
      <c r="I2804">
        <v>19285168</v>
      </c>
      <c r="J2804">
        <v>7.2</v>
      </c>
      <c r="K2804" s="2" t="str">
        <f t="shared" si="43"/>
        <v>200630-34 yearsGR113-126</v>
      </c>
    </row>
    <row r="2805" spans="2:11" x14ac:dyDescent="0.35">
      <c r="B2805">
        <v>2006</v>
      </c>
      <c r="C2805">
        <v>2006</v>
      </c>
      <c r="D2805" s="1" t="s">
        <v>56</v>
      </c>
      <c r="E2805" s="1" t="s">
        <v>55</v>
      </c>
      <c r="F2805" t="s">
        <v>133</v>
      </c>
      <c r="G2805" t="s">
        <v>132</v>
      </c>
      <c r="H2805">
        <v>1930</v>
      </c>
      <c r="I2805">
        <v>19285168</v>
      </c>
      <c r="J2805">
        <v>10</v>
      </c>
      <c r="K2805" s="2" t="str">
        <f t="shared" si="43"/>
        <v>200630-34 yearsGR113-127</v>
      </c>
    </row>
    <row r="2806" spans="2:11" x14ac:dyDescent="0.35">
      <c r="B2806">
        <v>2006</v>
      </c>
      <c r="C2806">
        <v>2006</v>
      </c>
      <c r="D2806" s="1" t="s">
        <v>56</v>
      </c>
      <c r="E2806" s="1" t="s">
        <v>55</v>
      </c>
      <c r="F2806" t="s">
        <v>131</v>
      </c>
      <c r="G2806" t="s">
        <v>130</v>
      </c>
      <c r="H2806">
        <v>1527</v>
      </c>
      <c r="I2806">
        <v>19285168</v>
      </c>
      <c r="J2806">
        <v>7.9</v>
      </c>
      <c r="K2806" s="2" t="str">
        <f t="shared" si="43"/>
        <v>200630-34 yearsGR113-128</v>
      </c>
    </row>
    <row r="2807" spans="2:11" x14ac:dyDescent="0.35">
      <c r="B2807">
        <v>2006</v>
      </c>
      <c r="C2807">
        <v>2006</v>
      </c>
      <c r="D2807" s="1" t="s">
        <v>56</v>
      </c>
      <c r="E2807" s="1" t="s">
        <v>55</v>
      </c>
      <c r="F2807" t="s">
        <v>129</v>
      </c>
      <c r="G2807" t="s">
        <v>128</v>
      </c>
      <c r="H2807">
        <v>403</v>
      </c>
      <c r="I2807">
        <v>19285168</v>
      </c>
      <c r="J2807">
        <v>2.1</v>
      </c>
      <c r="K2807" s="2" t="str">
        <f t="shared" si="43"/>
        <v>200630-34 yearsGR113-129</v>
      </c>
    </row>
    <row r="2808" spans="2:11" x14ac:dyDescent="0.35">
      <c r="B2808">
        <v>2006</v>
      </c>
      <c r="C2808">
        <v>2006</v>
      </c>
      <c r="D2808" s="1" t="s">
        <v>56</v>
      </c>
      <c r="E2808" s="1" t="s">
        <v>55</v>
      </c>
      <c r="F2808" t="s">
        <v>127</v>
      </c>
      <c r="G2808" t="s">
        <v>126</v>
      </c>
      <c r="H2808">
        <v>71</v>
      </c>
      <c r="I2808">
        <v>19285168</v>
      </c>
      <c r="J2808">
        <v>0.4</v>
      </c>
      <c r="K2808" s="2" t="str">
        <f t="shared" si="43"/>
        <v>200630-34 yearsGR113-130</v>
      </c>
    </row>
    <row r="2809" spans="2:11" x14ac:dyDescent="0.35">
      <c r="B2809">
        <v>2006</v>
      </c>
      <c r="C2809">
        <v>2006</v>
      </c>
      <c r="D2809" s="1" t="s">
        <v>56</v>
      </c>
      <c r="E2809" s="1" t="s">
        <v>55</v>
      </c>
      <c r="F2809" t="s">
        <v>125</v>
      </c>
      <c r="G2809" t="s">
        <v>124</v>
      </c>
      <c r="H2809">
        <v>405</v>
      </c>
      <c r="I2809">
        <v>19285168</v>
      </c>
      <c r="J2809">
        <v>2.1</v>
      </c>
      <c r="K2809" s="2" t="str">
        <f t="shared" si="43"/>
        <v>200630-34 yearsGR113-131</v>
      </c>
    </row>
    <row r="2810" spans="2:11" x14ac:dyDescent="0.35">
      <c r="B2810">
        <v>2006</v>
      </c>
      <c r="C2810">
        <v>2006</v>
      </c>
      <c r="D2810" s="1" t="s">
        <v>56</v>
      </c>
      <c r="E2810" s="1" t="s">
        <v>55</v>
      </c>
      <c r="F2810" t="s">
        <v>123</v>
      </c>
      <c r="G2810" t="s">
        <v>122</v>
      </c>
      <c r="H2810">
        <v>15</v>
      </c>
      <c r="I2810">
        <v>19285168</v>
      </c>
      <c r="J2810" t="s">
        <v>113</v>
      </c>
      <c r="K2810" s="2" t="str">
        <f t="shared" si="43"/>
        <v>200630-34 yearsGR113-132</v>
      </c>
    </row>
    <row r="2811" spans="2:11" x14ac:dyDescent="0.35">
      <c r="B2811">
        <v>2006</v>
      </c>
      <c r="C2811">
        <v>2006</v>
      </c>
      <c r="D2811" s="1" t="s">
        <v>56</v>
      </c>
      <c r="E2811" s="1" t="s">
        <v>55</v>
      </c>
      <c r="F2811" t="s">
        <v>121</v>
      </c>
      <c r="G2811" t="s">
        <v>120</v>
      </c>
      <c r="H2811">
        <v>390</v>
      </c>
      <c r="I2811">
        <v>19285168</v>
      </c>
      <c r="J2811">
        <v>2</v>
      </c>
      <c r="K2811" s="2" t="str">
        <f t="shared" si="43"/>
        <v>200630-34 yearsGR113-133</v>
      </c>
    </row>
    <row r="2812" spans="2:11" x14ac:dyDescent="0.35">
      <c r="B2812">
        <v>2006</v>
      </c>
      <c r="C2812">
        <v>2006</v>
      </c>
      <c r="D2812" s="1" t="s">
        <v>56</v>
      </c>
      <c r="E2812" s="1" t="s">
        <v>55</v>
      </c>
      <c r="F2812" t="s">
        <v>119</v>
      </c>
      <c r="G2812" t="s">
        <v>118</v>
      </c>
      <c r="H2812">
        <v>1</v>
      </c>
      <c r="I2812">
        <v>19285168</v>
      </c>
      <c r="J2812" t="s">
        <v>113</v>
      </c>
      <c r="K2812" s="2" t="str">
        <f t="shared" si="43"/>
        <v>200630-34 yearsGR113-134</v>
      </c>
    </row>
    <row r="2813" spans="2:11" x14ac:dyDescent="0.35">
      <c r="B2813">
        <v>2006</v>
      </c>
      <c r="C2813">
        <v>2006</v>
      </c>
      <c r="D2813" s="1" t="s">
        <v>56</v>
      </c>
      <c r="E2813" s="1" t="s">
        <v>55</v>
      </c>
      <c r="F2813" t="s">
        <v>117</v>
      </c>
      <c r="G2813" t="s">
        <v>116</v>
      </c>
      <c r="H2813">
        <v>31</v>
      </c>
      <c r="I2813">
        <v>19285168</v>
      </c>
      <c r="J2813">
        <v>0.2</v>
      </c>
      <c r="K2813" s="2" t="str">
        <f t="shared" si="43"/>
        <v>200630-34 yearsGR113-135</v>
      </c>
    </row>
    <row r="2814" spans="2:11" x14ac:dyDescent="0.35">
      <c r="B2814">
        <v>2006</v>
      </c>
      <c r="C2814">
        <v>2006</v>
      </c>
      <c r="D2814" s="1" t="s">
        <v>56</v>
      </c>
      <c r="E2814" s="1" t="s">
        <v>55</v>
      </c>
      <c r="F2814" t="s">
        <v>115</v>
      </c>
      <c r="G2814" t="s">
        <v>114</v>
      </c>
      <c r="H2814">
        <v>6</v>
      </c>
      <c r="I2814">
        <v>19285168</v>
      </c>
      <c r="J2814" t="s">
        <v>113</v>
      </c>
      <c r="K2814" s="2" t="str">
        <f t="shared" si="43"/>
        <v>200630-34 yearsGR113-136</v>
      </c>
    </row>
    <row r="2815" spans="2:11" x14ac:dyDescent="0.35">
      <c r="B2815">
        <v>2006</v>
      </c>
      <c r="C2815">
        <v>2006</v>
      </c>
      <c r="D2815" s="1" t="s">
        <v>54</v>
      </c>
      <c r="E2815" s="1" t="s">
        <v>53</v>
      </c>
      <c r="F2815" t="s">
        <v>363</v>
      </c>
      <c r="G2815" t="s">
        <v>362</v>
      </c>
      <c r="H2815">
        <v>9</v>
      </c>
      <c r="I2815">
        <v>20941233</v>
      </c>
      <c r="J2815" t="s">
        <v>113</v>
      </c>
      <c r="K2815" s="2" t="str">
        <f t="shared" si="43"/>
        <v>200635-39 yearsGR113-003</v>
      </c>
    </row>
    <row r="2816" spans="2:11" x14ac:dyDescent="0.35">
      <c r="B2816">
        <v>2006</v>
      </c>
      <c r="C2816">
        <v>2006</v>
      </c>
      <c r="D2816" s="1" t="s">
        <v>54</v>
      </c>
      <c r="E2816" s="1" t="s">
        <v>53</v>
      </c>
      <c r="F2816" t="s">
        <v>361</v>
      </c>
      <c r="G2816" t="s">
        <v>360</v>
      </c>
      <c r="H2816">
        <v>8</v>
      </c>
      <c r="I2816">
        <v>20941233</v>
      </c>
      <c r="J2816" t="s">
        <v>113</v>
      </c>
      <c r="K2816" s="2" t="str">
        <f t="shared" si="43"/>
        <v>200635-39 yearsGR113-004</v>
      </c>
    </row>
    <row r="2817" spans="2:11" x14ac:dyDescent="0.35">
      <c r="B2817">
        <v>2006</v>
      </c>
      <c r="C2817">
        <v>2006</v>
      </c>
      <c r="D2817" s="1" t="s">
        <v>54</v>
      </c>
      <c r="E2817" s="1" t="s">
        <v>53</v>
      </c>
      <c r="F2817" t="s">
        <v>359</v>
      </c>
      <c r="G2817" t="s">
        <v>358</v>
      </c>
      <c r="H2817">
        <v>5</v>
      </c>
      <c r="I2817">
        <v>20941233</v>
      </c>
      <c r="J2817" t="s">
        <v>113</v>
      </c>
      <c r="K2817" s="2" t="str">
        <f t="shared" si="43"/>
        <v>200635-39 yearsGR113-005</v>
      </c>
    </row>
    <row r="2818" spans="2:11" x14ac:dyDescent="0.35">
      <c r="B2818">
        <v>2006</v>
      </c>
      <c r="C2818">
        <v>2006</v>
      </c>
      <c r="D2818" s="1" t="s">
        <v>54</v>
      </c>
      <c r="E2818" s="1" t="s">
        <v>53</v>
      </c>
      <c r="F2818" t="s">
        <v>367</v>
      </c>
      <c r="G2818" t="s">
        <v>366</v>
      </c>
      <c r="H2818">
        <v>3</v>
      </c>
      <c r="I2818">
        <v>20941233</v>
      </c>
      <c r="J2818" t="s">
        <v>113</v>
      </c>
      <c r="K2818" s="2" t="str">
        <f t="shared" si="43"/>
        <v>200635-39 yearsGR113-006</v>
      </c>
    </row>
    <row r="2819" spans="2:11" x14ac:dyDescent="0.35">
      <c r="B2819">
        <v>2006</v>
      </c>
      <c r="C2819">
        <v>2006</v>
      </c>
      <c r="D2819" s="1" t="s">
        <v>54</v>
      </c>
      <c r="E2819" s="1" t="s">
        <v>53</v>
      </c>
      <c r="F2819" t="s">
        <v>355</v>
      </c>
      <c r="G2819" t="s">
        <v>354</v>
      </c>
      <c r="H2819">
        <v>2</v>
      </c>
      <c r="I2819">
        <v>20941233</v>
      </c>
      <c r="J2819" t="s">
        <v>113</v>
      </c>
      <c r="K2819" s="2" t="str">
        <f t="shared" ref="K2819:K2882" si="44">C2819&amp;D2819&amp;G2819</f>
        <v>200635-39 yearsGR113-009</v>
      </c>
    </row>
    <row r="2820" spans="2:11" x14ac:dyDescent="0.35">
      <c r="B2820">
        <v>2006</v>
      </c>
      <c r="C2820">
        <v>2006</v>
      </c>
      <c r="D2820" s="1" t="s">
        <v>54</v>
      </c>
      <c r="E2820" s="1" t="s">
        <v>53</v>
      </c>
      <c r="F2820" t="s">
        <v>353</v>
      </c>
      <c r="G2820" t="s">
        <v>352</v>
      </c>
      <c r="H2820">
        <v>327</v>
      </c>
      <c r="I2820">
        <v>20941233</v>
      </c>
      <c r="J2820">
        <v>1.6</v>
      </c>
      <c r="K2820" s="2" t="str">
        <f t="shared" si="44"/>
        <v>200635-39 yearsGR113-010</v>
      </c>
    </row>
    <row r="2821" spans="2:11" x14ac:dyDescent="0.35">
      <c r="B2821">
        <v>2006</v>
      </c>
      <c r="C2821">
        <v>2006</v>
      </c>
      <c r="D2821" s="1" t="s">
        <v>54</v>
      </c>
      <c r="E2821" s="1" t="s">
        <v>53</v>
      </c>
      <c r="F2821" t="s">
        <v>373</v>
      </c>
      <c r="G2821" t="s">
        <v>372</v>
      </c>
      <c r="H2821">
        <v>4</v>
      </c>
      <c r="I2821">
        <v>20941233</v>
      </c>
      <c r="J2821" t="s">
        <v>113</v>
      </c>
      <c r="K2821" s="2" t="str">
        <f t="shared" si="44"/>
        <v>200635-39 yearsGR113-011</v>
      </c>
    </row>
    <row r="2822" spans="2:11" x14ac:dyDescent="0.35">
      <c r="B2822">
        <v>2006</v>
      </c>
      <c r="C2822">
        <v>2006</v>
      </c>
      <c r="D2822" s="1" t="s">
        <v>54</v>
      </c>
      <c r="E2822" s="1" t="s">
        <v>53</v>
      </c>
      <c r="F2822" t="s">
        <v>351</v>
      </c>
      <c r="G2822" t="s">
        <v>350</v>
      </c>
      <c r="H2822">
        <v>128</v>
      </c>
      <c r="I2822">
        <v>20941233</v>
      </c>
      <c r="J2822">
        <v>0.6</v>
      </c>
      <c r="K2822" s="2" t="str">
        <f t="shared" si="44"/>
        <v>200635-39 yearsGR113-015</v>
      </c>
    </row>
    <row r="2823" spans="2:11" x14ac:dyDescent="0.35">
      <c r="B2823">
        <v>2006</v>
      </c>
      <c r="C2823">
        <v>2006</v>
      </c>
      <c r="D2823" s="1" t="s">
        <v>54</v>
      </c>
      <c r="E2823" s="1" t="s">
        <v>53</v>
      </c>
      <c r="F2823" t="s">
        <v>349</v>
      </c>
      <c r="G2823" t="s">
        <v>348</v>
      </c>
      <c r="H2823">
        <v>1591</v>
      </c>
      <c r="I2823">
        <v>20941233</v>
      </c>
      <c r="J2823">
        <v>7.6</v>
      </c>
      <c r="K2823" s="2" t="str">
        <f t="shared" si="44"/>
        <v>200635-39 yearsGR113-016</v>
      </c>
    </row>
    <row r="2824" spans="2:11" x14ac:dyDescent="0.35">
      <c r="B2824">
        <v>2006</v>
      </c>
      <c r="C2824">
        <v>2006</v>
      </c>
      <c r="D2824" s="1" t="s">
        <v>54</v>
      </c>
      <c r="E2824" s="1" t="s">
        <v>53</v>
      </c>
      <c r="F2824" t="s">
        <v>347</v>
      </c>
      <c r="G2824" t="s">
        <v>346</v>
      </c>
      <c r="H2824">
        <v>96</v>
      </c>
      <c r="I2824">
        <v>20941233</v>
      </c>
      <c r="J2824">
        <v>0.5</v>
      </c>
      <c r="K2824" s="2" t="str">
        <f t="shared" si="44"/>
        <v>200635-39 yearsGR113-018</v>
      </c>
    </row>
    <row r="2825" spans="2:11" x14ac:dyDescent="0.35">
      <c r="B2825">
        <v>2006</v>
      </c>
      <c r="C2825">
        <v>2006</v>
      </c>
      <c r="D2825" s="1" t="s">
        <v>54</v>
      </c>
      <c r="E2825" s="1" t="s">
        <v>53</v>
      </c>
      <c r="F2825" t="s">
        <v>345</v>
      </c>
      <c r="G2825" t="s">
        <v>344</v>
      </c>
      <c r="H2825">
        <v>4398</v>
      </c>
      <c r="I2825">
        <v>20941233</v>
      </c>
      <c r="J2825">
        <v>21</v>
      </c>
      <c r="K2825" s="2" t="str">
        <f t="shared" si="44"/>
        <v>200635-39 yearsGR113-019</v>
      </c>
    </row>
    <row r="2826" spans="2:11" x14ac:dyDescent="0.35">
      <c r="B2826">
        <v>2006</v>
      </c>
      <c r="C2826">
        <v>2006</v>
      </c>
      <c r="D2826" s="1" t="s">
        <v>54</v>
      </c>
      <c r="E2826" s="1" t="s">
        <v>53</v>
      </c>
      <c r="F2826" t="s">
        <v>343</v>
      </c>
      <c r="G2826" t="s">
        <v>342</v>
      </c>
      <c r="H2826">
        <v>75</v>
      </c>
      <c r="I2826">
        <v>20941233</v>
      </c>
      <c r="J2826">
        <v>0.4</v>
      </c>
      <c r="K2826" s="2" t="str">
        <f t="shared" si="44"/>
        <v>200635-39 yearsGR113-020</v>
      </c>
    </row>
    <row r="2827" spans="2:11" x14ac:dyDescent="0.35">
      <c r="B2827">
        <v>2006</v>
      </c>
      <c r="C2827">
        <v>2006</v>
      </c>
      <c r="D2827" s="1" t="s">
        <v>54</v>
      </c>
      <c r="E2827" s="1" t="s">
        <v>53</v>
      </c>
      <c r="F2827" t="s">
        <v>341</v>
      </c>
      <c r="G2827" t="s">
        <v>340</v>
      </c>
      <c r="H2827">
        <v>81</v>
      </c>
      <c r="I2827">
        <v>20941233</v>
      </c>
      <c r="J2827">
        <v>0.4</v>
      </c>
      <c r="K2827" s="2" t="str">
        <f t="shared" si="44"/>
        <v>200635-39 yearsGR113-021</v>
      </c>
    </row>
    <row r="2828" spans="2:11" x14ac:dyDescent="0.35">
      <c r="B2828">
        <v>2006</v>
      </c>
      <c r="C2828">
        <v>2006</v>
      </c>
      <c r="D2828" s="1" t="s">
        <v>54</v>
      </c>
      <c r="E2828" s="1" t="s">
        <v>53</v>
      </c>
      <c r="F2828" t="s">
        <v>339</v>
      </c>
      <c r="G2828" t="s">
        <v>338</v>
      </c>
      <c r="H2828">
        <v>171</v>
      </c>
      <c r="I2828">
        <v>20941233</v>
      </c>
      <c r="J2828">
        <v>0.8</v>
      </c>
      <c r="K2828" s="2" t="str">
        <f t="shared" si="44"/>
        <v>200635-39 yearsGR113-022</v>
      </c>
    </row>
    <row r="2829" spans="2:11" x14ac:dyDescent="0.35">
      <c r="B2829">
        <v>2006</v>
      </c>
      <c r="C2829">
        <v>2006</v>
      </c>
      <c r="D2829" s="1" t="s">
        <v>54</v>
      </c>
      <c r="E2829" s="1" t="s">
        <v>53</v>
      </c>
      <c r="F2829" t="s">
        <v>337</v>
      </c>
      <c r="G2829" t="s">
        <v>336</v>
      </c>
      <c r="H2829">
        <v>426</v>
      </c>
      <c r="I2829">
        <v>20941233</v>
      </c>
      <c r="J2829">
        <v>2</v>
      </c>
      <c r="K2829" s="2" t="str">
        <f t="shared" si="44"/>
        <v>200635-39 yearsGR113-023</v>
      </c>
    </row>
    <row r="2830" spans="2:11" x14ac:dyDescent="0.35">
      <c r="B2830">
        <v>2006</v>
      </c>
      <c r="C2830">
        <v>2006</v>
      </c>
      <c r="D2830" s="1" t="s">
        <v>54</v>
      </c>
      <c r="E2830" s="1" t="s">
        <v>53</v>
      </c>
      <c r="F2830" t="s">
        <v>335</v>
      </c>
      <c r="G2830" t="s">
        <v>334</v>
      </c>
      <c r="H2830">
        <v>103</v>
      </c>
      <c r="I2830">
        <v>20941233</v>
      </c>
      <c r="J2830">
        <v>0.5</v>
      </c>
      <c r="K2830" s="2" t="str">
        <f t="shared" si="44"/>
        <v>200635-39 yearsGR113-024</v>
      </c>
    </row>
    <row r="2831" spans="2:11" x14ac:dyDescent="0.35">
      <c r="B2831">
        <v>2006</v>
      </c>
      <c r="C2831">
        <v>2006</v>
      </c>
      <c r="D2831" s="1" t="s">
        <v>54</v>
      </c>
      <c r="E2831" s="1" t="s">
        <v>53</v>
      </c>
      <c r="F2831" t="s">
        <v>333</v>
      </c>
      <c r="G2831" t="s">
        <v>332</v>
      </c>
      <c r="H2831">
        <v>123</v>
      </c>
      <c r="I2831">
        <v>20941233</v>
      </c>
      <c r="J2831">
        <v>0.6</v>
      </c>
      <c r="K2831" s="2" t="str">
        <f t="shared" si="44"/>
        <v>200635-39 yearsGR113-025</v>
      </c>
    </row>
    <row r="2832" spans="2:11" x14ac:dyDescent="0.35">
      <c r="B2832">
        <v>2006</v>
      </c>
      <c r="C2832">
        <v>2006</v>
      </c>
      <c r="D2832" s="1" t="s">
        <v>54</v>
      </c>
      <c r="E2832" s="1" t="s">
        <v>53</v>
      </c>
      <c r="F2832" t="s">
        <v>331</v>
      </c>
      <c r="G2832" t="s">
        <v>330</v>
      </c>
      <c r="H2832">
        <v>1</v>
      </c>
      <c r="I2832">
        <v>20941233</v>
      </c>
      <c r="J2832" t="s">
        <v>113</v>
      </c>
      <c r="K2832" s="2" t="str">
        <f t="shared" si="44"/>
        <v>200635-39 yearsGR113-026</v>
      </c>
    </row>
    <row r="2833" spans="2:11" x14ac:dyDescent="0.35">
      <c r="B2833">
        <v>2006</v>
      </c>
      <c r="C2833">
        <v>2006</v>
      </c>
      <c r="D2833" s="1" t="s">
        <v>54</v>
      </c>
      <c r="E2833" s="1" t="s">
        <v>53</v>
      </c>
      <c r="F2833" t="s">
        <v>329</v>
      </c>
      <c r="G2833" t="s">
        <v>328</v>
      </c>
      <c r="H2833">
        <v>426</v>
      </c>
      <c r="I2833">
        <v>20941233</v>
      </c>
      <c r="J2833">
        <v>2</v>
      </c>
      <c r="K2833" s="2" t="str">
        <f t="shared" si="44"/>
        <v>200635-39 yearsGR113-027</v>
      </c>
    </row>
    <row r="2834" spans="2:11" x14ac:dyDescent="0.35">
      <c r="B2834">
        <v>2006</v>
      </c>
      <c r="C2834">
        <v>2006</v>
      </c>
      <c r="D2834" s="1" t="s">
        <v>54</v>
      </c>
      <c r="E2834" s="1" t="s">
        <v>53</v>
      </c>
      <c r="F2834" t="s">
        <v>327</v>
      </c>
      <c r="G2834" t="s">
        <v>326</v>
      </c>
      <c r="H2834">
        <v>191</v>
      </c>
      <c r="I2834">
        <v>20941233</v>
      </c>
      <c r="J2834">
        <v>0.9</v>
      </c>
      <c r="K2834" s="2" t="str">
        <f t="shared" si="44"/>
        <v>200635-39 yearsGR113-028</v>
      </c>
    </row>
    <row r="2835" spans="2:11" x14ac:dyDescent="0.35">
      <c r="B2835">
        <v>2006</v>
      </c>
      <c r="C2835">
        <v>2006</v>
      </c>
      <c r="D2835" s="1" t="s">
        <v>54</v>
      </c>
      <c r="E2835" s="1" t="s">
        <v>53</v>
      </c>
      <c r="F2835" t="s">
        <v>325</v>
      </c>
      <c r="G2835" t="s">
        <v>324</v>
      </c>
      <c r="H2835">
        <v>795</v>
      </c>
      <c r="I2835">
        <v>20941233</v>
      </c>
      <c r="J2835">
        <v>3.8</v>
      </c>
      <c r="K2835" s="2" t="str">
        <f t="shared" si="44"/>
        <v>200635-39 yearsGR113-029</v>
      </c>
    </row>
    <row r="2836" spans="2:11" x14ac:dyDescent="0.35">
      <c r="B2836">
        <v>2006</v>
      </c>
      <c r="C2836">
        <v>2006</v>
      </c>
      <c r="D2836" s="1" t="s">
        <v>54</v>
      </c>
      <c r="E2836" s="1" t="s">
        <v>53</v>
      </c>
      <c r="F2836" t="s">
        <v>323</v>
      </c>
      <c r="G2836" t="s">
        <v>322</v>
      </c>
      <c r="H2836">
        <v>248</v>
      </c>
      <c r="I2836">
        <v>20941233</v>
      </c>
      <c r="J2836">
        <v>1.2</v>
      </c>
      <c r="K2836" s="2" t="str">
        <f t="shared" si="44"/>
        <v>200635-39 yearsGR113-030</v>
      </c>
    </row>
    <row r="2837" spans="2:11" x14ac:dyDescent="0.35">
      <c r="B2837">
        <v>2006</v>
      </c>
      <c r="C2837">
        <v>2006</v>
      </c>
      <c r="D2837" s="1" t="s">
        <v>54</v>
      </c>
      <c r="E2837" s="1" t="s">
        <v>53</v>
      </c>
      <c r="F2837" t="s">
        <v>321</v>
      </c>
      <c r="G2837" t="s">
        <v>320</v>
      </c>
      <c r="H2837">
        <v>46</v>
      </c>
      <c r="I2837">
        <v>20941233</v>
      </c>
      <c r="J2837">
        <v>0.2</v>
      </c>
      <c r="K2837" s="2" t="str">
        <f t="shared" si="44"/>
        <v>200635-39 yearsGR113-031</v>
      </c>
    </row>
    <row r="2838" spans="2:11" x14ac:dyDescent="0.35">
      <c r="B2838">
        <v>2006</v>
      </c>
      <c r="C2838">
        <v>2006</v>
      </c>
      <c r="D2838" s="1" t="s">
        <v>54</v>
      </c>
      <c r="E2838" s="1" t="s">
        <v>53</v>
      </c>
      <c r="F2838" t="s">
        <v>319</v>
      </c>
      <c r="G2838" t="s">
        <v>318</v>
      </c>
      <c r="H2838">
        <v>116</v>
      </c>
      <c r="I2838">
        <v>20941233</v>
      </c>
      <c r="J2838">
        <v>0.6</v>
      </c>
      <c r="K2838" s="2" t="str">
        <f t="shared" si="44"/>
        <v>200635-39 yearsGR113-032</v>
      </c>
    </row>
    <row r="2839" spans="2:11" x14ac:dyDescent="0.35">
      <c r="B2839">
        <v>2006</v>
      </c>
      <c r="C2839">
        <v>2006</v>
      </c>
      <c r="D2839" s="1" t="s">
        <v>54</v>
      </c>
      <c r="E2839" s="1" t="s">
        <v>53</v>
      </c>
      <c r="F2839" t="s">
        <v>317</v>
      </c>
      <c r="G2839" t="s">
        <v>316</v>
      </c>
      <c r="H2839">
        <v>3</v>
      </c>
      <c r="I2839">
        <v>20941233</v>
      </c>
      <c r="J2839" t="s">
        <v>113</v>
      </c>
      <c r="K2839" s="2" t="str">
        <f t="shared" si="44"/>
        <v>200635-39 yearsGR113-033</v>
      </c>
    </row>
    <row r="2840" spans="2:11" x14ac:dyDescent="0.35">
      <c r="B2840">
        <v>2006</v>
      </c>
      <c r="C2840">
        <v>2006</v>
      </c>
      <c r="D2840" s="1" t="s">
        <v>54</v>
      </c>
      <c r="E2840" s="1" t="s">
        <v>53</v>
      </c>
      <c r="F2840" t="s">
        <v>315</v>
      </c>
      <c r="G2840" t="s">
        <v>314</v>
      </c>
      <c r="H2840">
        <v>77</v>
      </c>
      <c r="I2840">
        <v>20941233</v>
      </c>
      <c r="J2840">
        <v>0.4</v>
      </c>
      <c r="K2840" s="2" t="str">
        <f t="shared" si="44"/>
        <v>200635-39 yearsGR113-034</v>
      </c>
    </row>
    <row r="2841" spans="2:11" x14ac:dyDescent="0.35">
      <c r="B2841">
        <v>2006</v>
      </c>
      <c r="C2841">
        <v>2006</v>
      </c>
      <c r="D2841" s="1" t="s">
        <v>54</v>
      </c>
      <c r="E2841" s="1" t="s">
        <v>53</v>
      </c>
      <c r="F2841" t="s">
        <v>313</v>
      </c>
      <c r="G2841" t="s">
        <v>312</v>
      </c>
      <c r="H2841">
        <v>33</v>
      </c>
      <c r="I2841">
        <v>20941233</v>
      </c>
      <c r="J2841">
        <v>0.2</v>
      </c>
      <c r="K2841" s="2" t="str">
        <f t="shared" si="44"/>
        <v>200635-39 yearsGR113-035</v>
      </c>
    </row>
    <row r="2842" spans="2:11" x14ac:dyDescent="0.35">
      <c r="B2842">
        <v>2006</v>
      </c>
      <c r="C2842">
        <v>2006</v>
      </c>
      <c r="D2842" s="1" t="s">
        <v>54</v>
      </c>
      <c r="E2842" s="1" t="s">
        <v>53</v>
      </c>
      <c r="F2842" t="s">
        <v>311</v>
      </c>
      <c r="G2842" t="s">
        <v>310</v>
      </c>
      <c r="H2842">
        <v>335</v>
      </c>
      <c r="I2842">
        <v>20941233</v>
      </c>
      <c r="J2842">
        <v>1.6</v>
      </c>
      <c r="K2842" s="2" t="str">
        <f t="shared" si="44"/>
        <v>200635-39 yearsGR113-036</v>
      </c>
    </row>
    <row r="2843" spans="2:11" x14ac:dyDescent="0.35">
      <c r="B2843">
        <v>2006</v>
      </c>
      <c r="C2843">
        <v>2006</v>
      </c>
      <c r="D2843" s="1" t="s">
        <v>54</v>
      </c>
      <c r="E2843" s="1" t="s">
        <v>53</v>
      </c>
      <c r="F2843" t="s">
        <v>309</v>
      </c>
      <c r="G2843" t="s">
        <v>308</v>
      </c>
      <c r="H2843">
        <v>583</v>
      </c>
      <c r="I2843">
        <v>20941233</v>
      </c>
      <c r="J2843">
        <v>2.8</v>
      </c>
      <c r="K2843" s="2" t="str">
        <f t="shared" si="44"/>
        <v>200635-39 yearsGR113-037</v>
      </c>
    </row>
    <row r="2844" spans="2:11" x14ac:dyDescent="0.35">
      <c r="B2844">
        <v>2006</v>
      </c>
      <c r="C2844">
        <v>2006</v>
      </c>
      <c r="D2844" s="1" t="s">
        <v>54</v>
      </c>
      <c r="E2844" s="1" t="s">
        <v>53</v>
      </c>
      <c r="F2844" t="s">
        <v>307</v>
      </c>
      <c r="G2844" t="s">
        <v>306</v>
      </c>
      <c r="H2844">
        <v>71</v>
      </c>
      <c r="I2844">
        <v>20941233</v>
      </c>
      <c r="J2844">
        <v>0.3</v>
      </c>
      <c r="K2844" s="2" t="str">
        <f t="shared" si="44"/>
        <v>200635-39 yearsGR113-038</v>
      </c>
    </row>
    <row r="2845" spans="2:11" x14ac:dyDescent="0.35">
      <c r="B2845">
        <v>2006</v>
      </c>
      <c r="C2845">
        <v>2006</v>
      </c>
      <c r="D2845" s="1" t="s">
        <v>54</v>
      </c>
      <c r="E2845" s="1" t="s">
        <v>53</v>
      </c>
      <c r="F2845" t="s">
        <v>305</v>
      </c>
      <c r="G2845" t="s">
        <v>304</v>
      </c>
      <c r="H2845">
        <v>180</v>
      </c>
      <c r="I2845">
        <v>20941233</v>
      </c>
      <c r="J2845">
        <v>0.9</v>
      </c>
      <c r="K2845" s="2" t="str">
        <f t="shared" si="44"/>
        <v>200635-39 yearsGR113-039</v>
      </c>
    </row>
    <row r="2846" spans="2:11" x14ac:dyDescent="0.35">
      <c r="B2846">
        <v>2006</v>
      </c>
      <c r="C2846">
        <v>2006</v>
      </c>
      <c r="D2846" s="1" t="s">
        <v>54</v>
      </c>
      <c r="E2846" s="1" t="s">
        <v>53</v>
      </c>
      <c r="F2846" t="s">
        <v>303</v>
      </c>
      <c r="G2846" t="s">
        <v>302</v>
      </c>
      <c r="H2846">
        <v>303</v>
      </c>
      <c r="I2846">
        <v>20941233</v>
      </c>
      <c r="J2846">
        <v>1.4</v>
      </c>
      <c r="K2846" s="2" t="str">
        <f t="shared" si="44"/>
        <v>200635-39 yearsGR113-040</v>
      </c>
    </row>
    <row r="2847" spans="2:11" x14ac:dyDescent="0.35">
      <c r="B2847">
        <v>2006</v>
      </c>
      <c r="C2847">
        <v>2006</v>
      </c>
      <c r="D2847" s="1" t="s">
        <v>54</v>
      </c>
      <c r="E2847" s="1" t="s">
        <v>53</v>
      </c>
      <c r="F2847" t="s">
        <v>301</v>
      </c>
      <c r="G2847" t="s">
        <v>300</v>
      </c>
      <c r="H2847">
        <v>28</v>
      </c>
      <c r="I2847">
        <v>20941233</v>
      </c>
      <c r="J2847">
        <v>0.1</v>
      </c>
      <c r="K2847" s="2" t="str">
        <f t="shared" si="44"/>
        <v>200635-39 yearsGR113-041</v>
      </c>
    </row>
    <row r="2848" spans="2:11" x14ac:dyDescent="0.35">
      <c r="B2848">
        <v>2006</v>
      </c>
      <c r="C2848">
        <v>2006</v>
      </c>
      <c r="D2848" s="1" t="s">
        <v>54</v>
      </c>
      <c r="E2848" s="1" t="s">
        <v>53</v>
      </c>
      <c r="F2848" t="s">
        <v>299</v>
      </c>
      <c r="G2848" t="s">
        <v>298</v>
      </c>
      <c r="H2848">
        <v>1</v>
      </c>
      <c r="I2848">
        <v>20941233</v>
      </c>
      <c r="J2848" t="s">
        <v>113</v>
      </c>
      <c r="K2848" s="2" t="str">
        <f t="shared" si="44"/>
        <v>200635-39 yearsGR113-042</v>
      </c>
    </row>
    <row r="2849" spans="2:11" x14ac:dyDescent="0.35">
      <c r="B2849">
        <v>2006</v>
      </c>
      <c r="C2849">
        <v>2006</v>
      </c>
      <c r="D2849" s="1" t="s">
        <v>54</v>
      </c>
      <c r="E2849" s="1" t="s">
        <v>53</v>
      </c>
      <c r="F2849" t="s">
        <v>297</v>
      </c>
      <c r="G2849" t="s">
        <v>296</v>
      </c>
      <c r="H2849">
        <v>565</v>
      </c>
      <c r="I2849">
        <v>20941233</v>
      </c>
      <c r="J2849">
        <v>2.7</v>
      </c>
      <c r="K2849" s="2" t="str">
        <f t="shared" si="44"/>
        <v>200635-39 yearsGR113-043</v>
      </c>
    </row>
    <row r="2850" spans="2:11" x14ac:dyDescent="0.35">
      <c r="B2850">
        <v>2006</v>
      </c>
      <c r="C2850">
        <v>2006</v>
      </c>
      <c r="D2850" s="1" t="s">
        <v>54</v>
      </c>
      <c r="E2850" s="1" t="s">
        <v>53</v>
      </c>
      <c r="F2850" t="s">
        <v>295</v>
      </c>
      <c r="G2850" t="s">
        <v>294</v>
      </c>
      <c r="H2850">
        <v>125</v>
      </c>
      <c r="I2850">
        <v>20941233</v>
      </c>
      <c r="J2850">
        <v>0.6</v>
      </c>
      <c r="K2850" s="2" t="str">
        <f t="shared" si="44"/>
        <v>200635-39 yearsGR113-044</v>
      </c>
    </row>
    <row r="2851" spans="2:11" x14ac:dyDescent="0.35">
      <c r="B2851">
        <v>2006</v>
      </c>
      <c r="C2851">
        <v>2006</v>
      </c>
      <c r="D2851" s="1" t="s">
        <v>54</v>
      </c>
      <c r="E2851" s="1" t="s">
        <v>53</v>
      </c>
      <c r="F2851" t="s">
        <v>293</v>
      </c>
      <c r="G2851" t="s">
        <v>292</v>
      </c>
      <c r="H2851">
        <v>83</v>
      </c>
      <c r="I2851">
        <v>20941233</v>
      </c>
      <c r="J2851">
        <v>0.4</v>
      </c>
      <c r="K2851" s="2" t="str">
        <f t="shared" si="44"/>
        <v>200635-39 yearsGR113-045</v>
      </c>
    </row>
    <row r="2852" spans="2:11" x14ac:dyDescent="0.35">
      <c r="B2852">
        <v>2006</v>
      </c>
      <c r="C2852">
        <v>2006</v>
      </c>
      <c r="D2852" s="1" t="s">
        <v>54</v>
      </c>
      <c r="E2852" s="1" t="s">
        <v>53</v>
      </c>
      <c r="F2852" t="s">
        <v>291</v>
      </c>
      <c r="G2852" t="s">
        <v>290</v>
      </c>
      <c r="H2852">
        <v>708</v>
      </c>
      <c r="I2852">
        <v>20941233</v>
      </c>
      <c r="J2852">
        <v>3.4</v>
      </c>
      <c r="K2852" s="2" t="str">
        <f t="shared" si="44"/>
        <v>200635-39 yearsGR113-046</v>
      </c>
    </row>
    <row r="2853" spans="2:11" x14ac:dyDescent="0.35">
      <c r="B2853">
        <v>2006</v>
      </c>
      <c r="C2853">
        <v>2006</v>
      </c>
      <c r="D2853" s="1" t="s">
        <v>54</v>
      </c>
      <c r="E2853" s="1" t="s">
        <v>53</v>
      </c>
      <c r="F2853" t="s">
        <v>289</v>
      </c>
      <c r="G2853" t="s">
        <v>288</v>
      </c>
      <c r="H2853">
        <v>15</v>
      </c>
      <c r="I2853">
        <v>20941233</v>
      </c>
      <c r="J2853" t="s">
        <v>113</v>
      </c>
      <c r="K2853" s="2" t="str">
        <f t="shared" si="44"/>
        <v>200635-39 yearsGR113-047</v>
      </c>
    </row>
    <row r="2854" spans="2:11" x14ac:dyDescent="0.35">
      <c r="B2854">
        <v>2006</v>
      </c>
      <c r="C2854">
        <v>2006</v>
      </c>
      <c r="D2854" s="1" t="s">
        <v>54</v>
      </c>
      <c r="E2854" s="1" t="s">
        <v>53</v>
      </c>
      <c r="F2854" t="s">
        <v>287</v>
      </c>
      <c r="G2854" t="s">
        <v>286</v>
      </c>
      <c r="H2854">
        <v>15</v>
      </c>
      <c r="I2854">
        <v>20941233</v>
      </c>
      <c r="J2854" t="s">
        <v>113</v>
      </c>
      <c r="K2854" s="2" t="str">
        <f t="shared" si="44"/>
        <v>200635-39 yearsGR113-048</v>
      </c>
    </row>
    <row r="2855" spans="2:11" x14ac:dyDescent="0.35">
      <c r="B2855">
        <v>2006</v>
      </c>
      <c r="C2855">
        <v>2006</v>
      </c>
      <c r="D2855" s="1" t="s">
        <v>54</v>
      </c>
      <c r="E2855" s="1" t="s">
        <v>53</v>
      </c>
      <c r="F2855" t="s">
        <v>283</v>
      </c>
      <c r="G2855" t="s">
        <v>282</v>
      </c>
      <c r="H2855">
        <v>35</v>
      </c>
      <c r="I2855">
        <v>20941233</v>
      </c>
      <c r="J2855">
        <v>0.2</v>
      </c>
      <c r="K2855" s="2" t="str">
        <f t="shared" si="44"/>
        <v>200635-39 yearsGR113-050</v>
      </c>
    </row>
    <row r="2856" spans="2:11" x14ac:dyDescent="0.35">
      <c r="B2856">
        <v>2006</v>
      </c>
      <c r="C2856">
        <v>2006</v>
      </c>
      <c r="D2856" s="1" t="s">
        <v>54</v>
      </c>
      <c r="E2856" s="1" t="s">
        <v>53</v>
      </c>
      <c r="F2856" t="s">
        <v>281</v>
      </c>
      <c r="G2856" t="s">
        <v>280</v>
      </c>
      <c r="H2856">
        <v>3</v>
      </c>
      <c r="I2856">
        <v>20941233</v>
      </c>
      <c r="J2856" t="s">
        <v>113</v>
      </c>
      <c r="K2856" s="2" t="str">
        <f t="shared" si="44"/>
        <v>200635-39 yearsGR113-051</v>
      </c>
    </row>
    <row r="2857" spans="2:11" x14ac:dyDescent="0.35">
      <c r="B2857">
        <v>2006</v>
      </c>
      <c r="C2857">
        <v>2006</v>
      </c>
      <c r="D2857" s="1" t="s">
        <v>54</v>
      </c>
      <c r="E2857" s="1" t="s">
        <v>53</v>
      </c>
      <c r="F2857" t="s">
        <v>279</v>
      </c>
      <c r="G2857" t="s">
        <v>278</v>
      </c>
      <c r="H2857">
        <v>1</v>
      </c>
      <c r="I2857">
        <v>20941233</v>
      </c>
      <c r="J2857" t="s">
        <v>113</v>
      </c>
      <c r="K2857" s="2" t="str">
        <f t="shared" si="44"/>
        <v>200635-39 yearsGR113-052</v>
      </c>
    </row>
    <row r="2858" spans="2:11" x14ac:dyDescent="0.35">
      <c r="B2858">
        <v>2006</v>
      </c>
      <c r="C2858">
        <v>2006</v>
      </c>
      <c r="D2858" s="1" t="s">
        <v>54</v>
      </c>
      <c r="E2858" s="1" t="s">
        <v>53</v>
      </c>
      <c r="F2858" t="s">
        <v>277</v>
      </c>
      <c r="G2858" t="s">
        <v>276</v>
      </c>
      <c r="H2858">
        <v>4958</v>
      </c>
      <c r="I2858">
        <v>20941233</v>
      </c>
      <c r="J2858">
        <v>23.7</v>
      </c>
      <c r="K2858" s="2" t="str">
        <f t="shared" si="44"/>
        <v>200635-39 yearsGR113-053</v>
      </c>
    </row>
    <row r="2859" spans="2:11" x14ac:dyDescent="0.35">
      <c r="B2859">
        <v>2006</v>
      </c>
      <c r="C2859">
        <v>2006</v>
      </c>
      <c r="D2859" s="1" t="s">
        <v>54</v>
      </c>
      <c r="E2859" s="1" t="s">
        <v>53</v>
      </c>
      <c r="F2859" t="s">
        <v>275</v>
      </c>
      <c r="G2859" t="s">
        <v>274</v>
      </c>
      <c r="H2859">
        <v>3950</v>
      </c>
      <c r="I2859">
        <v>20941233</v>
      </c>
      <c r="J2859">
        <v>18.899999999999999</v>
      </c>
      <c r="K2859" s="2" t="str">
        <f t="shared" si="44"/>
        <v>200635-39 yearsGR113-054</v>
      </c>
    </row>
    <row r="2860" spans="2:11" x14ac:dyDescent="0.35">
      <c r="B2860">
        <v>2006</v>
      </c>
      <c r="C2860">
        <v>2006</v>
      </c>
      <c r="D2860" s="1" t="s">
        <v>54</v>
      </c>
      <c r="E2860" s="1" t="s">
        <v>53</v>
      </c>
      <c r="F2860" t="s">
        <v>273</v>
      </c>
      <c r="G2860" t="s">
        <v>272</v>
      </c>
      <c r="H2860">
        <v>21</v>
      </c>
      <c r="I2860">
        <v>20941233</v>
      </c>
      <c r="J2860">
        <v>0.1</v>
      </c>
      <c r="K2860" s="2" t="str">
        <f t="shared" si="44"/>
        <v>200635-39 yearsGR113-055</v>
      </c>
    </row>
    <row r="2861" spans="2:11" x14ac:dyDescent="0.35">
      <c r="B2861">
        <v>2006</v>
      </c>
      <c r="C2861">
        <v>2006</v>
      </c>
      <c r="D2861" s="1" t="s">
        <v>54</v>
      </c>
      <c r="E2861" s="1" t="s">
        <v>53</v>
      </c>
      <c r="F2861" t="s">
        <v>271</v>
      </c>
      <c r="G2861" t="s">
        <v>270</v>
      </c>
      <c r="H2861">
        <v>456</v>
      </c>
      <c r="I2861">
        <v>20941233</v>
      </c>
      <c r="J2861">
        <v>2.2000000000000002</v>
      </c>
      <c r="K2861" s="2" t="str">
        <f t="shared" si="44"/>
        <v>200635-39 yearsGR113-056</v>
      </c>
    </row>
    <row r="2862" spans="2:11" x14ac:dyDescent="0.35">
      <c r="B2862">
        <v>2006</v>
      </c>
      <c r="C2862">
        <v>2006</v>
      </c>
      <c r="D2862" s="1" t="s">
        <v>54</v>
      </c>
      <c r="E2862" s="1" t="s">
        <v>53</v>
      </c>
      <c r="F2862" t="s">
        <v>269</v>
      </c>
      <c r="G2862" t="s">
        <v>268</v>
      </c>
      <c r="H2862">
        <v>35</v>
      </c>
      <c r="I2862">
        <v>20941233</v>
      </c>
      <c r="J2862">
        <v>0.2</v>
      </c>
      <c r="K2862" s="2" t="str">
        <f t="shared" si="44"/>
        <v>200635-39 yearsGR113-057</v>
      </c>
    </row>
    <row r="2863" spans="2:11" x14ac:dyDescent="0.35">
      <c r="B2863">
        <v>2006</v>
      </c>
      <c r="C2863">
        <v>2006</v>
      </c>
      <c r="D2863" s="1" t="s">
        <v>54</v>
      </c>
      <c r="E2863" s="1" t="s">
        <v>53</v>
      </c>
      <c r="F2863" t="s">
        <v>267</v>
      </c>
      <c r="G2863" t="s">
        <v>266</v>
      </c>
      <c r="H2863">
        <v>1872</v>
      </c>
      <c r="I2863">
        <v>20941233</v>
      </c>
      <c r="J2863">
        <v>8.9</v>
      </c>
      <c r="K2863" s="2" t="str">
        <f t="shared" si="44"/>
        <v>200635-39 yearsGR113-058</v>
      </c>
    </row>
    <row r="2864" spans="2:11" x14ac:dyDescent="0.35">
      <c r="B2864">
        <v>2006</v>
      </c>
      <c r="C2864">
        <v>2006</v>
      </c>
      <c r="D2864" s="1" t="s">
        <v>54</v>
      </c>
      <c r="E2864" s="1" t="s">
        <v>53</v>
      </c>
      <c r="F2864" t="s">
        <v>265</v>
      </c>
      <c r="G2864" t="s">
        <v>264</v>
      </c>
      <c r="H2864">
        <v>757</v>
      </c>
      <c r="I2864">
        <v>20941233</v>
      </c>
      <c r="J2864">
        <v>3.6</v>
      </c>
      <c r="K2864" s="2" t="str">
        <f t="shared" si="44"/>
        <v>200635-39 yearsGR113-059</v>
      </c>
    </row>
    <row r="2865" spans="2:11" x14ac:dyDescent="0.35">
      <c r="B2865">
        <v>2006</v>
      </c>
      <c r="C2865">
        <v>2006</v>
      </c>
      <c r="D2865" s="1" t="s">
        <v>54</v>
      </c>
      <c r="E2865" s="1" t="s">
        <v>53</v>
      </c>
      <c r="F2865" t="s">
        <v>263</v>
      </c>
      <c r="G2865" t="s">
        <v>262</v>
      </c>
      <c r="H2865">
        <v>31</v>
      </c>
      <c r="I2865">
        <v>20941233</v>
      </c>
      <c r="J2865">
        <v>0.1</v>
      </c>
      <c r="K2865" s="2" t="str">
        <f t="shared" si="44"/>
        <v>200635-39 yearsGR113-060</v>
      </c>
    </row>
    <row r="2866" spans="2:11" x14ac:dyDescent="0.35">
      <c r="B2866">
        <v>2006</v>
      </c>
      <c r="C2866">
        <v>2006</v>
      </c>
      <c r="D2866" s="1" t="s">
        <v>54</v>
      </c>
      <c r="E2866" s="1" t="s">
        <v>53</v>
      </c>
      <c r="F2866" t="s">
        <v>261</v>
      </c>
      <c r="G2866" t="s">
        <v>260</v>
      </c>
      <c r="H2866">
        <v>1084</v>
      </c>
      <c r="I2866">
        <v>20941233</v>
      </c>
      <c r="J2866">
        <v>5.2</v>
      </c>
      <c r="K2866" s="2" t="str">
        <f t="shared" si="44"/>
        <v>200635-39 yearsGR113-061</v>
      </c>
    </row>
    <row r="2867" spans="2:11" x14ac:dyDescent="0.35">
      <c r="B2867">
        <v>2006</v>
      </c>
      <c r="C2867">
        <v>2006</v>
      </c>
      <c r="D2867" s="1" t="s">
        <v>54</v>
      </c>
      <c r="E2867" s="1" t="s">
        <v>53</v>
      </c>
      <c r="F2867" t="s">
        <v>259</v>
      </c>
      <c r="G2867" t="s">
        <v>258</v>
      </c>
      <c r="H2867">
        <v>408</v>
      </c>
      <c r="I2867">
        <v>20941233</v>
      </c>
      <c r="J2867">
        <v>1.9</v>
      </c>
      <c r="K2867" s="2" t="str">
        <f t="shared" si="44"/>
        <v>200635-39 yearsGR113-062</v>
      </c>
    </row>
    <row r="2868" spans="2:11" x14ac:dyDescent="0.35">
      <c r="B2868">
        <v>2006</v>
      </c>
      <c r="C2868">
        <v>2006</v>
      </c>
      <c r="D2868" s="1" t="s">
        <v>54</v>
      </c>
      <c r="E2868" s="1" t="s">
        <v>53</v>
      </c>
      <c r="F2868" t="s">
        <v>257</v>
      </c>
      <c r="G2868" t="s">
        <v>256</v>
      </c>
      <c r="H2868">
        <v>676</v>
      </c>
      <c r="I2868">
        <v>20941233</v>
      </c>
      <c r="J2868">
        <v>3.2</v>
      </c>
      <c r="K2868" s="2" t="str">
        <f t="shared" si="44"/>
        <v>200635-39 yearsGR113-063</v>
      </c>
    </row>
    <row r="2869" spans="2:11" x14ac:dyDescent="0.35">
      <c r="B2869">
        <v>2006</v>
      </c>
      <c r="C2869">
        <v>2006</v>
      </c>
      <c r="D2869" s="1" t="s">
        <v>54</v>
      </c>
      <c r="E2869" s="1" t="s">
        <v>53</v>
      </c>
      <c r="F2869" t="s">
        <v>255</v>
      </c>
      <c r="G2869" t="s">
        <v>254</v>
      </c>
      <c r="H2869">
        <v>1566</v>
      </c>
      <c r="I2869">
        <v>20941233</v>
      </c>
      <c r="J2869">
        <v>7.5</v>
      </c>
      <c r="K2869" s="2" t="str">
        <f t="shared" si="44"/>
        <v>200635-39 yearsGR113-064</v>
      </c>
    </row>
    <row r="2870" spans="2:11" x14ac:dyDescent="0.35">
      <c r="B2870">
        <v>2006</v>
      </c>
      <c r="C2870">
        <v>2006</v>
      </c>
      <c r="D2870" s="1" t="s">
        <v>54</v>
      </c>
      <c r="E2870" s="1" t="s">
        <v>53</v>
      </c>
      <c r="F2870" t="s">
        <v>253</v>
      </c>
      <c r="G2870" t="s">
        <v>252</v>
      </c>
      <c r="H2870">
        <v>34</v>
      </c>
      <c r="I2870">
        <v>20941233</v>
      </c>
      <c r="J2870">
        <v>0.2</v>
      </c>
      <c r="K2870" s="2" t="str">
        <f t="shared" si="44"/>
        <v>200635-39 yearsGR113-065</v>
      </c>
    </row>
    <row r="2871" spans="2:11" x14ac:dyDescent="0.35">
      <c r="B2871">
        <v>2006</v>
      </c>
      <c r="C2871">
        <v>2006</v>
      </c>
      <c r="D2871" s="1" t="s">
        <v>54</v>
      </c>
      <c r="E2871" s="1" t="s">
        <v>53</v>
      </c>
      <c r="F2871" t="s">
        <v>251</v>
      </c>
      <c r="G2871" t="s">
        <v>250</v>
      </c>
      <c r="H2871">
        <v>37</v>
      </c>
      <c r="I2871">
        <v>20941233</v>
      </c>
      <c r="J2871">
        <v>0.2</v>
      </c>
      <c r="K2871" s="2" t="str">
        <f t="shared" si="44"/>
        <v>200635-39 yearsGR113-066</v>
      </c>
    </row>
    <row r="2872" spans="2:11" x14ac:dyDescent="0.35">
      <c r="B2872">
        <v>2006</v>
      </c>
      <c r="C2872">
        <v>2006</v>
      </c>
      <c r="D2872" s="1" t="s">
        <v>54</v>
      </c>
      <c r="E2872" s="1" t="s">
        <v>53</v>
      </c>
      <c r="F2872" t="s">
        <v>249</v>
      </c>
      <c r="G2872" t="s">
        <v>248</v>
      </c>
      <c r="H2872">
        <v>107</v>
      </c>
      <c r="I2872">
        <v>20941233</v>
      </c>
      <c r="J2872">
        <v>0.5</v>
      </c>
      <c r="K2872" s="2" t="str">
        <f t="shared" si="44"/>
        <v>200635-39 yearsGR113-067</v>
      </c>
    </row>
    <row r="2873" spans="2:11" x14ac:dyDescent="0.35">
      <c r="B2873">
        <v>2006</v>
      </c>
      <c r="C2873">
        <v>2006</v>
      </c>
      <c r="D2873" s="1" t="s">
        <v>54</v>
      </c>
      <c r="E2873" s="1" t="s">
        <v>53</v>
      </c>
      <c r="F2873" t="s">
        <v>247</v>
      </c>
      <c r="G2873" t="s">
        <v>246</v>
      </c>
      <c r="H2873">
        <v>1388</v>
      </c>
      <c r="I2873">
        <v>20941233</v>
      </c>
      <c r="J2873">
        <v>6.6</v>
      </c>
      <c r="K2873" s="2" t="str">
        <f t="shared" si="44"/>
        <v>200635-39 yearsGR113-068</v>
      </c>
    </row>
    <row r="2874" spans="2:11" x14ac:dyDescent="0.35">
      <c r="B2874">
        <v>2006</v>
      </c>
      <c r="C2874">
        <v>2006</v>
      </c>
      <c r="D2874" s="1" t="s">
        <v>54</v>
      </c>
      <c r="E2874" s="1" t="s">
        <v>53</v>
      </c>
      <c r="F2874" t="s">
        <v>245</v>
      </c>
      <c r="G2874" t="s">
        <v>244</v>
      </c>
      <c r="H2874">
        <v>115</v>
      </c>
      <c r="I2874">
        <v>20941233</v>
      </c>
      <c r="J2874">
        <v>0.5</v>
      </c>
      <c r="K2874" s="2" t="str">
        <f t="shared" si="44"/>
        <v>200635-39 yearsGR113-069</v>
      </c>
    </row>
    <row r="2875" spans="2:11" x14ac:dyDescent="0.35">
      <c r="B2875">
        <v>2006</v>
      </c>
      <c r="C2875">
        <v>2006</v>
      </c>
      <c r="D2875" s="1" t="s">
        <v>54</v>
      </c>
      <c r="E2875" s="1" t="s">
        <v>53</v>
      </c>
      <c r="F2875" t="s">
        <v>243</v>
      </c>
      <c r="G2875" t="s">
        <v>242</v>
      </c>
      <c r="H2875">
        <v>717</v>
      </c>
      <c r="I2875">
        <v>20941233</v>
      </c>
      <c r="J2875">
        <v>3.4</v>
      </c>
      <c r="K2875" s="2" t="str">
        <f t="shared" si="44"/>
        <v>200635-39 yearsGR113-070</v>
      </c>
    </row>
    <row r="2876" spans="2:11" x14ac:dyDescent="0.35">
      <c r="B2876">
        <v>2006</v>
      </c>
      <c r="C2876">
        <v>2006</v>
      </c>
      <c r="D2876" s="1" t="s">
        <v>54</v>
      </c>
      <c r="E2876" s="1" t="s">
        <v>53</v>
      </c>
      <c r="F2876" t="s">
        <v>241</v>
      </c>
      <c r="G2876" t="s">
        <v>240</v>
      </c>
      <c r="H2876">
        <v>8</v>
      </c>
      <c r="I2876">
        <v>20941233</v>
      </c>
      <c r="J2876" t="s">
        <v>113</v>
      </c>
      <c r="K2876" s="2" t="str">
        <f t="shared" si="44"/>
        <v>200635-39 yearsGR113-071</v>
      </c>
    </row>
    <row r="2877" spans="2:11" x14ac:dyDescent="0.35">
      <c r="B2877">
        <v>2006</v>
      </c>
      <c r="C2877">
        <v>2006</v>
      </c>
      <c r="D2877" s="1" t="s">
        <v>54</v>
      </c>
      <c r="E2877" s="1" t="s">
        <v>53</v>
      </c>
      <c r="F2877" t="s">
        <v>239</v>
      </c>
      <c r="G2877" t="s">
        <v>238</v>
      </c>
      <c r="H2877">
        <v>168</v>
      </c>
      <c r="I2877">
        <v>20941233</v>
      </c>
      <c r="J2877">
        <v>0.8</v>
      </c>
      <c r="K2877" s="2" t="str">
        <f t="shared" si="44"/>
        <v>200635-39 yearsGR113-072</v>
      </c>
    </row>
    <row r="2878" spans="2:11" x14ac:dyDescent="0.35">
      <c r="B2878">
        <v>2006</v>
      </c>
      <c r="C2878">
        <v>2006</v>
      </c>
      <c r="D2878" s="1" t="s">
        <v>54</v>
      </c>
      <c r="E2878" s="1" t="s">
        <v>53</v>
      </c>
      <c r="F2878" t="s">
        <v>237</v>
      </c>
      <c r="G2878" t="s">
        <v>236</v>
      </c>
      <c r="H2878">
        <v>124</v>
      </c>
      <c r="I2878">
        <v>20941233</v>
      </c>
      <c r="J2878">
        <v>0.6</v>
      </c>
      <c r="K2878" s="2" t="str">
        <f t="shared" si="44"/>
        <v>200635-39 yearsGR113-073</v>
      </c>
    </row>
    <row r="2879" spans="2:11" x14ac:dyDescent="0.35">
      <c r="B2879">
        <v>2006</v>
      </c>
      <c r="C2879">
        <v>2006</v>
      </c>
      <c r="D2879" s="1" t="s">
        <v>54</v>
      </c>
      <c r="E2879" s="1" t="s">
        <v>53</v>
      </c>
      <c r="F2879" t="s">
        <v>235</v>
      </c>
      <c r="G2879" t="s">
        <v>234</v>
      </c>
      <c r="H2879">
        <v>44</v>
      </c>
      <c r="I2879">
        <v>20941233</v>
      </c>
      <c r="J2879">
        <v>0.2</v>
      </c>
      <c r="K2879" s="2" t="str">
        <f t="shared" si="44"/>
        <v>200635-39 yearsGR113-074</v>
      </c>
    </row>
    <row r="2880" spans="2:11" x14ac:dyDescent="0.35">
      <c r="B2880">
        <v>2006</v>
      </c>
      <c r="C2880">
        <v>2006</v>
      </c>
      <c r="D2880" s="1" t="s">
        <v>54</v>
      </c>
      <c r="E2880" s="1" t="s">
        <v>53</v>
      </c>
      <c r="F2880" t="s">
        <v>233</v>
      </c>
      <c r="G2880" t="s">
        <v>232</v>
      </c>
      <c r="H2880">
        <v>116</v>
      </c>
      <c r="I2880">
        <v>20941233</v>
      </c>
      <c r="J2880">
        <v>0.6</v>
      </c>
      <c r="K2880" s="2" t="str">
        <f t="shared" si="44"/>
        <v>200635-39 yearsGR113-075</v>
      </c>
    </row>
    <row r="2881" spans="2:11" x14ac:dyDescent="0.35">
      <c r="B2881">
        <v>2006</v>
      </c>
      <c r="C2881">
        <v>2006</v>
      </c>
      <c r="D2881" s="1" t="s">
        <v>54</v>
      </c>
      <c r="E2881" s="1" t="s">
        <v>53</v>
      </c>
      <c r="F2881" t="s">
        <v>231</v>
      </c>
      <c r="G2881" t="s">
        <v>230</v>
      </c>
      <c r="H2881">
        <v>291</v>
      </c>
      <c r="I2881">
        <v>20941233</v>
      </c>
      <c r="J2881">
        <v>1.4</v>
      </c>
      <c r="K2881" s="2" t="str">
        <f t="shared" si="44"/>
        <v>200635-39 yearsGR113-076</v>
      </c>
    </row>
    <row r="2882" spans="2:11" x14ac:dyDescent="0.35">
      <c r="B2882">
        <v>2006</v>
      </c>
      <c r="C2882">
        <v>2006</v>
      </c>
      <c r="D2882" s="1" t="s">
        <v>54</v>
      </c>
      <c r="E2882" s="1" t="s">
        <v>53</v>
      </c>
      <c r="F2882" t="s">
        <v>229</v>
      </c>
      <c r="G2882" t="s">
        <v>228</v>
      </c>
      <c r="H2882">
        <v>3</v>
      </c>
      <c r="I2882">
        <v>20941233</v>
      </c>
      <c r="J2882" t="s">
        <v>113</v>
      </c>
      <c r="K2882" s="2" t="str">
        <f t="shared" si="44"/>
        <v>200635-39 yearsGR113-077</v>
      </c>
    </row>
    <row r="2883" spans="2:11" x14ac:dyDescent="0.35">
      <c r="B2883">
        <v>2006</v>
      </c>
      <c r="C2883">
        <v>2006</v>
      </c>
      <c r="D2883" s="1" t="s">
        <v>54</v>
      </c>
      <c r="E2883" s="1" t="s">
        <v>53</v>
      </c>
      <c r="F2883" t="s">
        <v>227</v>
      </c>
      <c r="G2883" t="s">
        <v>226</v>
      </c>
      <c r="H2883">
        <v>288</v>
      </c>
      <c r="I2883">
        <v>20941233</v>
      </c>
      <c r="J2883">
        <v>1.4</v>
      </c>
      <c r="K2883" s="2" t="str">
        <f t="shared" ref="K2883:K2946" si="45">C2883&amp;D2883&amp;G2883</f>
        <v>200635-39 yearsGR113-078</v>
      </c>
    </row>
    <row r="2884" spans="2:11" x14ac:dyDescent="0.35">
      <c r="B2884">
        <v>2006</v>
      </c>
      <c r="C2884">
        <v>2006</v>
      </c>
      <c r="D2884" s="1" t="s">
        <v>54</v>
      </c>
      <c r="E2884" s="1" t="s">
        <v>53</v>
      </c>
      <c r="F2884" t="s">
        <v>225</v>
      </c>
      <c r="G2884" t="s">
        <v>224</v>
      </c>
      <c r="H2884">
        <v>2</v>
      </c>
      <c r="I2884">
        <v>20941233</v>
      </c>
      <c r="J2884" t="s">
        <v>113</v>
      </c>
      <c r="K2884" s="2" t="str">
        <f t="shared" si="45"/>
        <v>200635-39 yearsGR113-079</v>
      </c>
    </row>
    <row r="2885" spans="2:11" x14ac:dyDescent="0.35">
      <c r="B2885">
        <v>2006</v>
      </c>
      <c r="C2885">
        <v>2006</v>
      </c>
      <c r="D2885" s="1" t="s">
        <v>54</v>
      </c>
      <c r="E2885" s="1" t="s">
        <v>53</v>
      </c>
      <c r="F2885" t="s">
        <v>223</v>
      </c>
      <c r="G2885" t="s">
        <v>222</v>
      </c>
      <c r="H2885">
        <v>1</v>
      </c>
      <c r="I2885">
        <v>20941233</v>
      </c>
      <c r="J2885" t="s">
        <v>113</v>
      </c>
      <c r="K2885" s="2" t="str">
        <f t="shared" si="45"/>
        <v>200635-39 yearsGR113-080</v>
      </c>
    </row>
    <row r="2886" spans="2:11" x14ac:dyDescent="0.35">
      <c r="B2886">
        <v>2006</v>
      </c>
      <c r="C2886">
        <v>2006</v>
      </c>
      <c r="D2886" s="1" t="s">
        <v>54</v>
      </c>
      <c r="E2886" s="1" t="s">
        <v>53</v>
      </c>
      <c r="F2886" t="s">
        <v>221</v>
      </c>
      <c r="G2886" t="s">
        <v>220</v>
      </c>
      <c r="H2886">
        <v>1</v>
      </c>
      <c r="I2886">
        <v>20941233</v>
      </c>
      <c r="J2886" t="s">
        <v>113</v>
      </c>
      <c r="K2886" s="2" t="str">
        <f t="shared" si="45"/>
        <v>200635-39 yearsGR113-081</v>
      </c>
    </row>
    <row r="2887" spans="2:11" x14ac:dyDescent="0.35">
      <c r="B2887">
        <v>2006</v>
      </c>
      <c r="C2887">
        <v>2006</v>
      </c>
      <c r="D2887" s="1" t="s">
        <v>54</v>
      </c>
      <c r="E2887" s="1" t="s">
        <v>53</v>
      </c>
      <c r="F2887" t="s">
        <v>219</v>
      </c>
      <c r="G2887" t="s">
        <v>218</v>
      </c>
      <c r="H2887">
        <v>222</v>
      </c>
      <c r="I2887">
        <v>20941233</v>
      </c>
      <c r="J2887">
        <v>1.1000000000000001</v>
      </c>
      <c r="K2887" s="2" t="str">
        <f t="shared" si="45"/>
        <v>200635-39 yearsGR113-082</v>
      </c>
    </row>
    <row r="2888" spans="2:11" x14ac:dyDescent="0.35">
      <c r="B2888">
        <v>2006</v>
      </c>
      <c r="C2888">
        <v>2006</v>
      </c>
      <c r="D2888" s="1" t="s">
        <v>54</v>
      </c>
      <c r="E2888" s="1" t="s">
        <v>53</v>
      </c>
      <c r="F2888" t="s">
        <v>217</v>
      </c>
      <c r="G2888" t="s">
        <v>216</v>
      </c>
      <c r="H2888">
        <v>6</v>
      </c>
      <c r="I2888">
        <v>20941233</v>
      </c>
      <c r="J2888" t="s">
        <v>113</v>
      </c>
      <c r="K2888" s="2" t="str">
        <f t="shared" si="45"/>
        <v>200635-39 yearsGR113-083</v>
      </c>
    </row>
    <row r="2889" spans="2:11" x14ac:dyDescent="0.35">
      <c r="B2889">
        <v>2006</v>
      </c>
      <c r="C2889">
        <v>2006</v>
      </c>
      <c r="D2889" s="1" t="s">
        <v>54</v>
      </c>
      <c r="E2889" s="1" t="s">
        <v>53</v>
      </c>
      <c r="F2889" t="s">
        <v>215</v>
      </c>
      <c r="G2889" t="s">
        <v>214</v>
      </c>
      <c r="H2889">
        <v>10</v>
      </c>
      <c r="I2889">
        <v>20941233</v>
      </c>
      <c r="J2889" t="s">
        <v>113</v>
      </c>
      <c r="K2889" s="2" t="str">
        <f t="shared" si="45"/>
        <v>200635-39 yearsGR113-084</v>
      </c>
    </row>
    <row r="2890" spans="2:11" x14ac:dyDescent="0.35">
      <c r="B2890">
        <v>2006</v>
      </c>
      <c r="C2890">
        <v>2006</v>
      </c>
      <c r="D2890" s="1" t="s">
        <v>54</v>
      </c>
      <c r="E2890" s="1" t="s">
        <v>53</v>
      </c>
      <c r="F2890" t="s">
        <v>213</v>
      </c>
      <c r="G2890" t="s">
        <v>212</v>
      </c>
      <c r="H2890">
        <v>141</v>
      </c>
      <c r="I2890">
        <v>20941233</v>
      </c>
      <c r="J2890">
        <v>0.7</v>
      </c>
      <c r="K2890" s="2" t="str">
        <f t="shared" si="45"/>
        <v>200635-39 yearsGR113-085</v>
      </c>
    </row>
    <row r="2891" spans="2:11" x14ac:dyDescent="0.35">
      <c r="B2891">
        <v>2006</v>
      </c>
      <c r="C2891">
        <v>2006</v>
      </c>
      <c r="D2891" s="1" t="s">
        <v>54</v>
      </c>
      <c r="E2891" s="1" t="s">
        <v>53</v>
      </c>
      <c r="F2891" t="s">
        <v>211</v>
      </c>
      <c r="G2891" t="s">
        <v>210</v>
      </c>
      <c r="H2891">
        <v>65</v>
      </c>
      <c r="I2891">
        <v>20941233</v>
      </c>
      <c r="J2891">
        <v>0.3</v>
      </c>
      <c r="K2891" s="2" t="str">
        <f t="shared" si="45"/>
        <v>200635-39 yearsGR113-086</v>
      </c>
    </row>
    <row r="2892" spans="2:11" x14ac:dyDescent="0.35">
      <c r="B2892">
        <v>2006</v>
      </c>
      <c r="C2892">
        <v>2006</v>
      </c>
      <c r="D2892" s="1" t="s">
        <v>54</v>
      </c>
      <c r="E2892" s="1" t="s">
        <v>53</v>
      </c>
      <c r="F2892" t="s">
        <v>209</v>
      </c>
      <c r="G2892" t="s">
        <v>208</v>
      </c>
      <c r="H2892">
        <v>1</v>
      </c>
      <c r="I2892">
        <v>20941233</v>
      </c>
      <c r="J2892" t="s">
        <v>113</v>
      </c>
      <c r="K2892" s="2" t="str">
        <f t="shared" si="45"/>
        <v>200635-39 yearsGR113-087</v>
      </c>
    </row>
    <row r="2893" spans="2:11" x14ac:dyDescent="0.35">
      <c r="B2893">
        <v>2006</v>
      </c>
      <c r="C2893">
        <v>2006</v>
      </c>
      <c r="D2893" s="1" t="s">
        <v>54</v>
      </c>
      <c r="E2893" s="1" t="s">
        <v>53</v>
      </c>
      <c r="F2893" t="s">
        <v>207</v>
      </c>
      <c r="G2893" t="s">
        <v>206</v>
      </c>
      <c r="H2893">
        <v>52</v>
      </c>
      <c r="I2893">
        <v>20941233</v>
      </c>
      <c r="J2893">
        <v>0.2</v>
      </c>
      <c r="K2893" s="2" t="str">
        <f t="shared" si="45"/>
        <v>200635-39 yearsGR113-088</v>
      </c>
    </row>
    <row r="2894" spans="2:11" x14ac:dyDescent="0.35">
      <c r="B2894">
        <v>2006</v>
      </c>
      <c r="C2894">
        <v>2006</v>
      </c>
      <c r="D2894" s="1" t="s">
        <v>54</v>
      </c>
      <c r="E2894" s="1" t="s">
        <v>53</v>
      </c>
      <c r="F2894" t="s">
        <v>205</v>
      </c>
      <c r="G2894" t="s">
        <v>204</v>
      </c>
      <c r="H2894">
        <v>188</v>
      </c>
      <c r="I2894">
        <v>20941233</v>
      </c>
      <c r="J2894">
        <v>0.9</v>
      </c>
      <c r="K2894" s="2" t="str">
        <f t="shared" si="45"/>
        <v>200635-39 yearsGR113-089</v>
      </c>
    </row>
    <row r="2895" spans="2:11" x14ac:dyDescent="0.35">
      <c r="B2895">
        <v>2006</v>
      </c>
      <c r="C2895">
        <v>2006</v>
      </c>
      <c r="D2895" s="1" t="s">
        <v>54</v>
      </c>
      <c r="E2895" s="1" t="s">
        <v>53</v>
      </c>
      <c r="F2895" t="s">
        <v>203</v>
      </c>
      <c r="G2895" t="s">
        <v>202</v>
      </c>
      <c r="H2895">
        <v>34</v>
      </c>
      <c r="I2895">
        <v>20941233</v>
      </c>
      <c r="J2895">
        <v>0.2</v>
      </c>
      <c r="K2895" s="2" t="str">
        <f t="shared" si="45"/>
        <v>200635-39 yearsGR113-090</v>
      </c>
    </row>
    <row r="2896" spans="2:11" x14ac:dyDescent="0.35">
      <c r="B2896">
        <v>2006</v>
      </c>
      <c r="C2896">
        <v>2006</v>
      </c>
      <c r="D2896" s="1" t="s">
        <v>54</v>
      </c>
      <c r="E2896" s="1" t="s">
        <v>53</v>
      </c>
      <c r="F2896" t="s">
        <v>201</v>
      </c>
      <c r="G2896" t="s">
        <v>200</v>
      </c>
      <c r="H2896">
        <v>9</v>
      </c>
      <c r="I2896">
        <v>20941233</v>
      </c>
      <c r="J2896" t="s">
        <v>113</v>
      </c>
      <c r="K2896" s="2" t="str">
        <f t="shared" si="45"/>
        <v>200635-39 yearsGR113-091</v>
      </c>
    </row>
    <row r="2897" spans="2:11" x14ac:dyDescent="0.35">
      <c r="B2897">
        <v>2006</v>
      </c>
      <c r="C2897">
        <v>2006</v>
      </c>
      <c r="D2897" s="1" t="s">
        <v>54</v>
      </c>
      <c r="E2897" s="1" t="s">
        <v>53</v>
      </c>
      <c r="F2897" t="s">
        <v>199</v>
      </c>
      <c r="G2897" t="s">
        <v>198</v>
      </c>
      <c r="H2897">
        <v>18</v>
      </c>
      <c r="I2897">
        <v>20941233</v>
      </c>
      <c r="J2897" t="s">
        <v>113</v>
      </c>
      <c r="K2897" s="2" t="str">
        <f t="shared" si="45"/>
        <v>200635-39 yearsGR113-092</v>
      </c>
    </row>
    <row r="2898" spans="2:11" x14ac:dyDescent="0.35">
      <c r="B2898">
        <v>2006</v>
      </c>
      <c r="C2898">
        <v>2006</v>
      </c>
      <c r="D2898" s="1" t="s">
        <v>54</v>
      </c>
      <c r="E2898" s="1" t="s">
        <v>53</v>
      </c>
      <c r="F2898" t="s">
        <v>197</v>
      </c>
      <c r="G2898" t="s">
        <v>196</v>
      </c>
      <c r="H2898">
        <v>709</v>
      </c>
      <c r="I2898">
        <v>20941233</v>
      </c>
      <c r="J2898">
        <v>3.4</v>
      </c>
      <c r="K2898" s="2" t="str">
        <f t="shared" si="45"/>
        <v>200635-39 yearsGR113-093</v>
      </c>
    </row>
    <row r="2899" spans="2:11" x14ac:dyDescent="0.35">
      <c r="B2899">
        <v>2006</v>
      </c>
      <c r="C2899">
        <v>2006</v>
      </c>
      <c r="D2899" s="1" t="s">
        <v>54</v>
      </c>
      <c r="E2899" s="1" t="s">
        <v>53</v>
      </c>
      <c r="F2899" t="s">
        <v>195</v>
      </c>
      <c r="G2899" t="s">
        <v>194</v>
      </c>
      <c r="H2899">
        <v>503</v>
      </c>
      <c r="I2899">
        <v>20941233</v>
      </c>
      <c r="J2899">
        <v>2.4</v>
      </c>
      <c r="K2899" s="2" t="str">
        <f t="shared" si="45"/>
        <v>200635-39 yearsGR113-094</v>
      </c>
    </row>
    <row r="2900" spans="2:11" x14ac:dyDescent="0.35">
      <c r="B2900">
        <v>2006</v>
      </c>
      <c r="C2900">
        <v>2006</v>
      </c>
      <c r="D2900" s="1" t="s">
        <v>54</v>
      </c>
      <c r="E2900" s="1" t="s">
        <v>53</v>
      </c>
      <c r="F2900" t="s">
        <v>193</v>
      </c>
      <c r="G2900" t="s">
        <v>192</v>
      </c>
      <c r="H2900">
        <v>206</v>
      </c>
      <c r="I2900">
        <v>20941233</v>
      </c>
      <c r="J2900">
        <v>1</v>
      </c>
      <c r="K2900" s="2" t="str">
        <f t="shared" si="45"/>
        <v>200635-39 yearsGR113-095</v>
      </c>
    </row>
    <row r="2901" spans="2:11" x14ac:dyDescent="0.35">
      <c r="B2901">
        <v>2006</v>
      </c>
      <c r="C2901">
        <v>2006</v>
      </c>
      <c r="D2901" s="1" t="s">
        <v>54</v>
      </c>
      <c r="E2901" s="1" t="s">
        <v>53</v>
      </c>
      <c r="F2901" t="s">
        <v>191</v>
      </c>
      <c r="G2901" t="s">
        <v>190</v>
      </c>
      <c r="H2901">
        <v>16</v>
      </c>
      <c r="I2901">
        <v>20941233</v>
      </c>
      <c r="J2901" t="s">
        <v>113</v>
      </c>
      <c r="K2901" s="2" t="str">
        <f t="shared" si="45"/>
        <v>200635-39 yearsGR113-096</v>
      </c>
    </row>
    <row r="2902" spans="2:11" x14ac:dyDescent="0.35">
      <c r="B2902">
        <v>2006</v>
      </c>
      <c r="C2902">
        <v>2006</v>
      </c>
      <c r="D2902" s="1" t="s">
        <v>54</v>
      </c>
      <c r="E2902" s="1" t="s">
        <v>53</v>
      </c>
      <c r="F2902" t="s">
        <v>189</v>
      </c>
      <c r="G2902" t="s">
        <v>188</v>
      </c>
      <c r="H2902">
        <v>269</v>
      </c>
      <c r="I2902">
        <v>20941233</v>
      </c>
      <c r="J2902">
        <v>1.3</v>
      </c>
      <c r="K2902" s="2" t="str">
        <f t="shared" si="45"/>
        <v>200635-39 yearsGR113-097</v>
      </c>
    </row>
    <row r="2903" spans="2:11" x14ac:dyDescent="0.35">
      <c r="B2903">
        <v>2006</v>
      </c>
      <c r="C2903">
        <v>2006</v>
      </c>
      <c r="D2903" s="1" t="s">
        <v>54</v>
      </c>
      <c r="E2903" s="1" t="s">
        <v>53</v>
      </c>
      <c r="F2903" t="s">
        <v>187</v>
      </c>
      <c r="G2903" t="s">
        <v>186</v>
      </c>
      <c r="H2903">
        <v>1</v>
      </c>
      <c r="I2903">
        <v>20941233</v>
      </c>
      <c r="J2903" t="s">
        <v>113</v>
      </c>
      <c r="K2903" s="2" t="str">
        <f t="shared" si="45"/>
        <v>200635-39 yearsGR113-098</v>
      </c>
    </row>
    <row r="2904" spans="2:11" x14ac:dyDescent="0.35">
      <c r="B2904">
        <v>2006</v>
      </c>
      <c r="C2904">
        <v>2006</v>
      </c>
      <c r="D2904" s="1" t="s">
        <v>54</v>
      </c>
      <c r="E2904" s="1" t="s">
        <v>53</v>
      </c>
      <c r="F2904" t="s">
        <v>185</v>
      </c>
      <c r="G2904" t="s">
        <v>184</v>
      </c>
      <c r="H2904">
        <v>16</v>
      </c>
      <c r="I2904">
        <v>20941233</v>
      </c>
      <c r="J2904" t="s">
        <v>113</v>
      </c>
      <c r="K2904" s="2" t="str">
        <f t="shared" si="45"/>
        <v>200635-39 yearsGR113-099</v>
      </c>
    </row>
    <row r="2905" spans="2:11" x14ac:dyDescent="0.35">
      <c r="B2905">
        <v>2006</v>
      </c>
      <c r="C2905">
        <v>2006</v>
      </c>
      <c r="D2905" s="1" t="s">
        <v>54</v>
      </c>
      <c r="E2905" s="1" t="s">
        <v>53</v>
      </c>
      <c r="F2905" t="s">
        <v>183</v>
      </c>
      <c r="G2905" t="s">
        <v>182</v>
      </c>
      <c r="H2905">
        <v>251</v>
      </c>
      <c r="I2905">
        <v>20941233</v>
      </c>
      <c r="J2905">
        <v>1.2</v>
      </c>
      <c r="K2905" s="2" t="str">
        <f t="shared" si="45"/>
        <v>200635-39 yearsGR113-100</v>
      </c>
    </row>
    <row r="2906" spans="2:11" x14ac:dyDescent="0.35">
      <c r="B2906">
        <v>2006</v>
      </c>
      <c r="C2906">
        <v>2006</v>
      </c>
      <c r="D2906" s="1" t="s">
        <v>54</v>
      </c>
      <c r="E2906" s="1" t="s">
        <v>53</v>
      </c>
      <c r="F2906" t="s">
        <v>181</v>
      </c>
      <c r="G2906" t="s">
        <v>180</v>
      </c>
      <c r="H2906">
        <v>1</v>
      </c>
      <c r="I2906">
        <v>20941233</v>
      </c>
      <c r="J2906" t="s">
        <v>113</v>
      </c>
      <c r="K2906" s="2" t="str">
        <f t="shared" si="45"/>
        <v>200635-39 yearsGR113-101</v>
      </c>
    </row>
    <row r="2907" spans="2:11" x14ac:dyDescent="0.35">
      <c r="B2907">
        <v>2006</v>
      </c>
      <c r="C2907">
        <v>2006</v>
      </c>
      <c r="D2907" s="1" t="s">
        <v>54</v>
      </c>
      <c r="E2907" s="1" t="s">
        <v>53</v>
      </c>
      <c r="F2907" t="s">
        <v>179</v>
      </c>
      <c r="G2907" t="s">
        <v>178</v>
      </c>
      <c r="H2907">
        <v>13</v>
      </c>
      <c r="I2907">
        <v>20941233</v>
      </c>
      <c r="J2907" t="s">
        <v>113</v>
      </c>
      <c r="K2907" s="2" t="str">
        <f t="shared" si="45"/>
        <v>200635-39 yearsGR113-102</v>
      </c>
    </row>
    <row r="2908" spans="2:11" x14ac:dyDescent="0.35">
      <c r="B2908">
        <v>2006</v>
      </c>
      <c r="C2908">
        <v>2006</v>
      </c>
      <c r="D2908" s="1" t="s">
        <v>54</v>
      </c>
      <c r="E2908" s="1" t="s">
        <v>53</v>
      </c>
      <c r="F2908" t="s">
        <v>177</v>
      </c>
      <c r="G2908" t="s">
        <v>176</v>
      </c>
      <c r="H2908">
        <v>4</v>
      </c>
      <c r="I2908">
        <v>20941233</v>
      </c>
      <c r="J2908" t="s">
        <v>113</v>
      </c>
      <c r="K2908" s="2" t="str">
        <f t="shared" si="45"/>
        <v>200635-39 yearsGR113-104</v>
      </c>
    </row>
    <row r="2909" spans="2:11" x14ac:dyDescent="0.35">
      <c r="B2909">
        <v>2006</v>
      </c>
      <c r="C2909">
        <v>2006</v>
      </c>
      <c r="D2909" s="1" t="s">
        <v>54</v>
      </c>
      <c r="E2909" s="1" t="s">
        <v>53</v>
      </c>
      <c r="F2909" t="s">
        <v>175</v>
      </c>
      <c r="G2909" t="s">
        <v>174</v>
      </c>
      <c r="H2909">
        <v>140</v>
      </c>
      <c r="I2909">
        <v>20941233</v>
      </c>
      <c r="J2909">
        <v>0.7</v>
      </c>
      <c r="K2909" s="2" t="str">
        <f t="shared" si="45"/>
        <v>200635-39 yearsGR113-105</v>
      </c>
    </row>
    <row r="2910" spans="2:11" x14ac:dyDescent="0.35">
      <c r="B2910">
        <v>2006</v>
      </c>
      <c r="C2910">
        <v>2006</v>
      </c>
      <c r="D2910" s="1" t="s">
        <v>54</v>
      </c>
      <c r="E2910" s="1" t="s">
        <v>53</v>
      </c>
      <c r="F2910" t="s">
        <v>173</v>
      </c>
      <c r="G2910" t="s">
        <v>172</v>
      </c>
      <c r="H2910">
        <v>3</v>
      </c>
      <c r="I2910">
        <v>20941233</v>
      </c>
      <c r="J2910" t="s">
        <v>113</v>
      </c>
      <c r="K2910" s="2" t="str">
        <f t="shared" si="45"/>
        <v>200635-39 yearsGR113-106</v>
      </c>
    </row>
    <row r="2911" spans="2:11" x14ac:dyDescent="0.35">
      <c r="B2911">
        <v>2006</v>
      </c>
      <c r="C2911">
        <v>2006</v>
      </c>
      <c r="D2911" s="1" t="s">
        <v>54</v>
      </c>
      <c r="E2911" s="1" t="s">
        <v>53</v>
      </c>
      <c r="F2911" t="s">
        <v>171</v>
      </c>
      <c r="G2911" t="s">
        <v>170</v>
      </c>
      <c r="H2911">
        <v>137</v>
      </c>
      <c r="I2911">
        <v>20941233</v>
      </c>
      <c r="J2911">
        <v>0.7</v>
      </c>
      <c r="K2911" s="2" t="str">
        <f t="shared" si="45"/>
        <v>200635-39 yearsGR113-107</v>
      </c>
    </row>
    <row r="2912" spans="2:11" x14ac:dyDescent="0.35">
      <c r="B2912">
        <v>2006</v>
      </c>
      <c r="C2912">
        <v>2006</v>
      </c>
      <c r="D2912" s="1" t="s">
        <v>54</v>
      </c>
      <c r="E2912" s="1" t="s">
        <v>53</v>
      </c>
      <c r="F2912" t="s">
        <v>365</v>
      </c>
      <c r="G2912" t="s">
        <v>364</v>
      </c>
      <c r="H2912">
        <v>3</v>
      </c>
      <c r="I2912">
        <v>20941233</v>
      </c>
      <c r="J2912" t="s">
        <v>113</v>
      </c>
      <c r="K2912" s="2" t="str">
        <f t="shared" si="45"/>
        <v>200635-39 yearsGR113-108</v>
      </c>
    </row>
    <row r="2913" spans="2:11" x14ac:dyDescent="0.35">
      <c r="B2913">
        <v>2006</v>
      </c>
      <c r="C2913">
        <v>2006</v>
      </c>
      <c r="D2913" s="1" t="s">
        <v>54</v>
      </c>
      <c r="E2913" s="1" t="s">
        <v>53</v>
      </c>
      <c r="F2913" t="s">
        <v>169</v>
      </c>
      <c r="G2913" t="s">
        <v>168</v>
      </c>
      <c r="H2913">
        <v>230</v>
      </c>
      <c r="I2913">
        <v>20941233</v>
      </c>
      <c r="J2913">
        <v>1.1000000000000001</v>
      </c>
      <c r="K2913" s="2" t="str">
        <f t="shared" si="45"/>
        <v>200635-39 yearsGR113-109</v>
      </c>
    </row>
    <row r="2914" spans="2:11" x14ac:dyDescent="0.35">
      <c r="B2914">
        <v>2006</v>
      </c>
      <c r="C2914">
        <v>2006</v>
      </c>
      <c r="D2914" s="1" t="s">
        <v>54</v>
      </c>
      <c r="E2914" s="1" t="s">
        <v>53</v>
      </c>
      <c r="F2914" t="s">
        <v>167</v>
      </c>
      <c r="G2914" t="s">
        <v>166</v>
      </c>
      <c r="H2914">
        <v>681</v>
      </c>
      <c r="I2914">
        <v>20941233</v>
      </c>
      <c r="J2914">
        <v>3.3</v>
      </c>
      <c r="K2914" s="2" t="str">
        <f t="shared" si="45"/>
        <v>200635-39 yearsGR113-110</v>
      </c>
    </row>
    <row r="2915" spans="2:11" x14ac:dyDescent="0.35">
      <c r="B2915">
        <v>2006</v>
      </c>
      <c r="C2915">
        <v>2006</v>
      </c>
      <c r="D2915" s="1" t="s">
        <v>54</v>
      </c>
      <c r="E2915" s="1" t="s">
        <v>53</v>
      </c>
      <c r="F2915" t="s">
        <v>165</v>
      </c>
      <c r="G2915" t="s">
        <v>164</v>
      </c>
      <c r="H2915">
        <v>2848</v>
      </c>
      <c r="I2915">
        <v>20941233</v>
      </c>
      <c r="J2915">
        <v>13.6</v>
      </c>
      <c r="K2915" s="2" t="str">
        <f t="shared" si="45"/>
        <v>200635-39 yearsGR113-111</v>
      </c>
    </row>
    <row r="2916" spans="2:11" x14ac:dyDescent="0.35">
      <c r="B2916">
        <v>2006</v>
      </c>
      <c r="C2916">
        <v>2006</v>
      </c>
      <c r="D2916" s="1" t="s">
        <v>54</v>
      </c>
      <c r="E2916" s="1" t="s">
        <v>53</v>
      </c>
      <c r="F2916" t="s">
        <v>163</v>
      </c>
      <c r="G2916" t="s">
        <v>162</v>
      </c>
      <c r="H2916">
        <v>7808</v>
      </c>
      <c r="I2916">
        <v>20941233</v>
      </c>
      <c r="J2916">
        <v>37.299999999999997</v>
      </c>
      <c r="K2916" s="2" t="str">
        <f t="shared" si="45"/>
        <v>200635-39 yearsGR113-112</v>
      </c>
    </row>
    <row r="2917" spans="2:11" x14ac:dyDescent="0.35">
      <c r="B2917">
        <v>2006</v>
      </c>
      <c r="C2917">
        <v>2006</v>
      </c>
      <c r="D2917" s="1" t="s">
        <v>54</v>
      </c>
      <c r="E2917" s="1" t="s">
        <v>53</v>
      </c>
      <c r="F2917" t="s">
        <v>161</v>
      </c>
      <c r="G2917" t="s">
        <v>160</v>
      </c>
      <c r="H2917">
        <v>3476</v>
      </c>
      <c r="I2917">
        <v>20941233</v>
      </c>
      <c r="J2917">
        <v>16.600000000000001</v>
      </c>
      <c r="K2917" s="2" t="str">
        <f t="shared" si="45"/>
        <v>200635-39 yearsGR113-113</v>
      </c>
    </row>
    <row r="2918" spans="2:11" x14ac:dyDescent="0.35">
      <c r="B2918">
        <v>2006</v>
      </c>
      <c r="C2918">
        <v>2006</v>
      </c>
      <c r="D2918" s="1" t="s">
        <v>54</v>
      </c>
      <c r="E2918" s="1" t="s">
        <v>53</v>
      </c>
      <c r="F2918" t="s">
        <v>159</v>
      </c>
      <c r="G2918" t="s">
        <v>158</v>
      </c>
      <c r="H2918">
        <v>3222</v>
      </c>
      <c r="I2918">
        <v>20941233</v>
      </c>
      <c r="J2918">
        <v>15.4</v>
      </c>
      <c r="K2918" s="2" t="str">
        <f t="shared" si="45"/>
        <v>200635-39 yearsGR113-114</v>
      </c>
    </row>
    <row r="2919" spans="2:11" x14ac:dyDescent="0.35">
      <c r="B2919">
        <v>2006</v>
      </c>
      <c r="C2919">
        <v>2006</v>
      </c>
      <c r="D2919" s="1" t="s">
        <v>54</v>
      </c>
      <c r="E2919" s="1" t="s">
        <v>53</v>
      </c>
      <c r="F2919" t="s">
        <v>157</v>
      </c>
      <c r="G2919" t="s">
        <v>156</v>
      </c>
      <c r="H2919">
        <v>101</v>
      </c>
      <c r="I2919">
        <v>20941233</v>
      </c>
      <c r="J2919">
        <v>0.5</v>
      </c>
      <c r="K2919" s="2" t="str">
        <f t="shared" si="45"/>
        <v>200635-39 yearsGR113-115</v>
      </c>
    </row>
    <row r="2920" spans="2:11" x14ac:dyDescent="0.35">
      <c r="B2920">
        <v>2006</v>
      </c>
      <c r="C2920">
        <v>2006</v>
      </c>
      <c r="D2920" s="1" t="s">
        <v>54</v>
      </c>
      <c r="E2920" s="1" t="s">
        <v>53</v>
      </c>
      <c r="F2920" t="s">
        <v>155</v>
      </c>
      <c r="G2920" t="s">
        <v>154</v>
      </c>
      <c r="H2920">
        <v>153</v>
      </c>
      <c r="I2920">
        <v>20941233</v>
      </c>
      <c r="J2920">
        <v>0.7</v>
      </c>
      <c r="K2920" s="2" t="str">
        <f t="shared" si="45"/>
        <v>200635-39 yearsGR113-116</v>
      </c>
    </row>
    <row r="2921" spans="2:11" x14ac:dyDescent="0.35">
      <c r="B2921">
        <v>2006</v>
      </c>
      <c r="C2921">
        <v>2006</v>
      </c>
      <c r="D2921" s="1" t="s">
        <v>54</v>
      </c>
      <c r="E2921" s="1" t="s">
        <v>53</v>
      </c>
      <c r="F2921" t="s">
        <v>153</v>
      </c>
      <c r="G2921" t="s">
        <v>152</v>
      </c>
      <c r="H2921">
        <v>4332</v>
      </c>
      <c r="I2921">
        <v>20941233</v>
      </c>
      <c r="J2921">
        <v>20.7</v>
      </c>
      <c r="K2921" s="2" t="str">
        <f t="shared" si="45"/>
        <v>200635-39 yearsGR113-117</v>
      </c>
    </row>
    <row r="2922" spans="2:11" x14ac:dyDescent="0.35">
      <c r="B2922">
        <v>2006</v>
      </c>
      <c r="C2922">
        <v>2006</v>
      </c>
      <c r="D2922" s="1" t="s">
        <v>54</v>
      </c>
      <c r="E2922" s="1" t="s">
        <v>53</v>
      </c>
      <c r="F2922" t="s">
        <v>151</v>
      </c>
      <c r="G2922" t="s">
        <v>150</v>
      </c>
      <c r="H2922">
        <v>233</v>
      </c>
      <c r="I2922">
        <v>20941233</v>
      </c>
      <c r="J2922">
        <v>1.1000000000000001</v>
      </c>
      <c r="K2922" s="2" t="str">
        <f t="shared" si="45"/>
        <v>200635-39 yearsGR113-118</v>
      </c>
    </row>
    <row r="2923" spans="2:11" x14ac:dyDescent="0.35">
      <c r="B2923">
        <v>2006</v>
      </c>
      <c r="C2923">
        <v>2006</v>
      </c>
      <c r="D2923" s="1" t="s">
        <v>54</v>
      </c>
      <c r="E2923" s="1" t="s">
        <v>53</v>
      </c>
      <c r="F2923" t="s">
        <v>149</v>
      </c>
      <c r="G2923" t="s">
        <v>148</v>
      </c>
      <c r="H2923">
        <v>29</v>
      </c>
      <c r="I2923">
        <v>20941233</v>
      </c>
      <c r="J2923">
        <v>0.1</v>
      </c>
      <c r="K2923" s="2" t="str">
        <f t="shared" si="45"/>
        <v>200635-39 yearsGR113-119</v>
      </c>
    </row>
    <row r="2924" spans="2:11" x14ac:dyDescent="0.35">
      <c r="B2924">
        <v>2006</v>
      </c>
      <c r="C2924">
        <v>2006</v>
      </c>
      <c r="D2924" s="1" t="s">
        <v>54</v>
      </c>
      <c r="E2924" s="1" t="s">
        <v>53</v>
      </c>
      <c r="F2924" t="s">
        <v>147</v>
      </c>
      <c r="G2924" t="s">
        <v>146</v>
      </c>
      <c r="H2924">
        <v>211</v>
      </c>
      <c r="I2924">
        <v>20941233</v>
      </c>
      <c r="J2924">
        <v>1</v>
      </c>
      <c r="K2924" s="2" t="str">
        <f t="shared" si="45"/>
        <v>200635-39 yearsGR113-120</v>
      </c>
    </row>
    <row r="2925" spans="2:11" x14ac:dyDescent="0.35">
      <c r="B2925">
        <v>2006</v>
      </c>
      <c r="C2925">
        <v>2006</v>
      </c>
      <c r="D2925" s="1" t="s">
        <v>54</v>
      </c>
      <c r="E2925" s="1" t="s">
        <v>53</v>
      </c>
      <c r="F2925" t="s">
        <v>145</v>
      </c>
      <c r="G2925" t="s">
        <v>144</v>
      </c>
      <c r="H2925">
        <v>131</v>
      </c>
      <c r="I2925">
        <v>20941233</v>
      </c>
      <c r="J2925">
        <v>0.6</v>
      </c>
      <c r="K2925" s="2" t="str">
        <f t="shared" si="45"/>
        <v>200635-39 yearsGR113-121</v>
      </c>
    </row>
    <row r="2926" spans="2:11" x14ac:dyDescent="0.35">
      <c r="B2926">
        <v>2006</v>
      </c>
      <c r="C2926">
        <v>2006</v>
      </c>
      <c r="D2926" s="1" t="s">
        <v>54</v>
      </c>
      <c r="E2926" s="1" t="s">
        <v>53</v>
      </c>
      <c r="F2926" t="s">
        <v>143</v>
      </c>
      <c r="G2926" t="s">
        <v>142</v>
      </c>
      <c r="H2926">
        <v>3194</v>
      </c>
      <c r="I2926">
        <v>20941233</v>
      </c>
      <c r="J2926">
        <v>15.3</v>
      </c>
      <c r="K2926" s="2" t="str">
        <f t="shared" si="45"/>
        <v>200635-39 yearsGR113-122</v>
      </c>
    </row>
    <row r="2927" spans="2:11" x14ac:dyDescent="0.35">
      <c r="B2927">
        <v>2006</v>
      </c>
      <c r="C2927">
        <v>2006</v>
      </c>
      <c r="D2927" s="1" t="s">
        <v>54</v>
      </c>
      <c r="E2927" s="1" t="s">
        <v>53</v>
      </c>
      <c r="F2927" t="s">
        <v>141</v>
      </c>
      <c r="G2927" t="s">
        <v>140</v>
      </c>
      <c r="H2927">
        <v>534</v>
      </c>
      <c r="I2927">
        <v>20941233</v>
      </c>
      <c r="J2927">
        <v>2.5</v>
      </c>
      <c r="K2927" s="2" t="str">
        <f t="shared" si="45"/>
        <v>200635-39 yearsGR113-123</v>
      </c>
    </row>
    <row r="2928" spans="2:11" x14ac:dyDescent="0.35">
      <c r="B2928">
        <v>2006</v>
      </c>
      <c r="C2928">
        <v>2006</v>
      </c>
      <c r="D2928" s="1" t="s">
        <v>54</v>
      </c>
      <c r="E2928" s="1" t="s">
        <v>53</v>
      </c>
      <c r="F2928" t="s">
        <v>139</v>
      </c>
      <c r="G2928" t="s">
        <v>138</v>
      </c>
      <c r="H2928">
        <v>3115</v>
      </c>
      <c r="I2928">
        <v>20941233</v>
      </c>
      <c r="J2928">
        <v>14.9</v>
      </c>
      <c r="K2928" s="2" t="str">
        <f t="shared" si="45"/>
        <v>200635-39 yearsGR113-124</v>
      </c>
    </row>
    <row r="2929" spans="2:11" x14ac:dyDescent="0.35">
      <c r="B2929">
        <v>2006</v>
      </c>
      <c r="C2929">
        <v>2006</v>
      </c>
      <c r="D2929" s="1" t="s">
        <v>54</v>
      </c>
      <c r="E2929" s="1" t="s">
        <v>53</v>
      </c>
      <c r="F2929" t="s">
        <v>137</v>
      </c>
      <c r="G2929" t="s">
        <v>136</v>
      </c>
      <c r="H2929">
        <v>1310</v>
      </c>
      <c r="I2929">
        <v>20941233</v>
      </c>
      <c r="J2929">
        <v>6.3</v>
      </c>
      <c r="K2929" s="2" t="str">
        <f t="shared" si="45"/>
        <v>200635-39 yearsGR113-125</v>
      </c>
    </row>
    <row r="2930" spans="2:11" x14ac:dyDescent="0.35">
      <c r="B2930">
        <v>2006</v>
      </c>
      <c r="C2930">
        <v>2006</v>
      </c>
      <c r="D2930" s="1" t="s">
        <v>54</v>
      </c>
      <c r="E2930" s="1" t="s">
        <v>53</v>
      </c>
      <c r="F2930" t="s">
        <v>135</v>
      </c>
      <c r="G2930" t="s">
        <v>134</v>
      </c>
      <c r="H2930">
        <v>1805</v>
      </c>
      <c r="I2930">
        <v>20941233</v>
      </c>
      <c r="J2930">
        <v>8.6</v>
      </c>
      <c r="K2930" s="2" t="str">
        <f t="shared" si="45"/>
        <v>200635-39 yearsGR113-126</v>
      </c>
    </row>
    <row r="2931" spans="2:11" x14ac:dyDescent="0.35">
      <c r="B2931">
        <v>2006</v>
      </c>
      <c r="C2931">
        <v>2006</v>
      </c>
      <c r="D2931" s="1" t="s">
        <v>54</v>
      </c>
      <c r="E2931" s="1" t="s">
        <v>53</v>
      </c>
      <c r="F2931" t="s">
        <v>133</v>
      </c>
      <c r="G2931" t="s">
        <v>132</v>
      </c>
      <c r="H2931">
        <v>1602</v>
      </c>
      <c r="I2931">
        <v>20941233</v>
      </c>
      <c r="J2931">
        <v>7.6</v>
      </c>
      <c r="K2931" s="2" t="str">
        <f t="shared" si="45"/>
        <v>200635-39 yearsGR113-127</v>
      </c>
    </row>
    <row r="2932" spans="2:11" x14ac:dyDescent="0.35">
      <c r="B2932">
        <v>2006</v>
      </c>
      <c r="C2932">
        <v>2006</v>
      </c>
      <c r="D2932" s="1" t="s">
        <v>54</v>
      </c>
      <c r="E2932" s="1" t="s">
        <v>53</v>
      </c>
      <c r="F2932" t="s">
        <v>131</v>
      </c>
      <c r="G2932" t="s">
        <v>130</v>
      </c>
      <c r="H2932">
        <v>1106</v>
      </c>
      <c r="I2932">
        <v>20941233</v>
      </c>
      <c r="J2932">
        <v>5.3</v>
      </c>
      <c r="K2932" s="2" t="str">
        <f t="shared" si="45"/>
        <v>200635-39 yearsGR113-128</v>
      </c>
    </row>
    <row r="2933" spans="2:11" x14ac:dyDescent="0.35">
      <c r="B2933">
        <v>2006</v>
      </c>
      <c r="C2933">
        <v>2006</v>
      </c>
      <c r="D2933" s="1" t="s">
        <v>54</v>
      </c>
      <c r="E2933" s="1" t="s">
        <v>53</v>
      </c>
      <c r="F2933" t="s">
        <v>129</v>
      </c>
      <c r="G2933" t="s">
        <v>128</v>
      </c>
      <c r="H2933">
        <v>496</v>
      </c>
      <c r="I2933">
        <v>20941233</v>
      </c>
      <c r="J2933">
        <v>2.4</v>
      </c>
      <c r="K2933" s="2" t="str">
        <f t="shared" si="45"/>
        <v>200635-39 yearsGR113-129</v>
      </c>
    </row>
    <row r="2934" spans="2:11" x14ac:dyDescent="0.35">
      <c r="B2934">
        <v>2006</v>
      </c>
      <c r="C2934">
        <v>2006</v>
      </c>
      <c r="D2934" s="1" t="s">
        <v>54</v>
      </c>
      <c r="E2934" s="1" t="s">
        <v>53</v>
      </c>
      <c r="F2934" t="s">
        <v>127</v>
      </c>
      <c r="G2934" t="s">
        <v>126</v>
      </c>
      <c r="H2934">
        <v>48</v>
      </c>
      <c r="I2934">
        <v>20941233</v>
      </c>
      <c r="J2934">
        <v>0.2</v>
      </c>
      <c r="K2934" s="2" t="str">
        <f t="shared" si="45"/>
        <v>200635-39 yearsGR113-130</v>
      </c>
    </row>
    <row r="2935" spans="2:11" x14ac:dyDescent="0.35">
      <c r="B2935">
        <v>2006</v>
      </c>
      <c r="C2935">
        <v>2006</v>
      </c>
      <c r="D2935" s="1" t="s">
        <v>54</v>
      </c>
      <c r="E2935" s="1" t="s">
        <v>53</v>
      </c>
      <c r="F2935" t="s">
        <v>125</v>
      </c>
      <c r="G2935" t="s">
        <v>124</v>
      </c>
      <c r="H2935">
        <v>549</v>
      </c>
      <c r="I2935">
        <v>20941233</v>
      </c>
      <c r="J2935">
        <v>2.6</v>
      </c>
      <c r="K2935" s="2" t="str">
        <f t="shared" si="45"/>
        <v>200635-39 yearsGR113-131</v>
      </c>
    </row>
    <row r="2936" spans="2:11" x14ac:dyDescent="0.35">
      <c r="B2936">
        <v>2006</v>
      </c>
      <c r="C2936">
        <v>2006</v>
      </c>
      <c r="D2936" s="1" t="s">
        <v>54</v>
      </c>
      <c r="E2936" s="1" t="s">
        <v>53</v>
      </c>
      <c r="F2936" t="s">
        <v>123</v>
      </c>
      <c r="G2936" t="s">
        <v>122</v>
      </c>
      <c r="H2936">
        <v>27</v>
      </c>
      <c r="I2936">
        <v>20941233</v>
      </c>
      <c r="J2936">
        <v>0.1</v>
      </c>
      <c r="K2936" s="2" t="str">
        <f t="shared" si="45"/>
        <v>200635-39 yearsGR113-132</v>
      </c>
    </row>
    <row r="2937" spans="2:11" x14ac:dyDescent="0.35">
      <c r="B2937">
        <v>2006</v>
      </c>
      <c r="C2937">
        <v>2006</v>
      </c>
      <c r="D2937" s="1" t="s">
        <v>54</v>
      </c>
      <c r="E2937" s="1" t="s">
        <v>53</v>
      </c>
      <c r="F2937" t="s">
        <v>121</v>
      </c>
      <c r="G2937" t="s">
        <v>120</v>
      </c>
      <c r="H2937">
        <v>522</v>
      </c>
      <c r="I2937">
        <v>20941233</v>
      </c>
      <c r="J2937">
        <v>2.5</v>
      </c>
      <c r="K2937" s="2" t="str">
        <f t="shared" si="45"/>
        <v>200635-39 yearsGR113-133</v>
      </c>
    </row>
    <row r="2938" spans="2:11" x14ac:dyDescent="0.35">
      <c r="B2938">
        <v>2006</v>
      </c>
      <c r="C2938">
        <v>2006</v>
      </c>
      <c r="D2938" s="1" t="s">
        <v>54</v>
      </c>
      <c r="E2938" s="1" t="s">
        <v>53</v>
      </c>
      <c r="F2938" t="s">
        <v>119</v>
      </c>
      <c r="G2938" t="s">
        <v>118</v>
      </c>
      <c r="H2938">
        <v>1</v>
      </c>
      <c r="I2938">
        <v>20941233</v>
      </c>
      <c r="J2938" t="s">
        <v>113</v>
      </c>
      <c r="K2938" s="2" t="str">
        <f t="shared" si="45"/>
        <v>200635-39 yearsGR113-134</v>
      </c>
    </row>
    <row r="2939" spans="2:11" x14ac:dyDescent="0.35">
      <c r="B2939">
        <v>2006</v>
      </c>
      <c r="C2939">
        <v>2006</v>
      </c>
      <c r="D2939" s="1" t="s">
        <v>54</v>
      </c>
      <c r="E2939" s="1" t="s">
        <v>53</v>
      </c>
      <c r="F2939" t="s">
        <v>117</v>
      </c>
      <c r="G2939" t="s">
        <v>116</v>
      </c>
      <c r="H2939">
        <v>39</v>
      </c>
      <c r="I2939">
        <v>20941233</v>
      </c>
      <c r="J2939">
        <v>0.2</v>
      </c>
      <c r="K2939" s="2" t="str">
        <f t="shared" si="45"/>
        <v>200635-39 yearsGR113-135</v>
      </c>
    </row>
    <row r="2940" spans="2:11" x14ac:dyDescent="0.35">
      <c r="B2940">
        <v>2006</v>
      </c>
      <c r="C2940">
        <v>2006</v>
      </c>
      <c r="D2940" s="1" t="s">
        <v>54</v>
      </c>
      <c r="E2940" s="1" t="s">
        <v>53</v>
      </c>
      <c r="F2940" t="s">
        <v>115</v>
      </c>
      <c r="G2940" t="s">
        <v>114</v>
      </c>
      <c r="H2940">
        <v>6</v>
      </c>
      <c r="I2940">
        <v>20941233</v>
      </c>
      <c r="J2940" t="s">
        <v>113</v>
      </c>
      <c r="K2940" s="2" t="str">
        <f t="shared" si="45"/>
        <v>200635-39 yearsGR113-136</v>
      </c>
    </row>
    <row r="2941" spans="2:11" x14ac:dyDescent="0.35">
      <c r="B2941">
        <v>2007</v>
      </c>
      <c r="C2941">
        <v>2007</v>
      </c>
      <c r="D2941" s="1" t="s">
        <v>58</v>
      </c>
      <c r="E2941" s="1" t="s">
        <v>57</v>
      </c>
      <c r="F2941" t="s">
        <v>363</v>
      </c>
      <c r="G2941" t="s">
        <v>362</v>
      </c>
      <c r="H2941">
        <v>7</v>
      </c>
      <c r="I2941">
        <v>20542698</v>
      </c>
      <c r="J2941" t="s">
        <v>113</v>
      </c>
      <c r="K2941" s="2" t="str">
        <f t="shared" si="45"/>
        <v>200725-29 yearsGR113-003</v>
      </c>
    </row>
    <row r="2942" spans="2:11" x14ac:dyDescent="0.35">
      <c r="B2942">
        <v>2007</v>
      </c>
      <c r="C2942">
        <v>2007</v>
      </c>
      <c r="D2942" s="1" t="s">
        <v>58</v>
      </c>
      <c r="E2942" s="1" t="s">
        <v>57</v>
      </c>
      <c r="F2942" t="s">
        <v>361</v>
      </c>
      <c r="G2942" t="s">
        <v>360</v>
      </c>
      <c r="H2942">
        <v>6</v>
      </c>
      <c r="I2942">
        <v>20542698</v>
      </c>
      <c r="J2942" t="s">
        <v>113</v>
      </c>
      <c r="K2942" s="2" t="str">
        <f t="shared" si="45"/>
        <v>200725-29 yearsGR113-004</v>
      </c>
    </row>
    <row r="2943" spans="2:11" x14ac:dyDescent="0.35">
      <c r="B2943">
        <v>2007</v>
      </c>
      <c r="C2943">
        <v>2007</v>
      </c>
      <c r="D2943" s="1" t="s">
        <v>58</v>
      </c>
      <c r="E2943" s="1" t="s">
        <v>57</v>
      </c>
      <c r="F2943" t="s">
        <v>359</v>
      </c>
      <c r="G2943" t="s">
        <v>358</v>
      </c>
      <c r="H2943">
        <v>4</v>
      </c>
      <c r="I2943">
        <v>20542698</v>
      </c>
      <c r="J2943" t="s">
        <v>113</v>
      </c>
      <c r="K2943" s="2" t="str">
        <f t="shared" si="45"/>
        <v>200725-29 yearsGR113-005</v>
      </c>
    </row>
    <row r="2944" spans="2:11" x14ac:dyDescent="0.35">
      <c r="B2944">
        <v>2007</v>
      </c>
      <c r="C2944">
        <v>2007</v>
      </c>
      <c r="D2944" s="1" t="s">
        <v>58</v>
      </c>
      <c r="E2944" s="1" t="s">
        <v>57</v>
      </c>
      <c r="F2944" t="s">
        <v>367</v>
      </c>
      <c r="G2944" t="s">
        <v>366</v>
      </c>
      <c r="H2944">
        <v>2</v>
      </c>
      <c r="I2944">
        <v>20542698</v>
      </c>
      <c r="J2944" t="s">
        <v>113</v>
      </c>
      <c r="K2944" s="2" t="str">
        <f t="shared" si="45"/>
        <v>200725-29 yearsGR113-006</v>
      </c>
    </row>
    <row r="2945" spans="2:11" x14ac:dyDescent="0.35">
      <c r="B2945">
        <v>2007</v>
      </c>
      <c r="C2945">
        <v>2007</v>
      </c>
      <c r="D2945" s="1" t="s">
        <v>58</v>
      </c>
      <c r="E2945" s="1" t="s">
        <v>57</v>
      </c>
      <c r="F2945" t="s">
        <v>355</v>
      </c>
      <c r="G2945" t="s">
        <v>354</v>
      </c>
      <c r="H2945">
        <v>5</v>
      </c>
      <c r="I2945">
        <v>20542698</v>
      </c>
      <c r="J2945" t="s">
        <v>113</v>
      </c>
      <c r="K2945" s="2" t="str">
        <f t="shared" si="45"/>
        <v>200725-29 yearsGR113-009</v>
      </c>
    </row>
    <row r="2946" spans="2:11" x14ac:dyDescent="0.35">
      <c r="B2946">
        <v>2007</v>
      </c>
      <c r="C2946">
        <v>2007</v>
      </c>
      <c r="D2946" s="1" t="s">
        <v>58</v>
      </c>
      <c r="E2946" s="1" t="s">
        <v>57</v>
      </c>
      <c r="F2946" t="s">
        <v>353</v>
      </c>
      <c r="G2946" t="s">
        <v>352</v>
      </c>
      <c r="H2946">
        <v>127</v>
      </c>
      <c r="I2946">
        <v>20542698</v>
      </c>
      <c r="J2946">
        <v>0.6</v>
      </c>
      <c r="K2946" s="2" t="str">
        <f t="shared" si="45"/>
        <v>200725-29 yearsGR113-010</v>
      </c>
    </row>
    <row r="2947" spans="2:11" x14ac:dyDescent="0.35">
      <c r="B2947">
        <v>2007</v>
      </c>
      <c r="C2947">
        <v>2007</v>
      </c>
      <c r="D2947" s="1" t="s">
        <v>58</v>
      </c>
      <c r="E2947" s="1" t="s">
        <v>57</v>
      </c>
      <c r="F2947" t="s">
        <v>351</v>
      </c>
      <c r="G2947" t="s">
        <v>350</v>
      </c>
      <c r="H2947">
        <v>24</v>
      </c>
      <c r="I2947">
        <v>20542698</v>
      </c>
      <c r="J2947">
        <v>0.1</v>
      </c>
      <c r="K2947" s="2" t="str">
        <f t="shared" ref="K2947:K3010" si="46">C2947&amp;D2947&amp;G2947</f>
        <v>200725-29 yearsGR113-015</v>
      </c>
    </row>
    <row r="2948" spans="2:11" x14ac:dyDescent="0.35">
      <c r="B2948">
        <v>2007</v>
      </c>
      <c r="C2948">
        <v>2007</v>
      </c>
      <c r="D2948" s="1" t="s">
        <v>58</v>
      </c>
      <c r="E2948" s="1" t="s">
        <v>57</v>
      </c>
      <c r="F2948" t="s">
        <v>349</v>
      </c>
      <c r="G2948" t="s">
        <v>348</v>
      </c>
      <c r="H2948">
        <v>412</v>
      </c>
      <c r="I2948">
        <v>20542698</v>
      </c>
      <c r="J2948">
        <v>2</v>
      </c>
      <c r="K2948" s="2" t="str">
        <f t="shared" si="46"/>
        <v>200725-29 yearsGR113-016</v>
      </c>
    </row>
    <row r="2949" spans="2:11" x14ac:dyDescent="0.35">
      <c r="B2949">
        <v>2007</v>
      </c>
      <c r="C2949">
        <v>2007</v>
      </c>
      <c r="D2949" s="1" t="s">
        <v>58</v>
      </c>
      <c r="E2949" s="1" t="s">
        <v>57</v>
      </c>
      <c r="F2949" t="s">
        <v>347</v>
      </c>
      <c r="G2949" t="s">
        <v>346</v>
      </c>
      <c r="H2949">
        <v>63</v>
      </c>
      <c r="I2949">
        <v>20542698</v>
      </c>
      <c r="J2949">
        <v>0.3</v>
      </c>
      <c r="K2949" s="2" t="str">
        <f t="shared" si="46"/>
        <v>200725-29 yearsGR113-018</v>
      </c>
    </row>
    <row r="2950" spans="2:11" x14ac:dyDescent="0.35">
      <c r="B2950">
        <v>2007</v>
      </c>
      <c r="C2950">
        <v>2007</v>
      </c>
      <c r="D2950" s="1" t="s">
        <v>58</v>
      </c>
      <c r="E2950" s="1" t="s">
        <v>57</v>
      </c>
      <c r="F2950" t="s">
        <v>345</v>
      </c>
      <c r="G2950" t="s">
        <v>344</v>
      </c>
      <c r="H2950">
        <v>1318</v>
      </c>
      <c r="I2950">
        <v>20542698</v>
      </c>
      <c r="J2950">
        <v>6.4</v>
      </c>
      <c r="K2950" s="2" t="str">
        <f t="shared" si="46"/>
        <v>200725-29 yearsGR113-019</v>
      </c>
    </row>
    <row r="2951" spans="2:11" x14ac:dyDescent="0.35">
      <c r="B2951">
        <v>2007</v>
      </c>
      <c r="C2951">
        <v>2007</v>
      </c>
      <c r="D2951" s="1" t="s">
        <v>58</v>
      </c>
      <c r="E2951" s="1" t="s">
        <v>57</v>
      </c>
      <c r="F2951" t="s">
        <v>343</v>
      </c>
      <c r="G2951" t="s">
        <v>342</v>
      </c>
      <c r="H2951">
        <v>13</v>
      </c>
      <c r="I2951">
        <v>20542698</v>
      </c>
      <c r="J2951" t="s">
        <v>113</v>
      </c>
      <c r="K2951" s="2" t="str">
        <f t="shared" si="46"/>
        <v>200725-29 yearsGR113-020</v>
      </c>
    </row>
    <row r="2952" spans="2:11" x14ac:dyDescent="0.35">
      <c r="B2952">
        <v>2007</v>
      </c>
      <c r="C2952">
        <v>2007</v>
      </c>
      <c r="D2952" s="1" t="s">
        <v>58</v>
      </c>
      <c r="E2952" s="1" t="s">
        <v>57</v>
      </c>
      <c r="F2952" t="s">
        <v>341</v>
      </c>
      <c r="G2952" t="s">
        <v>340</v>
      </c>
      <c r="H2952">
        <v>7</v>
      </c>
      <c r="I2952">
        <v>20542698</v>
      </c>
      <c r="J2952" t="s">
        <v>113</v>
      </c>
      <c r="K2952" s="2" t="str">
        <f t="shared" si="46"/>
        <v>200725-29 yearsGR113-021</v>
      </c>
    </row>
    <row r="2953" spans="2:11" x14ac:dyDescent="0.35">
      <c r="B2953">
        <v>2007</v>
      </c>
      <c r="C2953">
        <v>2007</v>
      </c>
      <c r="D2953" s="1" t="s">
        <v>58</v>
      </c>
      <c r="E2953" s="1" t="s">
        <v>57</v>
      </c>
      <c r="F2953" t="s">
        <v>339</v>
      </c>
      <c r="G2953" t="s">
        <v>338</v>
      </c>
      <c r="H2953">
        <v>46</v>
      </c>
      <c r="I2953">
        <v>20542698</v>
      </c>
      <c r="J2953">
        <v>0.2</v>
      </c>
      <c r="K2953" s="2" t="str">
        <f t="shared" si="46"/>
        <v>200725-29 yearsGR113-022</v>
      </c>
    </row>
    <row r="2954" spans="2:11" x14ac:dyDescent="0.35">
      <c r="B2954">
        <v>2007</v>
      </c>
      <c r="C2954">
        <v>2007</v>
      </c>
      <c r="D2954" s="1" t="s">
        <v>58</v>
      </c>
      <c r="E2954" s="1" t="s">
        <v>57</v>
      </c>
      <c r="F2954" t="s">
        <v>337</v>
      </c>
      <c r="G2954" t="s">
        <v>336</v>
      </c>
      <c r="H2954">
        <v>96</v>
      </c>
      <c r="I2954">
        <v>20542698</v>
      </c>
      <c r="J2954">
        <v>0.5</v>
      </c>
      <c r="K2954" s="2" t="str">
        <f t="shared" si="46"/>
        <v>200725-29 yearsGR113-023</v>
      </c>
    </row>
    <row r="2955" spans="2:11" x14ac:dyDescent="0.35">
      <c r="B2955">
        <v>2007</v>
      </c>
      <c r="C2955">
        <v>2007</v>
      </c>
      <c r="D2955" s="1" t="s">
        <v>58</v>
      </c>
      <c r="E2955" s="1" t="s">
        <v>57</v>
      </c>
      <c r="F2955" t="s">
        <v>335</v>
      </c>
      <c r="G2955" t="s">
        <v>334</v>
      </c>
      <c r="H2955">
        <v>33</v>
      </c>
      <c r="I2955">
        <v>20542698</v>
      </c>
      <c r="J2955">
        <v>0.2</v>
      </c>
      <c r="K2955" s="2" t="str">
        <f t="shared" si="46"/>
        <v>200725-29 yearsGR113-024</v>
      </c>
    </row>
    <row r="2956" spans="2:11" x14ac:dyDescent="0.35">
      <c r="B2956">
        <v>2007</v>
      </c>
      <c r="C2956">
        <v>2007</v>
      </c>
      <c r="D2956" s="1" t="s">
        <v>58</v>
      </c>
      <c r="E2956" s="1" t="s">
        <v>57</v>
      </c>
      <c r="F2956" t="s">
        <v>333</v>
      </c>
      <c r="G2956" t="s">
        <v>332</v>
      </c>
      <c r="H2956">
        <v>10</v>
      </c>
      <c r="I2956">
        <v>20542698</v>
      </c>
      <c r="J2956" t="s">
        <v>113</v>
      </c>
      <c r="K2956" s="2" t="str">
        <f t="shared" si="46"/>
        <v>200725-29 yearsGR113-025</v>
      </c>
    </row>
    <row r="2957" spans="2:11" x14ac:dyDescent="0.35">
      <c r="B2957">
        <v>2007</v>
      </c>
      <c r="C2957">
        <v>2007</v>
      </c>
      <c r="D2957" s="1" t="s">
        <v>58</v>
      </c>
      <c r="E2957" s="1" t="s">
        <v>57</v>
      </c>
      <c r="F2957" t="s">
        <v>329</v>
      </c>
      <c r="G2957" t="s">
        <v>328</v>
      </c>
      <c r="H2957">
        <v>40</v>
      </c>
      <c r="I2957">
        <v>20542698</v>
      </c>
      <c r="J2957">
        <v>0.2</v>
      </c>
      <c r="K2957" s="2" t="str">
        <f t="shared" si="46"/>
        <v>200725-29 yearsGR113-027</v>
      </c>
    </row>
    <row r="2958" spans="2:11" x14ac:dyDescent="0.35">
      <c r="B2958">
        <v>2007</v>
      </c>
      <c r="C2958">
        <v>2007</v>
      </c>
      <c r="D2958" s="1" t="s">
        <v>58</v>
      </c>
      <c r="E2958" s="1" t="s">
        <v>57</v>
      </c>
      <c r="F2958" t="s">
        <v>327</v>
      </c>
      <c r="G2958" t="s">
        <v>326</v>
      </c>
      <c r="H2958">
        <v>75</v>
      </c>
      <c r="I2958">
        <v>20542698</v>
      </c>
      <c r="J2958">
        <v>0.4</v>
      </c>
      <c r="K2958" s="2" t="str">
        <f t="shared" si="46"/>
        <v>200725-29 yearsGR113-028</v>
      </c>
    </row>
    <row r="2959" spans="2:11" x14ac:dyDescent="0.35">
      <c r="B2959">
        <v>2007</v>
      </c>
      <c r="C2959">
        <v>2007</v>
      </c>
      <c r="D2959" s="1" t="s">
        <v>58</v>
      </c>
      <c r="E2959" s="1" t="s">
        <v>57</v>
      </c>
      <c r="F2959" t="s">
        <v>325</v>
      </c>
      <c r="G2959" t="s">
        <v>324</v>
      </c>
      <c r="H2959">
        <v>65</v>
      </c>
      <c r="I2959">
        <v>20542698</v>
      </c>
      <c r="J2959">
        <v>0.3</v>
      </c>
      <c r="K2959" s="2" t="str">
        <f t="shared" si="46"/>
        <v>200725-29 yearsGR113-029</v>
      </c>
    </row>
    <row r="2960" spans="2:11" x14ac:dyDescent="0.35">
      <c r="B2960">
        <v>2007</v>
      </c>
      <c r="C2960">
        <v>2007</v>
      </c>
      <c r="D2960" s="1" t="s">
        <v>58</v>
      </c>
      <c r="E2960" s="1" t="s">
        <v>57</v>
      </c>
      <c r="F2960" t="s">
        <v>323</v>
      </c>
      <c r="G2960" t="s">
        <v>322</v>
      </c>
      <c r="H2960">
        <v>50</v>
      </c>
      <c r="I2960">
        <v>20542698</v>
      </c>
      <c r="J2960">
        <v>0.2</v>
      </c>
      <c r="K2960" s="2" t="str">
        <f t="shared" si="46"/>
        <v>200725-29 yearsGR113-030</v>
      </c>
    </row>
    <row r="2961" spans="2:11" x14ac:dyDescent="0.35">
      <c r="B2961">
        <v>2007</v>
      </c>
      <c r="C2961">
        <v>2007</v>
      </c>
      <c r="D2961" s="1" t="s">
        <v>58</v>
      </c>
      <c r="E2961" s="1" t="s">
        <v>57</v>
      </c>
      <c r="F2961" t="s">
        <v>321</v>
      </c>
      <c r="G2961" t="s">
        <v>320</v>
      </c>
      <c r="H2961">
        <v>10</v>
      </c>
      <c r="I2961">
        <v>20542698</v>
      </c>
      <c r="J2961" t="s">
        <v>113</v>
      </c>
      <c r="K2961" s="2" t="str">
        <f t="shared" si="46"/>
        <v>200725-29 yearsGR113-031</v>
      </c>
    </row>
    <row r="2962" spans="2:11" x14ac:dyDescent="0.35">
      <c r="B2962">
        <v>2007</v>
      </c>
      <c r="C2962">
        <v>2007</v>
      </c>
      <c r="D2962" s="1" t="s">
        <v>58</v>
      </c>
      <c r="E2962" s="1" t="s">
        <v>57</v>
      </c>
      <c r="F2962" t="s">
        <v>319</v>
      </c>
      <c r="G2962" t="s">
        <v>318</v>
      </c>
      <c r="H2962">
        <v>31</v>
      </c>
      <c r="I2962">
        <v>20542698</v>
      </c>
      <c r="J2962">
        <v>0.2</v>
      </c>
      <c r="K2962" s="2" t="str">
        <f t="shared" si="46"/>
        <v>200725-29 yearsGR113-032</v>
      </c>
    </row>
    <row r="2963" spans="2:11" x14ac:dyDescent="0.35">
      <c r="B2963">
        <v>2007</v>
      </c>
      <c r="C2963">
        <v>2007</v>
      </c>
      <c r="D2963" s="1" t="s">
        <v>58</v>
      </c>
      <c r="E2963" s="1" t="s">
        <v>57</v>
      </c>
      <c r="F2963" t="s">
        <v>315</v>
      </c>
      <c r="G2963" t="s">
        <v>314</v>
      </c>
      <c r="H2963">
        <v>15</v>
      </c>
      <c r="I2963">
        <v>20542698</v>
      </c>
      <c r="J2963" t="s">
        <v>113</v>
      </c>
      <c r="K2963" s="2" t="str">
        <f t="shared" si="46"/>
        <v>200725-29 yearsGR113-034</v>
      </c>
    </row>
    <row r="2964" spans="2:11" x14ac:dyDescent="0.35">
      <c r="B2964">
        <v>2007</v>
      </c>
      <c r="C2964">
        <v>2007</v>
      </c>
      <c r="D2964" s="1" t="s">
        <v>58</v>
      </c>
      <c r="E2964" s="1" t="s">
        <v>57</v>
      </c>
      <c r="F2964" t="s">
        <v>313</v>
      </c>
      <c r="G2964" t="s">
        <v>312</v>
      </c>
      <c r="H2964">
        <v>4</v>
      </c>
      <c r="I2964">
        <v>20542698</v>
      </c>
      <c r="J2964" t="s">
        <v>113</v>
      </c>
      <c r="K2964" s="2" t="str">
        <f t="shared" si="46"/>
        <v>200725-29 yearsGR113-035</v>
      </c>
    </row>
    <row r="2965" spans="2:11" x14ac:dyDescent="0.35">
      <c r="B2965">
        <v>2007</v>
      </c>
      <c r="C2965">
        <v>2007</v>
      </c>
      <c r="D2965" s="1" t="s">
        <v>58</v>
      </c>
      <c r="E2965" s="1" t="s">
        <v>57</v>
      </c>
      <c r="F2965" t="s">
        <v>311</v>
      </c>
      <c r="G2965" t="s">
        <v>310</v>
      </c>
      <c r="H2965">
        <v>142</v>
      </c>
      <c r="I2965">
        <v>20542698</v>
      </c>
      <c r="J2965">
        <v>0.7</v>
      </c>
      <c r="K2965" s="2" t="str">
        <f t="shared" si="46"/>
        <v>200725-29 yearsGR113-036</v>
      </c>
    </row>
    <row r="2966" spans="2:11" x14ac:dyDescent="0.35">
      <c r="B2966">
        <v>2007</v>
      </c>
      <c r="C2966">
        <v>2007</v>
      </c>
      <c r="D2966" s="1" t="s">
        <v>58</v>
      </c>
      <c r="E2966" s="1" t="s">
        <v>57</v>
      </c>
      <c r="F2966" t="s">
        <v>309</v>
      </c>
      <c r="G2966" t="s">
        <v>308</v>
      </c>
      <c r="H2966">
        <v>367</v>
      </c>
      <c r="I2966">
        <v>20542698</v>
      </c>
      <c r="J2966">
        <v>1.8</v>
      </c>
      <c r="K2966" s="2" t="str">
        <f t="shared" si="46"/>
        <v>200725-29 yearsGR113-037</v>
      </c>
    </row>
    <row r="2967" spans="2:11" x14ac:dyDescent="0.35">
      <c r="B2967">
        <v>2007</v>
      </c>
      <c r="C2967">
        <v>2007</v>
      </c>
      <c r="D2967" s="1" t="s">
        <v>58</v>
      </c>
      <c r="E2967" s="1" t="s">
        <v>57</v>
      </c>
      <c r="F2967" t="s">
        <v>307</v>
      </c>
      <c r="G2967" t="s">
        <v>306</v>
      </c>
      <c r="H2967">
        <v>60</v>
      </c>
      <c r="I2967">
        <v>20542698</v>
      </c>
      <c r="J2967">
        <v>0.3</v>
      </c>
      <c r="K2967" s="2" t="str">
        <f t="shared" si="46"/>
        <v>200725-29 yearsGR113-038</v>
      </c>
    </row>
    <row r="2968" spans="2:11" x14ac:dyDescent="0.35">
      <c r="B2968">
        <v>2007</v>
      </c>
      <c r="C2968">
        <v>2007</v>
      </c>
      <c r="D2968" s="1" t="s">
        <v>58</v>
      </c>
      <c r="E2968" s="1" t="s">
        <v>57</v>
      </c>
      <c r="F2968" t="s">
        <v>305</v>
      </c>
      <c r="G2968" t="s">
        <v>304</v>
      </c>
      <c r="H2968">
        <v>100</v>
      </c>
      <c r="I2968">
        <v>20542698</v>
      </c>
      <c r="J2968">
        <v>0.5</v>
      </c>
      <c r="K2968" s="2" t="str">
        <f t="shared" si="46"/>
        <v>200725-29 yearsGR113-039</v>
      </c>
    </row>
    <row r="2969" spans="2:11" x14ac:dyDescent="0.35">
      <c r="B2969">
        <v>2007</v>
      </c>
      <c r="C2969">
        <v>2007</v>
      </c>
      <c r="D2969" s="1" t="s">
        <v>58</v>
      </c>
      <c r="E2969" s="1" t="s">
        <v>57</v>
      </c>
      <c r="F2969" t="s">
        <v>303</v>
      </c>
      <c r="G2969" t="s">
        <v>302</v>
      </c>
      <c r="H2969">
        <v>205</v>
      </c>
      <c r="I2969">
        <v>20542698</v>
      </c>
      <c r="J2969">
        <v>1</v>
      </c>
      <c r="K2969" s="2" t="str">
        <f t="shared" si="46"/>
        <v>200725-29 yearsGR113-040</v>
      </c>
    </row>
    <row r="2970" spans="2:11" x14ac:dyDescent="0.35">
      <c r="B2970">
        <v>2007</v>
      </c>
      <c r="C2970">
        <v>2007</v>
      </c>
      <c r="D2970" s="1" t="s">
        <v>58</v>
      </c>
      <c r="E2970" s="1" t="s">
        <v>57</v>
      </c>
      <c r="F2970" t="s">
        <v>301</v>
      </c>
      <c r="G2970" t="s">
        <v>300</v>
      </c>
      <c r="H2970">
        <v>2</v>
      </c>
      <c r="I2970">
        <v>20542698</v>
      </c>
      <c r="J2970" t="s">
        <v>113</v>
      </c>
      <c r="K2970" s="2" t="str">
        <f t="shared" si="46"/>
        <v>200725-29 yearsGR113-041</v>
      </c>
    </row>
    <row r="2971" spans="2:11" x14ac:dyDescent="0.35">
      <c r="B2971">
        <v>2007</v>
      </c>
      <c r="C2971">
        <v>2007</v>
      </c>
      <c r="D2971" s="1" t="s">
        <v>58</v>
      </c>
      <c r="E2971" s="1" t="s">
        <v>57</v>
      </c>
      <c r="F2971" t="s">
        <v>297</v>
      </c>
      <c r="G2971" t="s">
        <v>296</v>
      </c>
      <c r="H2971">
        <v>314</v>
      </c>
      <c r="I2971">
        <v>20542698</v>
      </c>
      <c r="J2971">
        <v>1.5</v>
      </c>
      <c r="K2971" s="2" t="str">
        <f t="shared" si="46"/>
        <v>200725-29 yearsGR113-043</v>
      </c>
    </row>
    <row r="2972" spans="2:11" x14ac:dyDescent="0.35">
      <c r="B2972">
        <v>2007</v>
      </c>
      <c r="C2972">
        <v>2007</v>
      </c>
      <c r="D2972" s="1" t="s">
        <v>58</v>
      </c>
      <c r="E2972" s="1" t="s">
        <v>57</v>
      </c>
      <c r="F2972" t="s">
        <v>295</v>
      </c>
      <c r="G2972" t="s">
        <v>294</v>
      </c>
      <c r="H2972">
        <v>70</v>
      </c>
      <c r="I2972">
        <v>20542698</v>
      </c>
      <c r="J2972">
        <v>0.3</v>
      </c>
      <c r="K2972" s="2" t="str">
        <f t="shared" si="46"/>
        <v>200725-29 yearsGR113-044</v>
      </c>
    </row>
    <row r="2973" spans="2:11" x14ac:dyDescent="0.35">
      <c r="B2973">
        <v>2007</v>
      </c>
      <c r="C2973">
        <v>2007</v>
      </c>
      <c r="D2973" s="1" t="s">
        <v>58</v>
      </c>
      <c r="E2973" s="1" t="s">
        <v>57</v>
      </c>
      <c r="F2973" t="s">
        <v>293</v>
      </c>
      <c r="G2973" t="s">
        <v>292</v>
      </c>
      <c r="H2973">
        <v>72</v>
      </c>
      <c r="I2973">
        <v>20542698</v>
      </c>
      <c r="J2973">
        <v>0.4</v>
      </c>
      <c r="K2973" s="2" t="str">
        <f t="shared" si="46"/>
        <v>200725-29 yearsGR113-045</v>
      </c>
    </row>
    <row r="2974" spans="2:11" x14ac:dyDescent="0.35">
      <c r="B2974">
        <v>2007</v>
      </c>
      <c r="C2974">
        <v>2007</v>
      </c>
      <c r="D2974" s="1" t="s">
        <v>58</v>
      </c>
      <c r="E2974" s="1" t="s">
        <v>57</v>
      </c>
      <c r="F2974" t="s">
        <v>291</v>
      </c>
      <c r="G2974" t="s">
        <v>290</v>
      </c>
      <c r="H2974">
        <v>215</v>
      </c>
      <c r="I2974">
        <v>20542698</v>
      </c>
      <c r="J2974">
        <v>1</v>
      </c>
      <c r="K2974" s="2" t="str">
        <f t="shared" si="46"/>
        <v>200725-29 yearsGR113-046</v>
      </c>
    </row>
    <row r="2975" spans="2:11" x14ac:dyDescent="0.35">
      <c r="B2975">
        <v>2007</v>
      </c>
      <c r="C2975">
        <v>2007</v>
      </c>
      <c r="D2975" s="1" t="s">
        <v>58</v>
      </c>
      <c r="E2975" s="1" t="s">
        <v>57</v>
      </c>
      <c r="F2975" t="s">
        <v>289</v>
      </c>
      <c r="G2975" t="s">
        <v>288</v>
      </c>
      <c r="H2975">
        <v>10</v>
      </c>
      <c r="I2975">
        <v>20542698</v>
      </c>
      <c r="J2975" t="s">
        <v>113</v>
      </c>
      <c r="K2975" s="2" t="str">
        <f t="shared" si="46"/>
        <v>200725-29 yearsGR113-047</v>
      </c>
    </row>
    <row r="2976" spans="2:11" x14ac:dyDescent="0.35">
      <c r="B2976">
        <v>2007</v>
      </c>
      <c r="C2976">
        <v>2007</v>
      </c>
      <c r="D2976" s="1" t="s">
        <v>58</v>
      </c>
      <c r="E2976" s="1" t="s">
        <v>57</v>
      </c>
      <c r="F2976" t="s">
        <v>287</v>
      </c>
      <c r="G2976" t="s">
        <v>286</v>
      </c>
      <c r="H2976">
        <v>9</v>
      </c>
      <c r="I2976">
        <v>20542698</v>
      </c>
      <c r="J2976" t="s">
        <v>113</v>
      </c>
      <c r="K2976" s="2" t="str">
        <f t="shared" si="46"/>
        <v>200725-29 yearsGR113-048</v>
      </c>
    </row>
    <row r="2977" spans="2:11" x14ac:dyDescent="0.35">
      <c r="B2977">
        <v>2007</v>
      </c>
      <c r="C2977">
        <v>2007</v>
      </c>
      <c r="D2977" s="1" t="s">
        <v>58</v>
      </c>
      <c r="E2977" s="1" t="s">
        <v>57</v>
      </c>
      <c r="F2977" t="s">
        <v>285</v>
      </c>
      <c r="G2977" t="s">
        <v>284</v>
      </c>
      <c r="H2977">
        <v>1</v>
      </c>
      <c r="I2977">
        <v>20542698</v>
      </c>
      <c r="J2977" t="s">
        <v>113</v>
      </c>
      <c r="K2977" s="2" t="str">
        <f t="shared" si="46"/>
        <v>200725-29 yearsGR113-049</v>
      </c>
    </row>
    <row r="2978" spans="2:11" x14ac:dyDescent="0.35">
      <c r="B2978">
        <v>2007</v>
      </c>
      <c r="C2978">
        <v>2007</v>
      </c>
      <c r="D2978" s="1" t="s">
        <v>58</v>
      </c>
      <c r="E2978" s="1" t="s">
        <v>57</v>
      </c>
      <c r="F2978" t="s">
        <v>283</v>
      </c>
      <c r="G2978" t="s">
        <v>282</v>
      </c>
      <c r="H2978">
        <v>18</v>
      </c>
      <c r="I2978">
        <v>20542698</v>
      </c>
      <c r="J2978" t="s">
        <v>113</v>
      </c>
      <c r="K2978" s="2" t="str">
        <f t="shared" si="46"/>
        <v>200725-29 yearsGR113-050</v>
      </c>
    </row>
    <row r="2979" spans="2:11" x14ac:dyDescent="0.35">
      <c r="B2979">
        <v>2007</v>
      </c>
      <c r="C2979">
        <v>2007</v>
      </c>
      <c r="D2979" s="1" t="s">
        <v>58</v>
      </c>
      <c r="E2979" s="1" t="s">
        <v>57</v>
      </c>
      <c r="F2979" t="s">
        <v>281</v>
      </c>
      <c r="G2979" t="s">
        <v>280</v>
      </c>
      <c r="H2979">
        <v>1</v>
      </c>
      <c r="I2979">
        <v>20542698</v>
      </c>
      <c r="J2979" t="s">
        <v>113</v>
      </c>
      <c r="K2979" s="2" t="str">
        <f t="shared" si="46"/>
        <v>200725-29 yearsGR113-051</v>
      </c>
    </row>
    <row r="2980" spans="2:11" x14ac:dyDescent="0.35">
      <c r="B2980">
        <v>2007</v>
      </c>
      <c r="C2980">
        <v>2007</v>
      </c>
      <c r="D2980" s="1" t="s">
        <v>58</v>
      </c>
      <c r="E2980" s="1" t="s">
        <v>57</v>
      </c>
      <c r="F2980" t="s">
        <v>277</v>
      </c>
      <c r="G2980" t="s">
        <v>276</v>
      </c>
      <c r="H2980">
        <v>1521</v>
      </c>
      <c r="I2980">
        <v>20542698</v>
      </c>
      <c r="J2980">
        <v>7.4</v>
      </c>
      <c r="K2980" s="2" t="str">
        <f t="shared" si="46"/>
        <v>200725-29 yearsGR113-053</v>
      </c>
    </row>
    <row r="2981" spans="2:11" x14ac:dyDescent="0.35">
      <c r="B2981">
        <v>2007</v>
      </c>
      <c r="C2981">
        <v>2007</v>
      </c>
      <c r="D2981" s="1" t="s">
        <v>58</v>
      </c>
      <c r="E2981" s="1" t="s">
        <v>57</v>
      </c>
      <c r="F2981" t="s">
        <v>275</v>
      </c>
      <c r="G2981" t="s">
        <v>274</v>
      </c>
      <c r="H2981">
        <v>1269</v>
      </c>
      <c r="I2981">
        <v>20542698</v>
      </c>
      <c r="J2981">
        <v>6.2</v>
      </c>
      <c r="K2981" s="2" t="str">
        <f t="shared" si="46"/>
        <v>200725-29 yearsGR113-054</v>
      </c>
    </row>
    <row r="2982" spans="2:11" x14ac:dyDescent="0.35">
      <c r="B2982">
        <v>2007</v>
      </c>
      <c r="C2982">
        <v>2007</v>
      </c>
      <c r="D2982" s="1" t="s">
        <v>58</v>
      </c>
      <c r="E2982" s="1" t="s">
        <v>57</v>
      </c>
      <c r="F2982" t="s">
        <v>273</v>
      </c>
      <c r="G2982" t="s">
        <v>272</v>
      </c>
      <c r="H2982">
        <v>15</v>
      </c>
      <c r="I2982">
        <v>20542698</v>
      </c>
      <c r="J2982" t="s">
        <v>113</v>
      </c>
      <c r="K2982" s="2" t="str">
        <f t="shared" si="46"/>
        <v>200725-29 yearsGR113-055</v>
      </c>
    </row>
    <row r="2983" spans="2:11" x14ac:dyDescent="0.35">
      <c r="B2983">
        <v>2007</v>
      </c>
      <c r="C2983">
        <v>2007</v>
      </c>
      <c r="D2983" s="1" t="s">
        <v>58</v>
      </c>
      <c r="E2983" s="1" t="s">
        <v>57</v>
      </c>
      <c r="F2983" t="s">
        <v>271</v>
      </c>
      <c r="G2983" t="s">
        <v>270</v>
      </c>
      <c r="H2983">
        <v>115</v>
      </c>
      <c r="I2983">
        <v>20542698</v>
      </c>
      <c r="J2983">
        <v>0.6</v>
      </c>
      <c r="K2983" s="2" t="str">
        <f t="shared" si="46"/>
        <v>200725-29 yearsGR113-056</v>
      </c>
    </row>
    <row r="2984" spans="2:11" x14ac:dyDescent="0.35">
      <c r="B2984">
        <v>2007</v>
      </c>
      <c r="C2984">
        <v>2007</v>
      </c>
      <c r="D2984" s="1" t="s">
        <v>58</v>
      </c>
      <c r="E2984" s="1" t="s">
        <v>57</v>
      </c>
      <c r="F2984" t="s">
        <v>269</v>
      </c>
      <c r="G2984" t="s">
        <v>268</v>
      </c>
      <c r="H2984">
        <v>10</v>
      </c>
      <c r="I2984">
        <v>20542698</v>
      </c>
      <c r="J2984" t="s">
        <v>113</v>
      </c>
      <c r="K2984" s="2" t="str">
        <f t="shared" si="46"/>
        <v>200725-29 yearsGR113-057</v>
      </c>
    </row>
    <row r="2985" spans="2:11" x14ac:dyDescent="0.35">
      <c r="B2985">
        <v>2007</v>
      </c>
      <c r="C2985">
        <v>2007</v>
      </c>
      <c r="D2985" s="1" t="s">
        <v>58</v>
      </c>
      <c r="E2985" s="1" t="s">
        <v>57</v>
      </c>
      <c r="F2985" t="s">
        <v>267</v>
      </c>
      <c r="G2985" t="s">
        <v>266</v>
      </c>
      <c r="H2985">
        <v>329</v>
      </c>
      <c r="I2985">
        <v>20542698</v>
      </c>
      <c r="J2985">
        <v>1.6</v>
      </c>
      <c r="K2985" s="2" t="str">
        <f t="shared" si="46"/>
        <v>200725-29 yearsGR113-058</v>
      </c>
    </row>
    <row r="2986" spans="2:11" x14ac:dyDescent="0.35">
      <c r="B2986">
        <v>2007</v>
      </c>
      <c r="C2986">
        <v>2007</v>
      </c>
      <c r="D2986" s="1" t="s">
        <v>58</v>
      </c>
      <c r="E2986" s="1" t="s">
        <v>57</v>
      </c>
      <c r="F2986" t="s">
        <v>265</v>
      </c>
      <c r="G2986" t="s">
        <v>264</v>
      </c>
      <c r="H2986">
        <v>125</v>
      </c>
      <c r="I2986">
        <v>20542698</v>
      </c>
      <c r="J2986">
        <v>0.6</v>
      </c>
      <c r="K2986" s="2" t="str">
        <f t="shared" si="46"/>
        <v>200725-29 yearsGR113-059</v>
      </c>
    </row>
    <row r="2987" spans="2:11" x14ac:dyDescent="0.35">
      <c r="B2987">
        <v>2007</v>
      </c>
      <c r="C2987">
        <v>2007</v>
      </c>
      <c r="D2987" s="1" t="s">
        <v>58</v>
      </c>
      <c r="E2987" s="1" t="s">
        <v>57</v>
      </c>
      <c r="F2987" t="s">
        <v>263</v>
      </c>
      <c r="G2987" t="s">
        <v>262</v>
      </c>
      <c r="H2987">
        <v>6</v>
      </c>
      <c r="I2987">
        <v>20542698</v>
      </c>
      <c r="J2987" t="s">
        <v>113</v>
      </c>
      <c r="K2987" s="2" t="str">
        <f t="shared" si="46"/>
        <v>200725-29 yearsGR113-060</v>
      </c>
    </row>
    <row r="2988" spans="2:11" x14ac:dyDescent="0.35">
      <c r="B2988">
        <v>2007</v>
      </c>
      <c r="C2988">
        <v>2007</v>
      </c>
      <c r="D2988" s="1" t="s">
        <v>58</v>
      </c>
      <c r="E2988" s="1" t="s">
        <v>57</v>
      </c>
      <c r="F2988" t="s">
        <v>261</v>
      </c>
      <c r="G2988" t="s">
        <v>260</v>
      </c>
      <c r="H2988">
        <v>198</v>
      </c>
      <c r="I2988">
        <v>20542698</v>
      </c>
      <c r="J2988">
        <v>1</v>
      </c>
      <c r="K2988" s="2" t="str">
        <f t="shared" si="46"/>
        <v>200725-29 yearsGR113-061</v>
      </c>
    </row>
    <row r="2989" spans="2:11" x14ac:dyDescent="0.35">
      <c r="B2989">
        <v>2007</v>
      </c>
      <c r="C2989">
        <v>2007</v>
      </c>
      <c r="D2989" s="1" t="s">
        <v>58</v>
      </c>
      <c r="E2989" s="1" t="s">
        <v>57</v>
      </c>
      <c r="F2989" t="s">
        <v>259</v>
      </c>
      <c r="G2989" t="s">
        <v>258</v>
      </c>
      <c r="H2989">
        <v>70</v>
      </c>
      <c r="I2989">
        <v>20542698</v>
      </c>
      <c r="J2989">
        <v>0.3</v>
      </c>
      <c r="K2989" s="2" t="str">
        <f t="shared" si="46"/>
        <v>200725-29 yearsGR113-062</v>
      </c>
    </row>
    <row r="2990" spans="2:11" x14ac:dyDescent="0.35">
      <c r="B2990">
        <v>2007</v>
      </c>
      <c r="C2990">
        <v>2007</v>
      </c>
      <c r="D2990" s="1" t="s">
        <v>58</v>
      </c>
      <c r="E2990" s="1" t="s">
        <v>57</v>
      </c>
      <c r="F2990" t="s">
        <v>257</v>
      </c>
      <c r="G2990" t="s">
        <v>256</v>
      </c>
      <c r="H2990">
        <v>128</v>
      </c>
      <c r="I2990">
        <v>20542698</v>
      </c>
      <c r="J2990">
        <v>0.6</v>
      </c>
      <c r="K2990" s="2" t="str">
        <f t="shared" si="46"/>
        <v>200725-29 yearsGR113-063</v>
      </c>
    </row>
    <row r="2991" spans="2:11" x14ac:dyDescent="0.35">
      <c r="B2991">
        <v>2007</v>
      </c>
      <c r="C2991">
        <v>2007</v>
      </c>
      <c r="D2991" s="1" t="s">
        <v>58</v>
      </c>
      <c r="E2991" s="1" t="s">
        <v>57</v>
      </c>
      <c r="F2991" t="s">
        <v>255</v>
      </c>
      <c r="G2991" t="s">
        <v>254</v>
      </c>
      <c r="H2991">
        <v>800</v>
      </c>
      <c r="I2991">
        <v>20542698</v>
      </c>
      <c r="J2991">
        <v>3.9</v>
      </c>
      <c r="K2991" s="2" t="str">
        <f t="shared" si="46"/>
        <v>200725-29 yearsGR113-064</v>
      </c>
    </row>
    <row r="2992" spans="2:11" x14ac:dyDescent="0.35">
      <c r="B2992">
        <v>2007</v>
      </c>
      <c r="C2992">
        <v>2007</v>
      </c>
      <c r="D2992" s="1" t="s">
        <v>58</v>
      </c>
      <c r="E2992" s="1" t="s">
        <v>57</v>
      </c>
      <c r="F2992" t="s">
        <v>253</v>
      </c>
      <c r="G2992" t="s">
        <v>252</v>
      </c>
      <c r="H2992">
        <v>16</v>
      </c>
      <c r="I2992">
        <v>20542698</v>
      </c>
      <c r="J2992" t="s">
        <v>113</v>
      </c>
      <c r="K2992" s="2" t="str">
        <f t="shared" si="46"/>
        <v>200725-29 yearsGR113-065</v>
      </c>
    </row>
    <row r="2993" spans="2:11" x14ac:dyDescent="0.35">
      <c r="B2993">
        <v>2007</v>
      </c>
      <c r="C2993">
        <v>2007</v>
      </c>
      <c r="D2993" s="1" t="s">
        <v>58</v>
      </c>
      <c r="E2993" s="1" t="s">
        <v>57</v>
      </c>
      <c r="F2993" t="s">
        <v>251</v>
      </c>
      <c r="G2993" t="s">
        <v>250</v>
      </c>
      <c r="H2993">
        <v>25</v>
      </c>
      <c r="I2993">
        <v>20542698</v>
      </c>
      <c r="J2993">
        <v>0.1</v>
      </c>
      <c r="K2993" s="2" t="str">
        <f t="shared" si="46"/>
        <v>200725-29 yearsGR113-066</v>
      </c>
    </row>
    <row r="2994" spans="2:11" x14ac:dyDescent="0.35">
      <c r="B2994">
        <v>2007</v>
      </c>
      <c r="C2994">
        <v>2007</v>
      </c>
      <c r="D2994" s="1" t="s">
        <v>58</v>
      </c>
      <c r="E2994" s="1" t="s">
        <v>57</v>
      </c>
      <c r="F2994" t="s">
        <v>249</v>
      </c>
      <c r="G2994" t="s">
        <v>248</v>
      </c>
      <c r="H2994">
        <v>27</v>
      </c>
      <c r="I2994">
        <v>20542698</v>
      </c>
      <c r="J2994">
        <v>0.1</v>
      </c>
      <c r="K2994" s="2" t="str">
        <f t="shared" si="46"/>
        <v>200725-29 yearsGR113-067</v>
      </c>
    </row>
    <row r="2995" spans="2:11" x14ac:dyDescent="0.35">
      <c r="B2995">
        <v>2007</v>
      </c>
      <c r="C2995">
        <v>2007</v>
      </c>
      <c r="D2995" s="1" t="s">
        <v>58</v>
      </c>
      <c r="E2995" s="1" t="s">
        <v>57</v>
      </c>
      <c r="F2995" t="s">
        <v>247</v>
      </c>
      <c r="G2995" t="s">
        <v>246</v>
      </c>
      <c r="H2995">
        <v>732</v>
      </c>
      <c r="I2995">
        <v>20542698</v>
      </c>
      <c r="J2995">
        <v>3.6</v>
      </c>
      <c r="K2995" s="2" t="str">
        <f t="shared" si="46"/>
        <v>200725-29 yearsGR113-068</v>
      </c>
    </row>
    <row r="2996" spans="2:11" x14ac:dyDescent="0.35">
      <c r="B2996">
        <v>2007</v>
      </c>
      <c r="C2996">
        <v>2007</v>
      </c>
      <c r="D2996" s="1" t="s">
        <v>58</v>
      </c>
      <c r="E2996" s="1" t="s">
        <v>57</v>
      </c>
      <c r="F2996" t="s">
        <v>245</v>
      </c>
      <c r="G2996" t="s">
        <v>244</v>
      </c>
      <c r="H2996">
        <v>29</v>
      </c>
      <c r="I2996">
        <v>20542698</v>
      </c>
      <c r="J2996">
        <v>0.1</v>
      </c>
      <c r="K2996" s="2" t="str">
        <f t="shared" si="46"/>
        <v>200725-29 yearsGR113-069</v>
      </c>
    </row>
    <row r="2997" spans="2:11" x14ac:dyDescent="0.35">
      <c r="B2997">
        <v>2007</v>
      </c>
      <c r="C2997">
        <v>2007</v>
      </c>
      <c r="D2997" s="1" t="s">
        <v>58</v>
      </c>
      <c r="E2997" s="1" t="s">
        <v>57</v>
      </c>
      <c r="F2997" t="s">
        <v>243</v>
      </c>
      <c r="G2997" t="s">
        <v>242</v>
      </c>
      <c r="H2997">
        <v>180</v>
      </c>
      <c r="I2997">
        <v>20542698</v>
      </c>
      <c r="J2997">
        <v>0.9</v>
      </c>
      <c r="K2997" s="2" t="str">
        <f t="shared" si="46"/>
        <v>200725-29 yearsGR113-070</v>
      </c>
    </row>
    <row r="2998" spans="2:11" x14ac:dyDescent="0.35">
      <c r="B2998">
        <v>2007</v>
      </c>
      <c r="C2998">
        <v>2007</v>
      </c>
      <c r="D2998" s="1" t="s">
        <v>58</v>
      </c>
      <c r="E2998" s="1" t="s">
        <v>57</v>
      </c>
      <c r="F2998" t="s">
        <v>241</v>
      </c>
      <c r="G2998" t="s">
        <v>240</v>
      </c>
      <c r="H2998">
        <v>1</v>
      </c>
      <c r="I2998">
        <v>20542698</v>
      </c>
      <c r="J2998" t="s">
        <v>113</v>
      </c>
      <c r="K2998" s="2" t="str">
        <f t="shared" si="46"/>
        <v>200725-29 yearsGR113-071</v>
      </c>
    </row>
    <row r="2999" spans="2:11" x14ac:dyDescent="0.35">
      <c r="B2999">
        <v>2007</v>
      </c>
      <c r="C2999">
        <v>2007</v>
      </c>
      <c r="D2999" s="1" t="s">
        <v>58</v>
      </c>
      <c r="E2999" s="1" t="s">
        <v>57</v>
      </c>
      <c r="F2999" t="s">
        <v>239</v>
      </c>
      <c r="G2999" t="s">
        <v>238</v>
      </c>
      <c r="H2999">
        <v>42</v>
      </c>
      <c r="I2999">
        <v>20542698</v>
      </c>
      <c r="J2999">
        <v>0.2</v>
      </c>
      <c r="K2999" s="2" t="str">
        <f t="shared" si="46"/>
        <v>200725-29 yearsGR113-072</v>
      </c>
    </row>
    <row r="3000" spans="2:11" x14ac:dyDescent="0.35">
      <c r="B3000">
        <v>2007</v>
      </c>
      <c r="C3000">
        <v>2007</v>
      </c>
      <c r="D3000" s="1" t="s">
        <v>58</v>
      </c>
      <c r="E3000" s="1" t="s">
        <v>57</v>
      </c>
      <c r="F3000" t="s">
        <v>237</v>
      </c>
      <c r="G3000" t="s">
        <v>236</v>
      </c>
      <c r="H3000">
        <v>29</v>
      </c>
      <c r="I3000">
        <v>20542698</v>
      </c>
      <c r="J3000">
        <v>0.1</v>
      </c>
      <c r="K3000" s="2" t="str">
        <f t="shared" si="46"/>
        <v>200725-29 yearsGR113-073</v>
      </c>
    </row>
    <row r="3001" spans="2:11" x14ac:dyDescent="0.35">
      <c r="B3001">
        <v>2007</v>
      </c>
      <c r="C3001">
        <v>2007</v>
      </c>
      <c r="D3001" s="1" t="s">
        <v>58</v>
      </c>
      <c r="E3001" s="1" t="s">
        <v>57</v>
      </c>
      <c r="F3001" t="s">
        <v>235</v>
      </c>
      <c r="G3001" t="s">
        <v>234</v>
      </c>
      <c r="H3001">
        <v>13</v>
      </c>
      <c r="I3001">
        <v>20542698</v>
      </c>
      <c r="J3001" t="s">
        <v>113</v>
      </c>
      <c r="K3001" s="2" t="str">
        <f t="shared" si="46"/>
        <v>200725-29 yearsGR113-074</v>
      </c>
    </row>
    <row r="3002" spans="2:11" x14ac:dyDescent="0.35">
      <c r="B3002">
        <v>2007</v>
      </c>
      <c r="C3002">
        <v>2007</v>
      </c>
      <c r="D3002" s="1" t="s">
        <v>58</v>
      </c>
      <c r="E3002" s="1" t="s">
        <v>57</v>
      </c>
      <c r="F3002" t="s">
        <v>233</v>
      </c>
      <c r="G3002" t="s">
        <v>232</v>
      </c>
      <c r="H3002">
        <v>51</v>
      </c>
      <c r="I3002">
        <v>20542698</v>
      </c>
      <c r="J3002">
        <v>0.2</v>
      </c>
      <c r="K3002" s="2" t="str">
        <f t="shared" si="46"/>
        <v>200725-29 yearsGR113-075</v>
      </c>
    </row>
    <row r="3003" spans="2:11" x14ac:dyDescent="0.35">
      <c r="B3003">
        <v>2007</v>
      </c>
      <c r="C3003">
        <v>2007</v>
      </c>
      <c r="D3003" s="1" t="s">
        <v>58</v>
      </c>
      <c r="E3003" s="1" t="s">
        <v>57</v>
      </c>
      <c r="F3003" t="s">
        <v>231</v>
      </c>
      <c r="G3003" t="s">
        <v>230</v>
      </c>
      <c r="H3003">
        <v>155</v>
      </c>
      <c r="I3003">
        <v>20542698</v>
      </c>
      <c r="J3003">
        <v>0.8</v>
      </c>
      <c r="K3003" s="2" t="str">
        <f t="shared" si="46"/>
        <v>200725-29 yearsGR113-076</v>
      </c>
    </row>
    <row r="3004" spans="2:11" x14ac:dyDescent="0.35">
      <c r="B3004">
        <v>2007</v>
      </c>
      <c r="C3004">
        <v>2007</v>
      </c>
      <c r="D3004" s="1" t="s">
        <v>58</v>
      </c>
      <c r="E3004" s="1" t="s">
        <v>57</v>
      </c>
      <c r="F3004" t="s">
        <v>229</v>
      </c>
      <c r="G3004" t="s">
        <v>228</v>
      </c>
      <c r="H3004">
        <v>6</v>
      </c>
      <c r="I3004">
        <v>20542698</v>
      </c>
      <c r="J3004" t="s">
        <v>113</v>
      </c>
      <c r="K3004" s="2" t="str">
        <f t="shared" si="46"/>
        <v>200725-29 yearsGR113-077</v>
      </c>
    </row>
    <row r="3005" spans="2:11" x14ac:dyDescent="0.35">
      <c r="B3005">
        <v>2007</v>
      </c>
      <c r="C3005">
        <v>2007</v>
      </c>
      <c r="D3005" s="1" t="s">
        <v>58</v>
      </c>
      <c r="E3005" s="1" t="s">
        <v>57</v>
      </c>
      <c r="F3005" t="s">
        <v>227</v>
      </c>
      <c r="G3005" t="s">
        <v>226</v>
      </c>
      <c r="H3005">
        <v>149</v>
      </c>
      <c r="I3005">
        <v>20542698</v>
      </c>
      <c r="J3005">
        <v>0.7</v>
      </c>
      <c r="K3005" s="2" t="str">
        <f t="shared" si="46"/>
        <v>200725-29 yearsGR113-078</v>
      </c>
    </row>
    <row r="3006" spans="2:11" x14ac:dyDescent="0.35">
      <c r="B3006">
        <v>2007</v>
      </c>
      <c r="C3006">
        <v>2007</v>
      </c>
      <c r="D3006" s="1" t="s">
        <v>58</v>
      </c>
      <c r="E3006" s="1" t="s">
        <v>57</v>
      </c>
      <c r="F3006" t="s">
        <v>225</v>
      </c>
      <c r="G3006" t="s">
        <v>224</v>
      </c>
      <c r="H3006">
        <v>4</v>
      </c>
      <c r="I3006">
        <v>20542698</v>
      </c>
      <c r="J3006" t="s">
        <v>113</v>
      </c>
      <c r="K3006" s="2" t="str">
        <f t="shared" si="46"/>
        <v>200725-29 yearsGR113-079</v>
      </c>
    </row>
    <row r="3007" spans="2:11" x14ac:dyDescent="0.35">
      <c r="B3007">
        <v>2007</v>
      </c>
      <c r="C3007">
        <v>2007</v>
      </c>
      <c r="D3007" s="1" t="s">
        <v>58</v>
      </c>
      <c r="E3007" s="1" t="s">
        <v>57</v>
      </c>
      <c r="F3007" t="s">
        <v>223</v>
      </c>
      <c r="G3007" t="s">
        <v>222</v>
      </c>
      <c r="H3007">
        <v>4</v>
      </c>
      <c r="I3007">
        <v>20542698</v>
      </c>
      <c r="J3007" t="s">
        <v>113</v>
      </c>
      <c r="K3007" s="2" t="str">
        <f t="shared" si="46"/>
        <v>200725-29 yearsGR113-080</v>
      </c>
    </row>
    <row r="3008" spans="2:11" x14ac:dyDescent="0.35">
      <c r="B3008">
        <v>2007</v>
      </c>
      <c r="C3008">
        <v>2007</v>
      </c>
      <c r="D3008" s="1" t="s">
        <v>58</v>
      </c>
      <c r="E3008" s="1" t="s">
        <v>57</v>
      </c>
      <c r="F3008" t="s">
        <v>219</v>
      </c>
      <c r="G3008" t="s">
        <v>218</v>
      </c>
      <c r="H3008">
        <v>127</v>
      </c>
      <c r="I3008">
        <v>20542698</v>
      </c>
      <c r="J3008">
        <v>0.6</v>
      </c>
      <c r="K3008" s="2" t="str">
        <f t="shared" si="46"/>
        <v>200725-29 yearsGR113-082</v>
      </c>
    </row>
    <row r="3009" spans="2:11" x14ac:dyDescent="0.35">
      <c r="B3009">
        <v>2007</v>
      </c>
      <c r="C3009">
        <v>2007</v>
      </c>
      <c r="D3009" s="1" t="s">
        <v>58</v>
      </c>
      <c r="E3009" s="1" t="s">
        <v>57</v>
      </c>
      <c r="F3009" t="s">
        <v>217</v>
      </c>
      <c r="G3009" t="s">
        <v>216</v>
      </c>
      <c r="H3009">
        <v>2</v>
      </c>
      <c r="I3009">
        <v>20542698</v>
      </c>
      <c r="J3009" t="s">
        <v>113</v>
      </c>
      <c r="K3009" s="2" t="str">
        <f t="shared" si="46"/>
        <v>200725-29 yearsGR113-083</v>
      </c>
    </row>
    <row r="3010" spans="2:11" x14ac:dyDescent="0.35">
      <c r="B3010">
        <v>2007</v>
      </c>
      <c r="C3010">
        <v>2007</v>
      </c>
      <c r="D3010" s="1" t="s">
        <v>58</v>
      </c>
      <c r="E3010" s="1" t="s">
        <v>57</v>
      </c>
      <c r="F3010" t="s">
        <v>215</v>
      </c>
      <c r="G3010" t="s">
        <v>214</v>
      </c>
      <c r="H3010">
        <v>4</v>
      </c>
      <c r="I3010">
        <v>20542698</v>
      </c>
      <c r="J3010" t="s">
        <v>113</v>
      </c>
      <c r="K3010" s="2" t="str">
        <f t="shared" si="46"/>
        <v>200725-29 yearsGR113-084</v>
      </c>
    </row>
    <row r="3011" spans="2:11" x14ac:dyDescent="0.35">
      <c r="B3011">
        <v>2007</v>
      </c>
      <c r="C3011">
        <v>2007</v>
      </c>
      <c r="D3011" s="1" t="s">
        <v>58</v>
      </c>
      <c r="E3011" s="1" t="s">
        <v>57</v>
      </c>
      <c r="F3011" t="s">
        <v>213</v>
      </c>
      <c r="G3011" t="s">
        <v>212</v>
      </c>
      <c r="H3011">
        <v>99</v>
      </c>
      <c r="I3011">
        <v>20542698</v>
      </c>
      <c r="J3011">
        <v>0.5</v>
      </c>
      <c r="K3011" s="2" t="str">
        <f t="shared" ref="K3011:K3074" si="47">C3011&amp;D3011&amp;G3011</f>
        <v>200725-29 yearsGR113-085</v>
      </c>
    </row>
    <row r="3012" spans="2:11" x14ac:dyDescent="0.35">
      <c r="B3012">
        <v>2007</v>
      </c>
      <c r="C3012">
        <v>2007</v>
      </c>
      <c r="D3012" s="1" t="s">
        <v>58</v>
      </c>
      <c r="E3012" s="1" t="s">
        <v>57</v>
      </c>
      <c r="F3012" t="s">
        <v>211</v>
      </c>
      <c r="G3012" t="s">
        <v>210</v>
      </c>
      <c r="H3012">
        <v>22</v>
      </c>
      <c r="I3012">
        <v>20542698</v>
      </c>
      <c r="J3012">
        <v>0.1</v>
      </c>
      <c r="K3012" s="2" t="str">
        <f t="shared" si="47"/>
        <v>200725-29 yearsGR113-086</v>
      </c>
    </row>
    <row r="3013" spans="2:11" x14ac:dyDescent="0.35">
      <c r="B3013">
        <v>2007</v>
      </c>
      <c r="C3013">
        <v>2007</v>
      </c>
      <c r="D3013" s="1" t="s">
        <v>58</v>
      </c>
      <c r="E3013" s="1" t="s">
        <v>57</v>
      </c>
      <c r="F3013" t="s">
        <v>209</v>
      </c>
      <c r="G3013" t="s">
        <v>208</v>
      </c>
      <c r="H3013">
        <v>2</v>
      </c>
      <c r="I3013">
        <v>20542698</v>
      </c>
      <c r="J3013" t="s">
        <v>113</v>
      </c>
      <c r="K3013" s="2" t="str">
        <f t="shared" si="47"/>
        <v>200725-29 yearsGR113-087</v>
      </c>
    </row>
    <row r="3014" spans="2:11" x14ac:dyDescent="0.35">
      <c r="B3014">
        <v>2007</v>
      </c>
      <c r="C3014">
        <v>2007</v>
      </c>
      <c r="D3014" s="1" t="s">
        <v>58</v>
      </c>
      <c r="E3014" s="1" t="s">
        <v>57</v>
      </c>
      <c r="F3014" t="s">
        <v>207</v>
      </c>
      <c r="G3014" t="s">
        <v>206</v>
      </c>
      <c r="H3014">
        <v>21</v>
      </c>
      <c r="I3014">
        <v>20542698</v>
      </c>
      <c r="J3014">
        <v>0.1</v>
      </c>
      <c r="K3014" s="2" t="str">
        <f t="shared" si="47"/>
        <v>200725-29 yearsGR113-088</v>
      </c>
    </row>
    <row r="3015" spans="2:11" x14ac:dyDescent="0.35">
      <c r="B3015">
        <v>2007</v>
      </c>
      <c r="C3015">
        <v>2007</v>
      </c>
      <c r="D3015" s="1" t="s">
        <v>58</v>
      </c>
      <c r="E3015" s="1" t="s">
        <v>57</v>
      </c>
      <c r="F3015" t="s">
        <v>205</v>
      </c>
      <c r="G3015" t="s">
        <v>204</v>
      </c>
      <c r="H3015">
        <v>99</v>
      </c>
      <c r="I3015">
        <v>20542698</v>
      </c>
      <c r="J3015">
        <v>0.5</v>
      </c>
      <c r="K3015" s="2" t="str">
        <f t="shared" si="47"/>
        <v>200725-29 yearsGR113-089</v>
      </c>
    </row>
    <row r="3016" spans="2:11" x14ac:dyDescent="0.35">
      <c r="B3016">
        <v>2007</v>
      </c>
      <c r="C3016">
        <v>2007</v>
      </c>
      <c r="D3016" s="1" t="s">
        <v>58</v>
      </c>
      <c r="E3016" s="1" t="s">
        <v>57</v>
      </c>
      <c r="F3016" t="s">
        <v>203</v>
      </c>
      <c r="G3016" t="s">
        <v>202</v>
      </c>
      <c r="H3016">
        <v>6</v>
      </c>
      <c r="I3016">
        <v>20542698</v>
      </c>
      <c r="J3016" t="s">
        <v>113</v>
      </c>
      <c r="K3016" s="2" t="str">
        <f t="shared" si="47"/>
        <v>200725-29 yearsGR113-090</v>
      </c>
    </row>
    <row r="3017" spans="2:11" x14ac:dyDescent="0.35">
      <c r="B3017">
        <v>2007</v>
      </c>
      <c r="C3017">
        <v>2007</v>
      </c>
      <c r="D3017" s="1" t="s">
        <v>58</v>
      </c>
      <c r="E3017" s="1" t="s">
        <v>57</v>
      </c>
      <c r="F3017" t="s">
        <v>201</v>
      </c>
      <c r="G3017" t="s">
        <v>200</v>
      </c>
      <c r="H3017">
        <v>4</v>
      </c>
      <c r="I3017">
        <v>20542698</v>
      </c>
      <c r="J3017" t="s">
        <v>113</v>
      </c>
      <c r="K3017" s="2" t="str">
        <f t="shared" si="47"/>
        <v>200725-29 yearsGR113-091</v>
      </c>
    </row>
    <row r="3018" spans="2:11" x14ac:dyDescent="0.35">
      <c r="B3018">
        <v>2007</v>
      </c>
      <c r="C3018">
        <v>2007</v>
      </c>
      <c r="D3018" s="1" t="s">
        <v>58</v>
      </c>
      <c r="E3018" s="1" t="s">
        <v>57</v>
      </c>
      <c r="F3018" t="s">
        <v>199</v>
      </c>
      <c r="G3018" t="s">
        <v>198</v>
      </c>
      <c r="H3018">
        <v>3</v>
      </c>
      <c r="I3018">
        <v>20542698</v>
      </c>
      <c r="J3018" t="s">
        <v>113</v>
      </c>
      <c r="K3018" s="2" t="str">
        <f t="shared" si="47"/>
        <v>200725-29 yearsGR113-092</v>
      </c>
    </row>
    <row r="3019" spans="2:11" x14ac:dyDescent="0.35">
      <c r="B3019">
        <v>2007</v>
      </c>
      <c r="C3019">
        <v>2007</v>
      </c>
      <c r="D3019" s="1" t="s">
        <v>58</v>
      </c>
      <c r="E3019" s="1" t="s">
        <v>57</v>
      </c>
      <c r="F3019" t="s">
        <v>197</v>
      </c>
      <c r="G3019" t="s">
        <v>196</v>
      </c>
      <c r="H3019">
        <v>111</v>
      </c>
      <c r="I3019">
        <v>20542698</v>
      </c>
      <c r="J3019">
        <v>0.5</v>
      </c>
      <c r="K3019" s="2" t="str">
        <f t="shared" si="47"/>
        <v>200725-29 yearsGR113-093</v>
      </c>
    </row>
    <row r="3020" spans="2:11" x14ac:dyDescent="0.35">
      <c r="B3020">
        <v>2007</v>
      </c>
      <c r="C3020">
        <v>2007</v>
      </c>
      <c r="D3020" s="1" t="s">
        <v>58</v>
      </c>
      <c r="E3020" s="1" t="s">
        <v>57</v>
      </c>
      <c r="F3020" t="s">
        <v>195</v>
      </c>
      <c r="G3020" t="s">
        <v>194</v>
      </c>
      <c r="H3020">
        <v>87</v>
      </c>
      <c r="I3020">
        <v>20542698</v>
      </c>
      <c r="J3020">
        <v>0.4</v>
      </c>
      <c r="K3020" s="2" t="str">
        <f t="shared" si="47"/>
        <v>200725-29 yearsGR113-094</v>
      </c>
    </row>
    <row r="3021" spans="2:11" x14ac:dyDescent="0.35">
      <c r="B3021">
        <v>2007</v>
      </c>
      <c r="C3021">
        <v>2007</v>
      </c>
      <c r="D3021" s="1" t="s">
        <v>58</v>
      </c>
      <c r="E3021" s="1" t="s">
        <v>57</v>
      </c>
      <c r="F3021" t="s">
        <v>193</v>
      </c>
      <c r="G3021" t="s">
        <v>192</v>
      </c>
      <c r="H3021">
        <v>24</v>
      </c>
      <c r="I3021">
        <v>20542698</v>
      </c>
      <c r="J3021">
        <v>0.1</v>
      </c>
      <c r="K3021" s="2" t="str">
        <f t="shared" si="47"/>
        <v>200725-29 yearsGR113-095</v>
      </c>
    </row>
    <row r="3022" spans="2:11" x14ac:dyDescent="0.35">
      <c r="B3022">
        <v>2007</v>
      </c>
      <c r="C3022">
        <v>2007</v>
      </c>
      <c r="D3022" s="1" t="s">
        <v>58</v>
      </c>
      <c r="E3022" s="1" t="s">
        <v>57</v>
      </c>
      <c r="F3022" t="s">
        <v>191</v>
      </c>
      <c r="G3022" t="s">
        <v>190</v>
      </c>
      <c r="H3022">
        <v>12</v>
      </c>
      <c r="I3022">
        <v>20542698</v>
      </c>
      <c r="J3022" t="s">
        <v>113</v>
      </c>
      <c r="K3022" s="2" t="str">
        <f t="shared" si="47"/>
        <v>200725-29 yearsGR113-096</v>
      </c>
    </row>
    <row r="3023" spans="2:11" x14ac:dyDescent="0.35">
      <c r="B3023">
        <v>2007</v>
      </c>
      <c r="C3023">
        <v>2007</v>
      </c>
      <c r="D3023" s="1" t="s">
        <v>58</v>
      </c>
      <c r="E3023" s="1" t="s">
        <v>57</v>
      </c>
      <c r="F3023" t="s">
        <v>189</v>
      </c>
      <c r="G3023" t="s">
        <v>188</v>
      </c>
      <c r="H3023">
        <v>104</v>
      </c>
      <c r="I3023">
        <v>20542698</v>
      </c>
      <c r="J3023">
        <v>0.5</v>
      </c>
      <c r="K3023" s="2" t="str">
        <f t="shared" si="47"/>
        <v>200725-29 yearsGR113-097</v>
      </c>
    </row>
    <row r="3024" spans="2:11" x14ac:dyDescent="0.35">
      <c r="B3024">
        <v>2007</v>
      </c>
      <c r="C3024">
        <v>2007</v>
      </c>
      <c r="D3024" s="1" t="s">
        <v>58</v>
      </c>
      <c r="E3024" s="1" t="s">
        <v>57</v>
      </c>
      <c r="F3024" t="s">
        <v>187</v>
      </c>
      <c r="G3024" t="s">
        <v>186</v>
      </c>
      <c r="H3024">
        <v>5</v>
      </c>
      <c r="I3024">
        <v>20542698</v>
      </c>
      <c r="J3024" t="s">
        <v>113</v>
      </c>
      <c r="K3024" s="2" t="str">
        <f t="shared" si="47"/>
        <v>200725-29 yearsGR113-098</v>
      </c>
    </row>
    <row r="3025" spans="2:11" x14ac:dyDescent="0.35">
      <c r="B3025">
        <v>2007</v>
      </c>
      <c r="C3025">
        <v>2007</v>
      </c>
      <c r="D3025" s="1" t="s">
        <v>58</v>
      </c>
      <c r="E3025" s="1" t="s">
        <v>57</v>
      </c>
      <c r="F3025" t="s">
        <v>185</v>
      </c>
      <c r="G3025" t="s">
        <v>184</v>
      </c>
      <c r="H3025">
        <v>7</v>
      </c>
      <c r="I3025">
        <v>20542698</v>
      </c>
      <c r="J3025" t="s">
        <v>113</v>
      </c>
      <c r="K3025" s="2" t="str">
        <f t="shared" si="47"/>
        <v>200725-29 yearsGR113-099</v>
      </c>
    </row>
    <row r="3026" spans="2:11" x14ac:dyDescent="0.35">
      <c r="B3026">
        <v>2007</v>
      </c>
      <c r="C3026">
        <v>2007</v>
      </c>
      <c r="D3026" s="1" t="s">
        <v>58</v>
      </c>
      <c r="E3026" s="1" t="s">
        <v>57</v>
      </c>
      <c r="F3026" t="s">
        <v>183</v>
      </c>
      <c r="G3026" t="s">
        <v>182</v>
      </c>
      <c r="H3026">
        <v>92</v>
      </c>
      <c r="I3026">
        <v>20542698</v>
      </c>
      <c r="J3026">
        <v>0.4</v>
      </c>
      <c r="K3026" s="2" t="str">
        <f t="shared" si="47"/>
        <v>200725-29 yearsGR113-100</v>
      </c>
    </row>
    <row r="3027" spans="2:11" x14ac:dyDescent="0.35">
      <c r="B3027">
        <v>2007</v>
      </c>
      <c r="C3027">
        <v>2007</v>
      </c>
      <c r="D3027" s="1" t="s">
        <v>58</v>
      </c>
      <c r="E3027" s="1" t="s">
        <v>57</v>
      </c>
      <c r="F3027" t="s">
        <v>179</v>
      </c>
      <c r="G3027" t="s">
        <v>178</v>
      </c>
      <c r="H3027">
        <v>4</v>
      </c>
      <c r="I3027">
        <v>20542698</v>
      </c>
      <c r="J3027" t="s">
        <v>113</v>
      </c>
      <c r="K3027" s="2" t="str">
        <f t="shared" si="47"/>
        <v>200725-29 yearsGR113-102</v>
      </c>
    </row>
    <row r="3028" spans="2:11" x14ac:dyDescent="0.35">
      <c r="B3028">
        <v>2007</v>
      </c>
      <c r="C3028">
        <v>2007</v>
      </c>
      <c r="D3028" s="1" t="s">
        <v>58</v>
      </c>
      <c r="E3028" s="1" t="s">
        <v>57</v>
      </c>
      <c r="F3028" t="s">
        <v>175</v>
      </c>
      <c r="G3028" t="s">
        <v>174</v>
      </c>
      <c r="H3028">
        <v>158</v>
      </c>
      <c r="I3028">
        <v>20542698</v>
      </c>
      <c r="J3028">
        <v>0.8</v>
      </c>
      <c r="K3028" s="2" t="str">
        <f t="shared" si="47"/>
        <v>200725-29 yearsGR113-105</v>
      </c>
    </row>
    <row r="3029" spans="2:11" x14ac:dyDescent="0.35">
      <c r="B3029">
        <v>2007</v>
      </c>
      <c r="C3029">
        <v>2007</v>
      </c>
      <c r="D3029" s="1" t="s">
        <v>58</v>
      </c>
      <c r="E3029" s="1" t="s">
        <v>57</v>
      </c>
      <c r="F3029" t="s">
        <v>173</v>
      </c>
      <c r="G3029" t="s">
        <v>172</v>
      </c>
      <c r="H3029">
        <v>5</v>
      </c>
      <c r="I3029">
        <v>20542698</v>
      </c>
      <c r="J3029" t="s">
        <v>113</v>
      </c>
      <c r="K3029" s="2" t="str">
        <f t="shared" si="47"/>
        <v>200725-29 yearsGR113-106</v>
      </c>
    </row>
    <row r="3030" spans="2:11" x14ac:dyDescent="0.35">
      <c r="B3030">
        <v>2007</v>
      </c>
      <c r="C3030">
        <v>2007</v>
      </c>
      <c r="D3030" s="1" t="s">
        <v>58</v>
      </c>
      <c r="E3030" s="1" t="s">
        <v>57</v>
      </c>
      <c r="F3030" t="s">
        <v>171</v>
      </c>
      <c r="G3030" t="s">
        <v>170</v>
      </c>
      <c r="H3030">
        <v>153</v>
      </c>
      <c r="I3030">
        <v>20542698</v>
      </c>
      <c r="J3030">
        <v>0.7</v>
      </c>
      <c r="K3030" s="2" t="str">
        <f t="shared" si="47"/>
        <v>200725-29 yearsGR113-107</v>
      </c>
    </row>
    <row r="3031" spans="2:11" x14ac:dyDescent="0.35">
      <c r="B3031">
        <v>2007</v>
      </c>
      <c r="C3031">
        <v>2007</v>
      </c>
      <c r="D3031" s="1" t="s">
        <v>58</v>
      </c>
      <c r="E3031" s="1" t="s">
        <v>57</v>
      </c>
      <c r="F3031" t="s">
        <v>365</v>
      </c>
      <c r="G3031" t="s">
        <v>364</v>
      </c>
      <c r="H3031">
        <v>3</v>
      </c>
      <c r="I3031">
        <v>20542698</v>
      </c>
      <c r="J3031" t="s">
        <v>113</v>
      </c>
      <c r="K3031" s="2" t="str">
        <f t="shared" si="47"/>
        <v>200725-29 yearsGR113-108</v>
      </c>
    </row>
    <row r="3032" spans="2:11" x14ac:dyDescent="0.35">
      <c r="B3032">
        <v>2007</v>
      </c>
      <c r="C3032">
        <v>2007</v>
      </c>
      <c r="D3032" s="1" t="s">
        <v>58</v>
      </c>
      <c r="E3032" s="1" t="s">
        <v>57</v>
      </c>
      <c r="F3032" t="s">
        <v>169</v>
      </c>
      <c r="G3032" t="s">
        <v>168</v>
      </c>
      <c r="H3032">
        <v>226</v>
      </c>
      <c r="I3032">
        <v>20542698</v>
      </c>
      <c r="J3032">
        <v>1.1000000000000001</v>
      </c>
      <c r="K3032" s="2" t="str">
        <f t="shared" si="47"/>
        <v>200725-29 yearsGR113-109</v>
      </c>
    </row>
    <row r="3033" spans="2:11" x14ac:dyDescent="0.35">
      <c r="B3033">
        <v>2007</v>
      </c>
      <c r="C3033">
        <v>2007</v>
      </c>
      <c r="D3033" s="1" t="s">
        <v>58</v>
      </c>
      <c r="E3033" s="1" t="s">
        <v>57</v>
      </c>
      <c r="F3033" t="s">
        <v>167</v>
      </c>
      <c r="G3033" t="s">
        <v>166</v>
      </c>
      <c r="H3033">
        <v>447</v>
      </c>
      <c r="I3033">
        <v>20542698</v>
      </c>
      <c r="J3033">
        <v>2.2000000000000002</v>
      </c>
      <c r="K3033" s="2" t="str">
        <f t="shared" si="47"/>
        <v>200725-29 yearsGR113-110</v>
      </c>
    </row>
    <row r="3034" spans="2:11" x14ac:dyDescent="0.35">
      <c r="B3034">
        <v>2007</v>
      </c>
      <c r="C3034">
        <v>2007</v>
      </c>
      <c r="D3034" s="1" t="s">
        <v>58</v>
      </c>
      <c r="E3034" s="1" t="s">
        <v>57</v>
      </c>
      <c r="F3034" t="s">
        <v>165</v>
      </c>
      <c r="G3034" t="s">
        <v>164</v>
      </c>
      <c r="H3034">
        <v>1455</v>
      </c>
      <c r="I3034">
        <v>20542698</v>
      </c>
      <c r="J3034">
        <v>7.1</v>
      </c>
      <c r="K3034" s="2" t="str">
        <f t="shared" si="47"/>
        <v>200725-29 yearsGR113-111</v>
      </c>
    </row>
    <row r="3035" spans="2:11" x14ac:dyDescent="0.35">
      <c r="B3035">
        <v>2007</v>
      </c>
      <c r="C3035">
        <v>2007</v>
      </c>
      <c r="D3035" s="1" t="s">
        <v>58</v>
      </c>
      <c r="E3035" s="1" t="s">
        <v>57</v>
      </c>
      <c r="F3035" t="s">
        <v>163</v>
      </c>
      <c r="G3035" t="s">
        <v>162</v>
      </c>
      <c r="H3035">
        <v>8134</v>
      </c>
      <c r="I3035">
        <v>20542698</v>
      </c>
      <c r="J3035">
        <v>39.6</v>
      </c>
      <c r="K3035" s="2" t="str">
        <f t="shared" si="47"/>
        <v>200725-29 yearsGR113-112</v>
      </c>
    </row>
    <row r="3036" spans="2:11" x14ac:dyDescent="0.35">
      <c r="B3036">
        <v>2007</v>
      </c>
      <c r="C3036">
        <v>2007</v>
      </c>
      <c r="D3036" s="1" t="s">
        <v>58</v>
      </c>
      <c r="E3036" s="1" t="s">
        <v>57</v>
      </c>
      <c r="F3036" t="s">
        <v>161</v>
      </c>
      <c r="G3036" t="s">
        <v>160</v>
      </c>
      <c r="H3036">
        <v>4261</v>
      </c>
      <c r="I3036">
        <v>20542698</v>
      </c>
      <c r="J3036">
        <v>20.7</v>
      </c>
      <c r="K3036" s="2" t="str">
        <f t="shared" si="47"/>
        <v>200725-29 yearsGR113-113</v>
      </c>
    </row>
    <row r="3037" spans="2:11" x14ac:dyDescent="0.35">
      <c r="B3037">
        <v>2007</v>
      </c>
      <c r="C3037">
        <v>2007</v>
      </c>
      <c r="D3037" s="1" t="s">
        <v>58</v>
      </c>
      <c r="E3037" s="1" t="s">
        <v>57</v>
      </c>
      <c r="F3037" t="s">
        <v>159</v>
      </c>
      <c r="G3037" t="s">
        <v>158</v>
      </c>
      <c r="H3037">
        <v>4086</v>
      </c>
      <c r="I3037">
        <v>20542698</v>
      </c>
      <c r="J3037">
        <v>19.899999999999999</v>
      </c>
      <c r="K3037" s="2" t="str">
        <f t="shared" si="47"/>
        <v>200725-29 yearsGR113-114</v>
      </c>
    </row>
    <row r="3038" spans="2:11" x14ac:dyDescent="0.35">
      <c r="B3038">
        <v>2007</v>
      </c>
      <c r="C3038">
        <v>2007</v>
      </c>
      <c r="D3038" s="1" t="s">
        <v>58</v>
      </c>
      <c r="E3038" s="1" t="s">
        <v>57</v>
      </c>
      <c r="F3038" t="s">
        <v>157</v>
      </c>
      <c r="G3038" t="s">
        <v>156</v>
      </c>
      <c r="H3038">
        <v>72</v>
      </c>
      <c r="I3038">
        <v>20542698</v>
      </c>
      <c r="J3038">
        <v>0.4</v>
      </c>
      <c r="K3038" s="2" t="str">
        <f t="shared" si="47"/>
        <v>200725-29 yearsGR113-115</v>
      </c>
    </row>
    <row r="3039" spans="2:11" x14ac:dyDescent="0.35">
      <c r="B3039">
        <v>2007</v>
      </c>
      <c r="C3039">
        <v>2007</v>
      </c>
      <c r="D3039" s="1" t="s">
        <v>58</v>
      </c>
      <c r="E3039" s="1" t="s">
        <v>57</v>
      </c>
      <c r="F3039" t="s">
        <v>155</v>
      </c>
      <c r="G3039" t="s">
        <v>154</v>
      </c>
      <c r="H3039">
        <v>103</v>
      </c>
      <c r="I3039">
        <v>20542698</v>
      </c>
      <c r="J3039">
        <v>0.5</v>
      </c>
      <c r="K3039" s="2" t="str">
        <f t="shared" si="47"/>
        <v>200725-29 yearsGR113-116</v>
      </c>
    </row>
    <row r="3040" spans="2:11" x14ac:dyDescent="0.35">
      <c r="B3040">
        <v>2007</v>
      </c>
      <c r="C3040">
        <v>2007</v>
      </c>
      <c r="D3040" s="1" t="s">
        <v>58</v>
      </c>
      <c r="E3040" s="1" t="s">
        <v>57</v>
      </c>
      <c r="F3040" t="s">
        <v>153</v>
      </c>
      <c r="G3040" t="s">
        <v>152</v>
      </c>
      <c r="H3040">
        <v>3873</v>
      </c>
      <c r="I3040">
        <v>20542698</v>
      </c>
      <c r="J3040">
        <v>18.899999999999999</v>
      </c>
      <c r="K3040" s="2" t="str">
        <f t="shared" si="47"/>
        <v>200725-29 yearsGR113-117</v>
      </c>
    </row>
    <row r="3041" spans="2:11" x14ac:dyDescent="0.35">
      <c r="B3041">
        <v>2007</v>
      </c>
      <c r="C3041">
        <v>2007</v>
      </c>
      <c r="D3041" s="1" t="s">
        <v>58</v>
      </c>
      <c r="E3041" s="1" t="s">
        <v>57</v>
      </c>
      <c r="F3041" t="s">
        <v>151</v>
      </c>
      <c r="G3041" t="s">
        <v>150</v>
      </c>
      <c r="H3041">
        <v>168</v>
      </c>
      <c r="I3041">
        <v>20542698</v>
      </c>
      <c r="J3041">
        <v>0.8</v>
      </c>
      <c r="K3041" s="2" t="str">
        <f t="shared" si="47"/>
        <v>200725-29 yearsGR113-118</v>
      </c>
    </row>
    <row r="3042" spans="2:11" x14ac:dyDescent="0.35">
      <c r="B3042">
        <v>2007</v>
      </c>
      <c r="C3042">
        <v>2007</v>
      </c>
      <c r="D3042" s="1" t="s">
        <v>58</v>
      </c>
      <c r="E3042" s="1" t="s">
        <v>57</v>
      </c>
      <c r="F3042" t="s">
        <v>149</v>
      </c>
      <c r="G3042" t="s">
        <v>148</v>
      </c>
      <c r="H3042">
        <v>64</v>
      </c>
      <c r="I3042">
        <v>20542698</v>
      </c>
      <c r="J3042">
        <v>0.3</v>
      </c>
      <c r="K3042" s="2" t="str">
        <f t="shared" si="47"/>
        <v>200725-29 yearsGR113-119</v>
      </c>
    </row>
    <row r="3043" spans="2:11" x14ac:dyDescent="0.35">
      <c r="B3043">
        <v>2007</v>
      </c>
      <c r="C3043">
        <v>2007</v>
      </c>
      <c r="D3043" s="1" t="s">
        <v>58</v>
      </c>
      <c r="E3043" s="1" t="s">
        <v>57</v>
      </c>
      <c r="F3043" t="s">
        <v>147</v>
      </c>
      <c r="G3043" t="s">
        <v>146</v>
      </c>
      <c r="H3043">
        <v>210</v>
      </c>
      <c r="I3043">
        <v>20542698</v>
      </c>
      <c r="J3043">
        <v>1</v>
      </c>
      <c r="K3043" s="2" t="str">
        <f t="shared" si="47"/>
        <v>200725-29 yearsGR113-120</v>
      </c>
    </row>
    <row r="3044" spans="2:11" x14ac:dyDescent="0.35">
      <c r="B3044">
        <v>2007</v>
      </c>
      <c r="C3044">
        <v>2007</v>
      </c>
      <c r="D3044" s="1" t="s">
        <v>58</v>
      </c>
      <c r="E3044" s="1" t="s">
        <v>57</v>
      </c>
      <c r="F3044" t="s">
        <v>145</v>
      </c>
      <c r="G3044" t="s">
        <v>144</v>
      </c>
      <c r="H3044">
        <v>122</v>
      </c>
      <c r="I3044">
        <v>20542698</v>
      </c>
      <c r="J3044">
        <v>0.6</v>
      </c>
      <c r="K3044" s="2" t="str">
        <f t="shared" si="47"/>
        <v>200725-29 yearsGR113-121</v>
      </c>
    </row>
    <row r="3045" spans="2:11" x14ac:dyDescent="0.35">
      <c r="B3045">
        <v>2007</v>
      </c>
      <c r="C3045">
        <v>2007</v>
      </c>
      <c r="D3045" s="1" t="s">
        <v>58</v>
      </c>
      <c r="E3045" s="1" t="s">
        <v>57</v>
      </c>
      <c r="F3045" t="s">
        <v>143</v>
      </c>
      <c r="G3045" t="s">
        <v>142</v>
      </c>
      <c r="H3045">
        <v>2919</v>
      </c>
      <c r="I3045">
        <v>20542698</v>
      </c>
      <c r="J3045">
        <v>14.2</v>
      </c>
      <c r="K3045" s="2" t="str">
        <f t="shared" si="47"/>
        <v>200725-29 yearsGR113-122</v>
      </c>
    </row>
    <row r="3046" spans="2:11" x14ac:dyDescent="0.35">
      <c r="B3046">
        <v>2007</v>
      </c>
      <c r="C3046">
        <v>2007</v>
      </c>
      <c r="D3046" s="1" t="s">
        <v>58</v>
      </c>
      <c r="E3046" s="1" t="s">
        <v>57</v>
      </c>
      <c r="F3046" t="s">
        <v>141</v>
      </c>
      <c r="G3046" t="s">
        <v>140</v>
      </c>
      <c r="H3046">
        <v>390</v>
      </c>
      <c r="I3046">
        <v>20542698</v>
      </c>
      <c r="J3046">
        <v>1.9</v>
      </c>
      <c r="K3046" s="2" t="str">
        <f t="shared" si="47"/>
        <v>200725-29 yearsGR113-123</v>
      </c>
    </row>
    <row r="3047" spans="2:11" x14ac:dyDescent="0.35">
      <c r="B3047">
        <v>2007</v>
      </c>
      <c r="C3047">
        <v>2007</v>
      </c>
      <c r="D3047" s="1" t="s">
        <v>58</v>
      </c>
      <c r="E3047" s="1" t="s">
        <v>57</v>
      </c>
      <c r="F3047" t="s">
        <v>139</v>
      </c>
      <c r="G3047" t="s">
        <v>138</v>
      </c>
      <c r="H3047">
        <v>2673</v>
      </c>
      <c r="I3047">
        <v>20542698</v>
      </c>
      <c r="J3047">
        <v>13</v>
      </c>
      <c r="K3047" s="2" t="str">
        <f t="shared" si="47"/>
        <v>200725-29 yearsGR113-124</v>
      </c>
    </row>
    <row r="3048" spans="2:11" x14ac:dyDescent="0.35">
      <c r="B3048">
        <v>2007</v>
      </c>
      <c r="C3048">
        <v>2007</v>
      </c>
      <c r="D3048" s="1" t="s">
        <v>58</v>
      </c>
      <c r="E3048" s="1" t="s">
        <v>57</v>
      </c>
      <c r="F3048" t="s">
        <v>137</v>
      </c>
      <c r="G3048" t="s">
        <v>136</v>
      </c>
      <c r="H3048">
        <v>1151</v>
      </c>
      <c r="I3048">
        <v>20542698</v>
      </c>
      <c r="J3048">
        <v>5.6</v>
      </c>
      <c r="K3048" s="2" t="str">
        <f t="shared" si="47"/>
        <v>200725-29 yearsGR113-125</v>
      </c>
    </row>
    <row r="3049" spans="2:11" x14ac:dyDescent="0.35">
      <c r="B3049">
        <v>2007</v>
      </c>
      <c r="C3049">
        <v>2007</v>
      </c>
      <c r="D3049" s="1" t="s">
        <v>58</v>
      </c>
      <c r="E3049" s="1" t="s">
        <v>57</v>
      </c>
      <c r="F3049" t="s">
        <v>135</v>
      </c>
      <c r="G3049" t="s">
        <v>134</v>
      </c>
      <c r="H3049">
        <v>1522</v>
      </c>
      <c r="I3049">
        <v>20542698</v>
      </c>
      <c r="J3049">
        <v>7.4</v>
      </c>
      <c r="K3049" s="2" t="str">
        <f t="shared" si="47"/>
        <v>200725-29 yearsGR113-126</v>
      </c>
    </row>
    <row r="3050" spans="2:11" x14ac:dyDescent="0.35">
      <c r="B3050">
        <v>2007</v>
      </c>
      <c r="C3050">
        <v>2007</v>
      </c>
      <c r="D3050" s="1" t="s">
        <v>58</v>
      </c>
      <c r="E3050" s="1" t="s">
        <v>57</v>
      </c>
      <c r="F3050" t="s">
        <v>133</v>
      </c>
      <c r="G3050" t="s">
        <v>132</v>
      </c>
      <c r="H3050">
        <v>2717</v>
      </c>
      <c r="I3050">
        <v>20542698</v>
      </c>
      <c r="J3050">
        <v>13.2</v>
      </c>
      <c r="K3050" s="2" t="str">
        <f t="shared" si="47"/>
        <v>200725-29 yearsGR113-127</v>
      </c>
    </row>
    <row r="3051" spans="2:11" x14ac:dyDescent="0.35">
      <c r="B3051">
        <v>2007</v>
      </c>
      <c r="C3051">
        <v>2007</v>
      </c>
      <c r="D3051" s="1" t="s">
        <v>58</v>
      </c>
      <c r="E3051" s="1" t="s">
        <v>57</v>
      </c>
      <c r="F3051" t="s">
        <v>131</v>
      </c>
      <c r="G3051" t="s">
        <v>130</v>
      </c>
      <c r="H3051">
        <v>2181</v>
      </c>
      <c r="I3051">
        <v>20542698</v>
      </c>
      <c r="J3051">
        <v>10.6</v>
      </c>
      <c r="K3051" s="2" t="str">
        <f t="shared" si="47"/>
        <v>200725-29 yearsGR113-128</v>
      </c>
    </row>
    <row r="3052" spans="2:11" x14ac:dyDescent="0.35">
      <c r="B3052">
        <v>2007</v>
      </c>
      <c r="C3052">
        <v>2007</v>
      </c>
      <c r="D3052" s="1" t="s">
        <v>58</v>
      </c>
      <c r="E3052" s="1" t="s">
        <v>57</v>
      </c>
      <c r="F3052" t="s">
        <v>129</v>
      </c>
      <c r="G3052" t="s">
        <v>128</v>
      </c>
      <c r="H3052">
        <v>536</v>
      </c>
      <c r="I3052">
        <v>20542698</v>
      </c>
      <c r="J3052">
        <v>2.6</v>
      </c>
      <c r="K3052" s="2" t="str">
        <f t="shared" si="47"/>
        <v>200725-29 yearsGR113-129</v>
      </c>
    </row>
    <row r="3053" spans="2:11" x14ac:dyDescent="0.35">
      <c r="B3053">
        <v>2007</v>
      </c>
      <c r="C3053">
        <v>2007</v>
      </c>
      <c r="D3053" s="1" t="s">
        <v>58</v>
      </c>
      <c r="E3053" s="1" t="s">
        <v>57</v>
      </c>
      <c r="F3053" t="s">
        <v>127</v>
      </c>
      <c r="G3053" t="s">
        <v>126</v>
      </c>
      <c r="H3053">
        <v>71</v>
      </c>
      <c r="I3053">
        <v>20542698</v>
      </c>
      <c r="J3053">
        <v>0.3</v>
      </c>
      <c r="K3053" s="2" t="str">
        <f t="shared" si="47"/>
        <v>200725-29 yearsGR113-130</v>
      </c>
    </row>
    <row r="3054" spans="2:11" x14ac:dyDescent="0.35">
      <c r="B3054">
        <v>2007</v>
      </c>
      <c r="C3054">
        <v>2007</v>
      </c>
      <c r="D3054" s="1" t="s">
        <v>58</v>
      </c>
      <c r="E3054" s="1" t="s">
        <v>57</v>
      </c>
      <c r="F3054" t="s">
        <v>125</v>
      </c>
      <c r="G3054" t="s">
        <v>124</v>
      </c>
      <c r="H3054">
        <v>440</v>
      </c>
      <c r="I3054">
        <v>20542698</v>
      </c>
      <c r="J3054">
        <v>2.1</v>
      </c>
      <c r="K3054" s="2" t="str">
        <f t="shared" si="47"/>
        <v>200725-29 yearsGR113-131</v>
      </c>
    </row>
    <row r="3055" spans="2:11" x14ac:dyDescent="0.35">
      <c r="B3055">
        <v>2007</v>
      </c>
      <c r="C3055">
        <v>2007</v>
      </c>
      <c r="D3055" s="1" t="s">
        <v>58</v>
      </c>
      <c r="E3055" s="1" t="s">
        <v>57</v>
      </c>
      <c r="F3055" t="s">
        <v>123</v>
      </c>
      <c r="G3055" t="s">
        <v>122</v>
      </c>
      <c r="H3055">
        <v>28</v>
      </c>
      <c r="I3055">
        <v>20542698</v>
      </c>
      <c r="J3055">
        <v>0.1</v>
      </c>
      <c r="K3055" s="2" t="str">
        <f t="shared" si="47"/>
        <v>200725-29 yearsGR113-132</v>
      </c>
    </row>
    <row r="3056" spans="2:11" x14ac:dyDescent="0.35">
      <c r="B3056">
        <v>2007</v>
      </c>
      <c r="C3056">
        <v>2007</v>
      </c>
      <c r="D3056" s="1" t="s">
        <v>58</v>
      </c>
      <c r="E3056" s="1" t="s">
        <v>57</v>
      </c>
      <c r="F3056" t="s">
        <v>121</v>
      </c>
      <c r="G3056" t="s">
        <v>120</v>
      </c>
      <c r="H3056">
        <v>412</v>
      </c>
      <c r="I3056">
        <v>20542698</v>
      </c>
      <c r="J3056">
        <v>2</v>
      </c>
      <c r="K3056" s="2" t="str">
        <f t="shared" si="47"/>
        <v>200725-29 yearsGR113-133</v>
      </c>
    </row>
    <row r="3057" spans="2:11" x14ac:dyDescent="0.35">
      <c r="B3057">
        <v>2007</v>
      </c>
      <c r="C3057">
        <v>2007</v>
      </c>
      <c r="D3057" s="1" t="s">
        <v>58</v>
      </c>
      <c r="E3057" s="1" t="s">
        <v>57</v>
      </c>
      <c r="F3057" t="s">
        <v>119</v>
      </c>
      <c r="G3057" t="s">
        <v>118</v>
      </c>
      <c r="H3057">
        <v>3</v>
      </c>
      <c r="I3057">
        <v>20542698</v>
      </c>
      <c r="J3057" t="s">
        <v>113</v>
      </c>
      <c r="K3057" s="2" t="str">
        <f t="shared" si="47"/>
        <v>200725-29 yearsGR113-134</v>
      </c>
    </row>
    <row r="3058" spans="2:11" x14ac:dyDescent="0.35">
      <c r="B3058">
        <v>2007</v>
      </c>
      <c r="C3058">
        <v>2007</v>
      </c>
      <c r="D3058" s="1" t="s">
        <v>58</v>
      </c>
      <c r="E3058" s="1" t="s">
        <v>57</v>
      </c>
      <c r="F3058" t="s">
        <v>117</v>
      </c>
      <c r="G3058" t="s">
        <v>116</v>
      </c>
      <c r="H3058">
        <v>32</v>
      </c>
      <c r="I3058">
        <v>20542698</v>
      </c>
      <c r="J3058">
        <v>0.2</v>
      </c>
      <c r="K3058" s="2" t="str">
        <f t="shared" si="47"/>
        <v>200725-29 yearsGR113-135</v>
      </c>
    </row>
    <row r="3059" spans="2:11" x14ac:dyDescent="0.35">
      <c r="B3059">
        <v>2007</v>
      </c>
      <c r="C3059">
        <v>2007</v>
      </c>
      <c r="D3059" s="1" t="s">
        <v>58</v>
      </c>
      <c r="E3059" s="1" t="s">
        <v>57</v>
      </c>
      <c r="F3059" t="s">
        <v>115</v>
      </c>
      <c r="G3059" t="s">
        <v>114</v>
      </c>
      <c r="H3059">
        <v>7</v>
      </c>
      <c r="I3059">
        <v>20542698</v>
      </c>
      <c r="J3059" t="s">
        <v>113</v>
      </c>
      <c r="K3059" s="2" t="str">
        <f t="shared" si="47"/>
        <v>200725-29 yearsGR113-136</v>
      </c>
    </row>
    <row r="3060" spans="2:11" x14ac:dyDescent="0.35">
      <c r="B3060">
        <v>2007</v>
      </c>
      <c r="C3060">
        <v>2007</v>
      </c>
      <c r="D3060" s="1" t="s">
        <v>56</v>
      </c>
      <c r="E3060" s="1" t="s">
        <v>55</v>
      </c>
      <c r="F3060" t="s">
        <v>375</v>
      </c>
      <c r="G3060" t="s">
        <v>374</v>
      </c>
      <c r="H3060">
        <v>2</v>
      </c>
      <c r="I3060">
        <v>19170765</v>
      </c>
      <c r="J3060" t="s">
        <v>113</v>
      </c>
      <c r="K3060" s="2" t="str">
        <f t="shared" si="47"/>
        <v>200730-34 yearsGR113-001</v>
      </c>
    </row>
    <row r="3061" spans="2:11" x14ac:dyDescent="0.35">
      <c r="B3061">
        <v>2007</v>
      </c>
      <c r="C3061">
        <v>2007</v>
      </c>
      <c r="D3061" s="1" t="s">
        <v>56</v>
      </c>
      <c r="E3061" s="1" t="s">
        <v>55</v>
      </c>
      <c r="F3061" t="s">
        <v>363</v>
      </c>
      <c r="G3061" t="s">
        <v>362</v>
      </c>
      <c r="H3061">
        <v>8</v>
      </c>
      <c r="I3061">
        <v>19170765</v>
      </c>
      <c r="J3061" t="s">
        <v>113</v>
      </c>
      <c r="K3061" s="2" t="str">
        <f t="shared" si="47"/>
        <v>200730-34 yearsGR113-003</v>
      </c>
    </row>
    <row r="3062" spans="2:11" x14ac:dyDescent="0.35">
      <c r="B3062">
        <v>2007</v>
      </c>
      <c r="C3062">
        <v>2007</v>
      </c>
      <c r="D3062" s="1" t="s">
        <v>56</v>
      </c>
      <c r="E3062" s="1" t="s">
        <v>55</v>
      </c>
      <c r="F3062" t="s">
        <v>361</v>
      </c>
      <c r="G3062" t="s">
        <v>360</v>
      </c>
      <c r="H3062">
        <v>8</v>
      </c>
      <c r="I3062">
        <v>19170765</v>
      </c>
      <c r="J3062" t="s">
        <v>113</v>
      </c>
      <c r="K3062" s="2" t="str">
        <f t="shared" si="47"/>
        <v>200730-34 yearsGR113-004</v>
      </c>
    </row>
    <row r="3063" spans="2:11" x14ac:dyDescent="0.35">
      <c r="B3063">
        <v>2007</v>
      </c>
      <c r="C3063">
        <v>2007</v>
      </c>
      <c r="D3063" s="1" t="s">
        <v>56</v>
      </c>
      <c r="E3063" s="1" t="s">
        <v>55</v>
      </c>
      <c r="F3063" t="s">
        <v>359</v>
      </c>
      <c r="G3063" t="s">
        <v>358</v>
      </c>
      <c r="H3063">
        <v>6</v>
      </c>
      <c r="I3063">
        <v>19170765</v>
      </c>
      <c r="J3063" t="s">
        <v>113</v>
      </c>
      <c r="K3063" s="2" t="str">
        <f t="shared" si="47"/>
        <v>200730-34 yearsGR113-005</v>
      </c>
    </row>
    <row r="3064" spans="2:11" x14ac:dyDescent="0.35">
      <c r="B3064">
        <v>2007</v>
      </c>
      <c r="C3064">
        <v>2007</v>
      </c>
      <c r="D3064" s="1" t="s">
        <v>56</v>
      </c>
      <c r="E3064" s="1" t="s">
        <v>55</v>
      </c>
      <c r="F3064" t="s">
        <v>367</v>
      </c>
      <c r="G3064" t="s">
        <v>366</v>
      </c>
      <c r="H3064">
        <v>2</v>
      </c>
      <c r="I3064">
        <v>19170765</v>
      </c>
      <c r="J3064" t="s">
        <v>113</v>
      </c>
      <c r="K3064" s="2" t="str">
        <f t="shared" si="47"/>
        <v>200730-34 yearsGR113-006</v>
      </c>
    </row>
    <row r="3065" spans="2:11" x14ac:dyDescent="0.35">
      <c r="B3065">
        <v>2007</v>
      </c>
      <c r="C3065">
        <v>2007</v>
      </c>
      <c r="D3065" s="1" t="s">
        <v>56</v>
      </c>
      <c r="E3065" s="1" t="s">
        <v>55</v>
      </c>
      <c r="F3065" t="s">
        <v>379</v>
      </c>
      <c r="G3065" t="s">
        <v>378</v>
      </c>
      <c r="H3065">
        <v>1</v>
      </c>
      <c r="I3065">
        <v>19170765</v>
      </c>
      <c r="J3065" t="s">
        <v>113</v>
      </c>
      <c r="K3065" s="2" t="str">
        <f t="shared" si="47"/>
        <v>200730-34 yearsGR113-008</v>
      </c>
    </row>
    <row r="3066" spans="2:11" x14ac:dyDescent="0.35">
      <c r="B3066">
        <v>2007</v>
      </c>
      <c r="C3066">
        <v>2007</v>
      </c>
      <c r="D3066" s="1" t="s">
        <v>56</v>
      </c>
      <c r="E3066" s="1" t="s">
        <v>55</v>
      </c>
      <c r="F3066" t="s">
        <v>355</v>
      </c>
      <c r="G3066" t="s">
        <v>354</v>
      </c>
      <c r="H3066">
        <v>1</v>
      </c>
      <c r="I3066">
        <v>19170765</v>
      </c>
      <c r="J3066" t="s">
        <v>113</v>
      </c>
      <c r="K3066" s="2" t="str">
        <f t="shared" si="47"/>
        <v>200730-34 yearsGR113-009</v>
      </c>
    </row>
    <row r="3067" spans="2:11" x14ac:dyDescent="0.35">
      <c r="B3067">
        <v>2007</v>
      </c>
      <c r="C3067">
        <v>2007</v>
      </c>
      <c r="D3067" s="1" t="s">
        <v>56</v>
      </c>
      <c r="E3067" s="1" t="s">
        <v>55</v>
      </c>
      <c r="F3067" t="s">
        <v>353</v>
      </c>
      <c r="G3067" t="s">
        <v>352</v>
      </c>
      <c r="H3067">
        <v>170</v>
      </c>
      <c r="I3067">
        <v>19170765</v>
      </c>
      <c r="J3067">
        <v>0.9</v>
      </c>
      <c r="K3067" s="2" t="str">
        <f t="shared" si="47"/>
        <v>200730-34 yearsGR113-010</v>
      </c>
    </row>
    <row r="3068" spans="2:11" x14ac:dyDescent="0.35">
      <c r="B3068">
        <v>2007</v>
      </c>
      <c r="C3068">
        <v>2007</v>
      </c>
      <c r="D3068" s="1" t="s">
        <v>56</v>
      </c>
      <c r="E3068" s="1" t="s">
        <v>55</v>
      </c>
      <c r="F3068" t="s">
        <v>351</v>
      </c>
      <c r="G3068" t="s">
        <v>350</v>
      </c>
      <c r="H3068">
        <v>48</v>
      </c>
      <c r="I3068">
        <v>19170765</v>
      </c>
      <c r="J3068">
        <v>0.3</v>
      </c>
      <c r="K3068" s="2" t="str">
        <f t="shared" si="47"/>
        <v>200730-34 yearsGR113-015</v>
      </c>
    </row>
    <row r="3069" spans="2:11" x14ac:dyDescent="0.35">
      <c r="B3069">
        <v>2007</v>
      </c>
      <c r="C3069">
        <v>2007</v>
      </c>
      <c r="D3069" s="1" t="s">
        <v>56</v>
      </c>
      <c r="E3069" s="1" t="s">
        <v>55</v>
      </c>
      <c r="F3069" t="s">
        <v>349</v>
      </c>
      <c r="G3069" t="s">
        <v>348</v>
      </c>
      <c r="H3069">
        <v>679</v>
      </c>
      <c r="I3069">
        <v>19170765</v>
      </c>
      <c r="J3069">
        <v>3.5</v>
      </c>
      <c r="K3069" s="2" t="str">
        <f t="shared" si="47"/>
        <v>200730-34 yearsGR113-016</v>
      </c>
    </row>
    <row r="3070" spans="2:11" x14ac:dyDescent="0.35">
      <c r="B3070">
        <v>2007</v>
      </c>
      <c r="C3070">
        <v>2007</v>
      </c>
      <c r="D3070" s="1" t="s">
        <v>56</v>
      </c>
      <c r="E3070" s="1" t="s">
        <v>55</v>
      </c>
      <c r="F3070" t="s">
        <v>347</v>
      </c>
      <c r="G3070" t="s">
        <v>346</v>
      </c>
      <c r="H3070">
        <v>73</v>
      </c>
      <c r="I3070">
        <v>19170765</v>
      </c>
      <c r="J3070">
        <v>0.4</v>
      </c>
      <c r="K3070" s="2" t="str">
        <f t="shared" si="47"/>
        <v>200730-34 yearsGR113-018</v>
      </c>
    </row>
    <row r="3071" spans="2:11" x14ac:dyDescent="0.35">
      <c r="B3071">
        <v>2007</v>
      </c>
      <c r="C3071">
        <v>2007</v>
      </c>
      <c r="D3071" s="1" t="s">
        <v>56</v>
      </c>
      <c r="E3071" s="1" t="s">
        <v>55</v>
      </c>
      <c r="F3071" t="s">
        <v>345</v>
      </c>
      <c r="G3071" t="s">
        <v>344</v>
      </c>
      <c r="H3071">
        <v>2145</v>
      </c>
      <c r="I3071">
        <v>19170765</v>
      </c>
      <c r="J3071">
        <v>11.2</v>
      </c>
      <c r="K3071" s="2" t="str">
        <f t="shared" si="47"/>
        <v>200730-34 yearsGR113-019</v>
      </c>
    </row>
    <row r="3072" spans="2:11" x14ac:dyDescent="0.35">
      <c r="B3072">
        <v>2007</v>
      </c>
      <c r="C3072">
        <v>2007</v>
      </c>
      <c r="D3072" s="1" t="s">
        <v>56</v>
      </c>
      <c r="E3072" s="1" t="s">
        <v>55</v>
      </c>
      <c r="F3072" t="s">
        <v>343</v>
      </c>
      <c r="G3072" t="s">
        <v>342</v>
      </c>
      <c r="H3072">
        <v>31</v>
      </c>
      <c r="I3072">
        <v>19170765</v>
      </c>
      <c r="J3072">
        <v>0.2</v>
      </c>
      <c r="K3072" s="2" t="str">
        <f t="shared" si="47"/>
        <v>200730-34 yearsGR113-020</v>
      </c>
    </row>
    <row r="3073" spans="2:11" x14ac:dyDescent="0.35">
      <c r="B3073">
        <v>2007</v>
      </c>
      <c r="C3073">
        <v>2007</v>
      </c>
      <c r="D3073" s="1" t="s">
        <v>56</v>
      </c>
      <c r="E3073" s="1" t="s">
        <v>55</v>
      </c>
      <c r="F3073" t="s">
        <v>341</v>
      </c>
      <c r="G3073" t="s">
        <v>340</v>
      </c>
      <c r="H3073">
        <v>21</v>
      </c>
      <c r="I3073">
        <v>19170765</v>
      </c>
      <c r="J3073">
        <v>0.1</v>
      </c>
      <c r="K3073" s="2" t="str">
        <f t="shared" si="47"/>
        <v>200730-34 yearsGR113-021</v>
      </c>
    </row>
    <row r="3074" spans="2:11" x14ac:dyDescent="0.35">
      <c r="B3074">
        <v>2007</v>
      </c>
      <c r="C3074">
        <v>2007</v>
      </c>
      <c r="D3074" s="1" t="s">
        <v>56</v>
      </c>
      <c r="E3074" s="1" t="s">
        <v>55</v>
      </c>
      <c r="F3074" t="s">
        <v>339</v>
      </c>
      <c r="G3074" t="s">
        <v>338</v>
      </c>
      <c r="H3074">
        <v>81</v>
      </c>
      <c r="I3074">
        <v>19170765</v>
      </c>
      <c r="J3074">
        <v>0.4</v>
      </c>
      <c r="K3074" s="2" t="str">
        <f t="shared" si="47"/>
        <v>200730-34 yearsGR113-022</v>
      </c>
    </row>
    <row r="3075" spans="2:11" x14ac:dyDescent="0.35">
      <c r="B3075">
        <v>2007</v>
      </c>
      <c r="C3075">
        <v>2007</v>
      </c>
      <c r="D3075" s="1" t="s">
        <v>56</v>
      </c>
      <c r="E3075" s="1" t="s">
        <v>55</v>
      </c>
      <c r="F3075" t="s">
        <v>337</v>
      </c>
      <c r="G3075" t="s">
        <v>336</v>
      </c>
      <c r="H3075">
        <v>179</v>
      </c>
      <c r="I3075">
        <v>19170765</v>
      </c>
      <c r="J3075">
        <v>0.9</v>
      </c>
      <c r="K3075" s="2" t="str">
        <f t="shared" ref="K3075:K3138" si="48">C3075&amp;D3075&amp;G3075</f>
        <v>200730-34 yearsGR113-023</v>
      </c>
    </row>
    <row r="3076" spans="2:11" x14ac:dyDescent="0.35">
      <c r="B3076">
        <v>2007</v>
      </c>
      <c r="C3076">
        <v>2007</v>
      </c>
      <c r="D3076" s="1" t="s">
        <v>56</v>
      </c>
      <c r="E3076" s="1" t="s">
        <v>55</v>
      </c>
      <c r="F3076" t="s">
        <v>335</v>
      </c>
      <c r="G3076" t="s">
        <v>334</v>
      </c>
      <c r="H3076">
        <v>57</v>
      </c>
      <c r="I3076">
        <v>19170765</v>
      </c>
      <c r="J3076">
        <v>0.3</v>
      </c>
      <c r="K3076" s="2" t="str">
        <f t="shared" si="48"/>
        <v>200730-34 yearsGR113-024</v>
      </c>
    </row>
    <row r="3077" spans="2:11" x14ac:dyDescent="0.35">
      <c r="B3077">
        <v>2007</v>
      </c>
      <c r="C3077">
        <v>2007</v>
      </c>
      <c r="D3077" s="1" t="s">
        <v>56</v>
      </c>
      <c r="E3077" s="1" t="s">
        <v>55</v>
      </c>
      <c r="F3077" t="s">
        <v>333</v>
      </c>
      <c r="G3077" t="s">
        <v>332</v>
      </c>
      <c r="H3077">
        <v>42</v>
      </c>
      <c r="I3077">
        <v>19170765</v>
      </c>
      <c r="J3077">
        <v>0.2</v>
      </c>
      <c r="K3077" s="2" t="str">
        <f t="shared" si="48"/>
        <v>200730-34 yearsGR113-025</v>
      </c>
    </row>
    <row r="3078" spans="2:11" x14ac:dyDescent="0.35">
      <c r="B3078">
        <v>2007</v>
      </c>
      <c r="C3078">
        <v>2007</v>
      </c>
      <c r="D3078" s="1" t="s">
        <v>56</v>
      </c>
      <c r="E3078" s="1" t="s">
        <v>55</v>
      </c>
      <c r="F3078" t="s">
        <v>331</v>
      </c>
      <c r="G3078" t="s">
        <v>330</v>
      </c>
      <c r="H3078">
        <v>2</v>
      </c>
      <c r="I3078">
        <v>19170765</v>
      </c>
      <c r="J3078" t="s">
        <v>113</v>
      </c>
      <c r="K3078" s="2" t="str">
        <f t="shared" si="48"/>
        <v>200730-34 yearsGR113-026</v>
      </c>
    </row>
    <row r="3079" spans="2:11" x14ac:dyDescent="0.35">
      <c r="B3079">
        <v>2007</v>
      </c>
      <c r="C3079">
        <v>2007</v>
      </c>
      <c r="D3079" s="1" t="s">
        <v>56</v>
      </c>
      <c r="E3079" s="1" t="s">
        <v>55</v>
      </c>
      <c r="F3079" t="s">
        <v>329</v>
      </c>
      <c r="G3079" t="s">
        <v>328</v>
      </c>
      <c r="H3079">
        <v>95</v>
      </c>
      <c r="I3079">
        <v>19170765</v>
      </c>
      <c r="J3079">
        <v>0.5</v>
      </c>
      <c r="K3079" s="2" t="str">
        <f t="shared" si="48"/>
        <v>200730-34 yearsGR113-027</v>
      </c>
    </row>
    <row r="3080" spans="2:11" x14ac:dyDescent="0.35">
      <c r="B3080">
        <v>2007</v>
      </c>
      <c r="C3080">
        <v>2007</v>
      </c>
      <c r="D3080" s="1" t="s">
        <v>56</v>
      </c>
      <c r="E3080" s="1" t="s">
        <v>55</v>
      </c>
      <c r="F3080" t="s">
        <v>327</v>
      </c>
      <c r="G3080" t="s">
        <v>326</v>
      </c>
      <c r="H3080">
        <v>100</v>
      </c>
      <c r="I3080">
        <v>19170765</v>
      </c>
      <c r="J3080">
        <v>0.5</v>
      </c>
      <c r="K3080" s="2" t="str">
        <f t="shared" si="48"/>
        <v>200730-34 yearsGR113-028</v>
      </c>
    </row>
    <row r="3081" spans="2:11" x14ac:dyDescent="0.35">
      <c r="B3081">
        <v>2007</v>
      </c>
      <c r="C3081">
        <v>2007</v>
      </c>
      <c r="D3081" s="1" t="s">
        <v>56</v>
      </c>
      <c r="E3081" s="1" t="s">
        <v>55</v>
      </c>
      <c r="F3081" t="s">
        <v>325</v>
      </c>
      <c r="G3081" t="s">
        <v>324</v>
      </c>
      <c r="H3081">
        <v>279</v>
      </c>
      <c r="I3081">
        <v>19170765</v>
      </c>
      <c r="J3081">
        <v>1.5</v>
      </c>
      <c r="K3081" s="2" t="str">
        <f t="shared" si="48"/>
        <v>200730-34 yearsGR113-029</v>
      </c>
    </row>
    <row r="3082" spans="2:11" x14ac:dyDescent="0.35">
      <c r="B3082">
        <v>2007</v>
      </c>
      <c r="C3082">
        <v>2007</v>
      </c>
      <c r="D3082" s="1" t="s">
        <v>56</v>
      </c>
      <c r="E3082" s="1" t="s">
        <v>55</v>
      </c>
      <c r="F3082" t="s">
        <v>323</v>
      </c>
      <c r="G3082" t="s">
        <v>322</v>
      </c>
      <c r="H3082">
        <v>133</v>
      </c>
      <c r="I3082">
        <v>19170765</v>
      </c>
      <c r="J3082">
        <v>0.7</v>
      </c>
      <c r="K3082" s="2" t="str">
        <f t="shared" si="48"/>
        <v>200730-34 yearsGR113-030</v>
      </c>
    </row>
    <row r="3083" spans="2:11" x14ac:dyDescent="0.35">
      <c r="B3083">
        <v>2007</v>
      </c>
      <c r="C3083">
        <v>2007</v>
      </c>
      <c r="D3083" s="1" t="s">
        <v>56</v>
      </c>
      <c r="E3083" s="1" t="s">
        <v>55</v>
      </c>
      <c r="F3083" t="s">
        <v>321</v>
      </c>
      <c r="G3083" t="s">
        <v>320</v>
      </c>
      <c r="H3083">
        <v>21</v>
      </c>
      <c r="I3083">
        <v>19170765</v>
      </c>
      <c r="J3083">
        <v>0.1</v>
      </c>
      <c r="K3083" s="2" t="str">
        <f t="shared" si="48"/>
        <v>200730-34 yearsGR113-031</v>
      </c>
    </row>
    <row r="3084" spans="2:11" x14ac:dyDescent="0.35">
      <c r="B3084">
        <v>2007</v>
      </c>
      <c r="C3084">
        <v>2007</v>
      </c>
      <c r="D3084" s="1" t="s">
        <v>56</v>
      </c>
      <c r="E3084" s="1" t="s">
        <v>55</v>
      </c>
      <c r="F3084" t="s">
        <v>319</v>
      </c>
      <c r="G3084" t="s">
        <v>318</v>
      </c>
      <c r="H3084">
        <v>48</v>
      </c>
      <c r="I3084">
        <v>19170765</v>
      </c>
      <c r="J3084">
        <v>0.3</v>
      </c>
      <c r="K3084" s="2" t="str">
        <f t="shared" si="48"/>
        <v>200730-34 yearsGR113-032</v>
      </c>
    </row>
    <row r="3085" spans="2:11" x14ac:dyDescent="0.35">
      <c r="B3085">
        <v>2007</v>
      </c>
      <c r="C3085">
        <v>2007</v>
      </c>
      <c r="D3085" s="1" t="s">
        <v>56</v>
      </c>
      <c r="E3085" s="1" t="s">
        <v>55</v>
      </c>
      <c r="F3085" t="s">
        <v>317</v>
      </c>
      <c r="G3085" t="s">
        <v>316</v>
      </c>
      <c r="H3085">
        <v>1</v>
      </c>
      <c r="I3085">
        <v>19170765</v>
      </c>
      <c r="J3085" t="s">
        <v>113</v>
      </c>
      <c r="K3085" s="2" t="str">
        <f t="shared" si="48"/>
        <v>200730-34 yearsGR113-033</v>
      </c>
    </row>
    <row r="3086" spans="2:11" x14ac:dyDescent="0.35">
      <c r="B3086">
        <v>2007</v>
      </c>
      <c r="C3086">
        <v>2007</v>
      </c>
      <c r="D3086" s="1" t="s">
        <v>56</v>
      </c>
      <c r="E3086" s="1" t="s">
        <v>55</v>
      </c>
      <c r="F3086" t="s">
        <v>315</v>
      </c>
      <c r="G3086" t="s">
        <v>314</v>
      </c>
      <c r="H3086">
        <v>35</v>
      </c>
      <c r="I3086">
        <v>19170765</v>
      </c>
      <c r="J3086">
        <v>0.2</v>
      </c>
      <c r="K3086" s="2" t="str">
        <f t="shared" si="48"/>
        <v>200730-34 yearsGR113-034</v>
      </c>
    </row>
    <row r="3087" spans="2:11" x14ac:dyDescent="0.35">
      <c r="B3087">
        <v>2007</v>
      </c>
      <c r="C3087">
        <v>2007</v>
      </c>
      <c r="D3087" s="1" t="s">
        <v>56</v>
      </c>
      <c r="E3087" s="1" t="s">
        <v>55</v>
      </c>
      <c r="F3087" t="s">
        <v>313</v>
      </c>
      <c r="G3087" t="s">
        <v>312</v>
      </c>
      <c r="H3087">
        <v>3</v>
      </c>
      <c r="I3087">
        <v>19170765</v>
      </c>
      <c r="J3087" t="s">
        <v>113</v>
      </c>
      <c r="K3087" s="2" t="str">
        <f t="shared" si="48"/>
        <v>200730-34 yearsGR113-035</v>
      </c>
    </row>
    <row r="3088" spans="2:11" x14ac:dyDescent="0.35">
      <c r="B3088">
        <v>2007</v>
      </c>
      <c r="C3088">
        <v>2007</v>
      </c>
      <c r="D3088" s="1" t="s">
        <v>56</v>
      </c>
      <c r="E3088" s="1" t="s">
        <v>55</v>
      </c>
      <c r="F3088" t="s">
        <v>311</v>
      </c>
      <c r="G3088" t="s">
        <v>310</v>
      </c>
      <c r="H3088">
        <v>227</v>
      </c>
      <c r="I3088">
        <v>19170765</v>
      </c>
      <c r="J3088">
        <v>1.2</v>
      </c>
      <c r="K3088" s="2" t="str">
        <f t="shared" si="48"/>
        <v>200730-34 yearsGR113-036</v>
      </c>
    </row>
    <row r="3089" spans="2:11" x14ac:dyDescent="0.35">
      <c r="B3089">
        <v>2007</v>
      </c>
      <c r="C3089">
        <v>2007</v>
      </c>
      <c r="D3089" s="1" t="s">
        <v>56</v>
      </c>
      <c r="E3089" s="1" t="s">
        <v>55</v>
      </c>
      <c r="F3089" t="s">
        <v>309</v>
      </c>
      <c r="G3089" t="s">
        <v>308</v>
      </c>
      <c r="H3089">
        <v>404</v>
      </c>
      <c r="I3089">
        <v>19170765</v>
      </c>
      <c r="J3089">
        <v>2.1</v>
      </c>
      <c r="K3089" s="2" t="str">
        <f t="shared" si="48"/>
        <v>200730-34 yearsGR113-037</v>
      </c>
    </row>
    <row r="3090" spans="2:11" x14ac:dyDescent="0.35">
      <c r="B3090">
        <v>2007</v>
      </c>
      <c r="C3090">
        <v>2007</v>
      </c>
      <c r="D3090" s="1" t="s">
        <v>56</v>
      </c>
      <c r="E3090" s="1" t="s">
        <v>55</v>
      </c>
      <c r="F3090" t="s">
        <v>307</v>
      </c>
      <c r="G3090" t="s">
        <v>306</v>
      </c>
      <c r="H3090">
        <v>60</v>
      </c>
      <c r="I3090">
        <v>19170765</v>
      </c>
      <c r="J3090">
        <v>0.3</v>
      </c>
      <c r="K3090" s="2" t="str">
        <f t="shared" si="48"/>
        <v>200730-34 yearsGR113-038</v>
      </c>
    </row>
    <row r="3091" spans="2:11" x14ac:dyDescent="0.35">
      <c r="B3091">
        <v>2007</v>
      </c>
      <c r="C3091">
        <v>2007</v>
      </c>
      <c r="D3091" s="1" t="s">
        <v>56</v>
      </c>
      <c r="E3091" s="1" t="s">
        <v>55</v>
      </c>
      <c r="F3091" t="s">
        <v>305</v>
      </c>
      <c r="G3091" t="s">
        <v>304</v>
      </c>
      <c r="H3091">
        <v>106</v>
      </c>
      <c r="I3091">
        <v>19170765</v>
      </c>
      <c r="J3091">
        <v>0.6</v>
      </c>
      <c r="K3091" s="2" t="str">
        <f t="shared" si="48"/>
        <v>200730-34 yearsGR113-039</v>
      </c>
    </row>
    <row r="3092" spans="2:11" x14ac:dyDescent="0.35">
      <c r="B3092">
        <v>2007</v>
      </c>
      <c r="C3092">
        <v>2007</v>
      </c>
      <c r="D3092" s="1" t="s">
        <v>56</v>
      </c>
      <c r="E3092" s="1" t="s">
        <v>55</v>
      </c>
      <c r="F3092" t="s">
        <v>303</v>
      </c>
      <c r="G3092" t="s">
        <v>302</v>
      </c>
      <c r="H3092">
        <v>233</v>
      </c>
      <c r="I3092">
        <v>19170765</v>
      </c>
      <c r="J3092">
        <v>1.2</v>
      </c>
      <c r="K3092" s="2" t="str">
        <f t="shared" si="48"/>
        <v>200730-34 yearsGR113-040</v>
      </c>
    </row>
    <row r="3093" spans="2:11" x14ac:dyDescent="0.35">
      <c r="B3093">
        <v>2007</v>
      </c>
      <c r="C3093">
        <v>2007</v>
      </c>
      <c r="D3093" s="1" t="s">
        <v>56</v>
      </c>
      <c r="E3093" s="1" t="s">
        <v>55</v>
      </c>
      <c r="F3093" t="s">
        <v>301</v>
      </c>
      <c r="G3093" t="s">
        <v>300</v>
      </c>
      <c r="H3093">
        <v>5</v>
      </c>
      <c r="I3093">
        <v>19170765</v>
      </c>
      <c r="J3093" t="s">
        <v>113</v>
      </c>
      <c r="K3093" s="2" t="str">
        <f t="shared" si="48"/>
        <v>200730-34 yearsGR113-041</v>
      </c>
    </row>
    <row r="3094" spans="2:11" x14ac:dyDescent="0.35">
      <c r="B3094">
        <v>2007</v>
      </c>
      <c r="C3094">
        <v>2007</v>
      </c>
      <c r="D3094" s="1" t="s">
        <v>56</v>
      </c>
      <c r="E3094" s="1" t="s">
        <v>55</v>
      </c>
      <c r="F3094" t="s">
        <v>297</v>
      </c>
      <c r="G3094" t="s">
        <v>296</v>
      </c>
      <c r="H3094">
        <v>386</v>
      </c>
      <c r="I3094">
        <v>19170765</v>
      </c>
      <c r="J3094">
        <v>2</v>
      </c>
      <c r="K3094" s="2" t="str">
        <f t="shared" si="48"/>
        <v>200730-34 yearsGR113-043</v>
      </c>
    </row>
    <row r="3095" spans="2:11" x14ac:dyDescent="0.35">
      <c r="B3095">
        <v>2007</v>
      </c>
      <c r="C3095">
        <v>2007</v>
      </c>
      <c r="D3095" s="1" t="s">
        <v>56</v>
      </c>
      <c r="E3095" s="1" t="s">
        <v>55</v>
      </c>
      <c r="F3095" t="s">
        <v>295</v>
      </c>
      <c r="G3095" t="s">
        <v>294</v>
      </c>
      <c r="H3095">
        <v>68</v>
      </c>
      <c r="I3095">
        <v>19170765</v>
      </c>
      <c r="J3095">
        <v>0.4</v>
      </c>
      <c r="K3095" s="2" t="str">
        <f t="shared" si="48"/>
        <v>200730-34 yearsGR113-044</v>
      </c>
    </row>
    <row r="3096" spans="2:11" x14ac:dyDescent="0.35">
      <c r="B3096">
        <v>2007</v>
      </c>
      <c r="C3096">
        <v>2007</v>
      </c>
      <c r="D3096" s="1" t="s">
        <v>56</v>
      </c>
      <c r="E3096" s="1" t="s">
        <v>55</v>
      </c>
      <c r="F3096" t="s">
        <v>293</v>
      </c>
      <c r="G3096" t="s">
        <v>292</v>
      </c>
      <c r="H3096">
        <v>64</v>
      </c>
      <c r="I3096">
        <v>19170765</v>
      </c>
      <c r="J3096">
        <v>0.3</v>
      </c>
      <c r="K3096" s="2" t="str">
        <f t="shared" si="48"/>
        <v>200730-34 yearsGR113-045</v>
      </c>
    </row>
    <row r="3097" spans="2:11" x14ac:dyDescent="0.35">
      <c r="B3097">
        <v>2007</v>
      </c>
      <c r="C3097">
        <v>2007</v>
      </c>
      <c r="D3097" s="1" t="s">
        <v>56</v>
      </c>
      <c r="E3097" s="1" t="s">
        <v>55</v>
      </c>
      <c r="F3097" t="s">
        <v>291</v>
      </c>
      <c r="G3097" t="s">
        <v>290</v>
      </c>
      <c r="H3097">
        <v>395</v>
      </c>
      <c r="I3097">
        <v>19170765</v>
      </c>
      <c r="J3097">
        <v>2.1</v>
      </c>
      <c r="K3097" s="2" t="str">
        <f t="shared" si="48"/>
        <v>200730-34 yearsGR113-046</v>
      </c>
    </row>
    <row r="3098" spans="2:11" x14ac:dyDescent="0.35">
      <c r="B3098">
        <v>2007</v>
      </c>
      <c r="C3098">
        <v>2007</v>
      </c>
      <c r="D3098" s="1" t="s">
        <v>56</v>
      </c>
      <c r="E3098" s="1" t="s">
        <v>55</v>
      </c>
      <c r="F3098" t="s">
        <v>289</v>
      </c>
      <c r="G3098" t="s">
        <v>288</v>
      </c>
      <c r="H3098">
        <v>9</v>
      </c>
      <c r="I3098">
        <v>19170765</v>
      </c>
      <c r="J3098" t="s">
        <v>113</v>
      </c>
      <c r="K3098" s="2" t="str">
        <f t="shared" si="48"/>
        <v>200730-34 yearsGR113-047</v>
      </c>
    </row>
    <row r="3099" spans="2:11" x14ac:dyDescent="0.35">
      <c r="B3099">
        <v>2007</v>
      </c>
      <c r="C3099">
        <v>2007</v>
      </c>
      <c r="D3099" s="1" t="s">
        <v>56</v>
      </c>
      <c r="E3099" s="1" t="s">
        <v>55</v>
      </c>
      <c r="F3099" t="s">
        <v>287</v>
      </c>
      <c r="G3099" t="s">
        <v>286</v>
      </c>
      <c r="H3099">
        <v>9</v>
      </c>
      <c r="I3099">
        <v>19170765</v>
      </c>
      <c r="J3099" t="s">
        <v>113</v>
      </c>
      <c r="K3099" s="2" t="str">
        <f t="shared" si="48"/>
        <v>200730-34 yearsGR113-048</v>
      </c>
    </row>
    <row r="3100" spans="2:11" x14ac:dyDescent="0.35">
      <c r="B3100">
        <v>2007</v>
      </c>
      <c r="C3100">
        <v>2007</v>
      </c>
      <c r="D3100" s="1" t="s">
        <v>56</v>
      </c>
      <c r="E3100" s="1" t="s">
        <v>55</v>
      </c>
      <c r="F3100" t="s">
        <v>283</v>
      </c>
      <c r="G3100" t="s">
        <v>282</v>
      </c>
      <c r="H3100">
        <v>16</v>
      </c>
      <c r="I3100">
        <v>19170765</v>
      </c>
      <c r="J3100" t="s">
        <v>113</v>
      </c>
      <c r="K3100" s="2" t="str">
        <f t="shared" si="48"/>
        <v>200730-34 yearsGR113-050</v>
      </c>
    </row>
    <row r="3101" spans="2:11" x14ac:dyDescent="0.35">
      <c r="B3101">
        <v>2007</v>
      </c>
      <c r="C3101">
        <v>2007</v>
      </c>
      <c r="D3101" s="1" t="s">
        <v>56</v>
      </c>
      <c r="E3101" s="1" t="s">
        <v>55</v>
      </c>
      <c r="F3101" t="s">
        <v>281</v>
      </c>
      <c r="G3101" t="s">
        <v>280</v>
      </c>
      <c r="H3101">
        <v>1</v>
      </c>
      <c r="I3101">
        <v>19170765</v>
      </c>
      <c r="J3101" t="s">
        <v>113</v>
      </c>
      <c r="K3101" s="2" t="str">
        <f t="shared" si="48"/>
        <v>200730-34 yearsGR113-051</v>
      </c>
    </row>
    <row r="3102" spans="2:11" x14ac:dyDescent="0.35">
      <c r="B3102">
        <v>2007</v>
      </c>
      <c r="C3102">
        <v>2007</v>
      </c>
      <c r="D3102" s="1" t="s">
        <v>56</v>
      </c>
      <c r="E3102" s="1" t="s">
        <v>55</v>
      </c>
      <c r="F3102" t="s">
        <v>279</v>
      </c>
      <c r="G3102" t="s">
        <v>278</v>
      </c>
      <c r="H3102">
        <v>1</v>
      </c>
      <c r="I3102">
        <v>19170765</v>
      </c>
      <c r="J3102" t="s">
        <v>113</v>
      </c>
      <c r="K3102" s="2" t="str">
        <f t="shared" si="48"/>
        <v>200730-34 yearsGR113-052</v>
      </c>
    </row>
    <row r="3103" spans="2:11" x14ac:dyDescent="0.35">
      <c r="B3103">
        <v>2007</v>
      </c>
      <c r="C3103">
        <v>2007</v>
      </c>
      <c r="D3103" s="1" t="s">
        <v>56</v>
      </c>
      <c r="E3103" s="1" t="s">
        <v>55</v>
      </c>
      <c r="F3103" t="s">
        <v>277</v>
      </c>
      <c r="G3103" t="s">
        <v>276</v>
      </c>
      <c r="H3103">
        <v>2429</v>
      </c>
      <c r="I3103">
        <v>19170765</v>
      </c>
      <c r="J3103">
        <v>12.7</v>
      </c>
      <c r="K3103" s="2" t="str">
        <f t="shared" si="48"/>
        <v>200730-34 yearsGR113-053</v>
      </c>
    </row>
    <row r="3104" spans="2:11" x14ac:dyDescent="0.35">
      <c r="B3104">
        <v>2007</v>
      </c>
      <c r="C3104">
        <v>2007</v>
      </c>
      <c r="D3104" s="1" t="s">
        <v>56</v>
      </c>
      <c r="E3104" s="1" t="s">
        <v>55</v>
      </c>
      <c r="F3104" t="s">
        <v>275</v>
      </c>
      <c r="G3104" t="s">
        <v>274</v>
      </c>
      <c r="H3104">
        <v>1954</v>
      </c>
      <c r="I3104">
        <v>19170765</v>
      </c>
      <c r="J3104">
        <v>10.199999999999999</v>
      </c>
      <c r="K3104" s="2" t="str">
        <f t="shared" si="48"/>
        <v>200730-34 yearsGR113-054</v>
      </c>
    </row>
    <row r="3105" spans="2:11" x14ac:dyDescent="0.35">
      <c r="B3105">
        <v>2007</v>
      </c>
      <c r="C3105">
        <v>2007</v>
      </c>
      <c r="D3105" s="1" t="s">
        <v>56</v>
      </c>
      <c r="E3105" s="1" t="s">
        <v>55</v>
      </c>
      <c r="F3105" t="s">
        <v>273</v>
      </c>
      <c r="G3105" t="s">
        <v>272</v>
      </c>
      <c r="H3105">
        <v>13</v>
      </c>
      <c r="I3105">
        <v>19170765</v>
      </c>
      <c r="J3105" t="s">
        <v>113</v>
      </c>
      <c r="K3105" s="2" t="str">
        <f t="shared" si="48"/>
        <v>200730-34 yearsGR113-055</v>
      </c>
    </row>
    <row r="3106" spans="2:11" x14ac:dyDescent="0.35">
      <c r="B3106">
        <v>2007</v>
      </c>
      <c r="C3106">
        <v>2007</v>
      </c>
      <c r="D3106" s="1" t="s">
        <v>56</v>
      </c>
      <c r="E3106" s="1" t="s">
        <v>55</v>
      </c>
      <c r="F3106" t="s">
        <v>271</v>
      </c>
      <c r="G3106" t="s">
        <v>270</v>
      </c>
      <c r="H3106">
        <v>223</v>
      </c>
      <c r="I3106">
        <v>19170765</v>
      </c>
      <c r="J3106">
        <v>1.2</v>
      </c>
      <c r="K3106" s="2" t="str">
        <f t="shared" si="48"/>
        <v>200730-34 yearsGR113-056</v>
      </c>
    </row>
    <row r="3107" spans="2:11" x14ac:dyDescent="0.35">
      <c r="B3107">
        <v>2007</v>
      </c>
      <c r="C3107">
        <v>2007</v>
      </c>
      <c r="D3107" s="1" t="s">
        <v>56</v>
      </c>
      <c r="E3107" s="1" t="s">
        <v>55</v>
      </c>
      <c r="F3107" t="s">
        <v>269</v>
      </c>
      <c r="G3107" t="s">
        <v>268</v>
      </c>
      <c r="H3107">
        <v>22</v>
      </c>
      <c r="I3107">
        <v>19170765</v>
      </c>
      <c r="J3107">
        <v>0.1</v>
      </c>
      <c r="K3107" s="2" t="str">
        <f t="shared" si="48"/>
        <v>200730-34 yearsGR113-057</v>
      </c>
    </row>
    <row r="3108" spans="2:11" x14ac:dyDescent="0.35">
      <c r="B3108">
        <v>2007</v>
      </c>
      <c r="C3108">
        <v>2007</v>
      </c>
      <c r="D3108" s="1" t="s">
        <v>56</v>
      </c>
      <c r="E3108" s="1" t="s">
        <v>55</v>
      </c>
      <c r="F3108" t="s">
        <v>267</v>
      </c>
      <c r="G3108" t="s">
        <v>266</v>
      </c>
      <c r="H3108">
        <v>719</v>
      </c>
      <c r="I3108">
        <v>19170765</v>
      </c>
      <c r="J3108">
        <v>3.8</v>
      </c>
      <c r="K3108" s="2" t="str">
        <f t="shared" si="48"/>
        <v>200730-34 yearsGR113-058</v>
      </c>
    </row>
    <row r="3109" spans="2:11" x14ac:dyDescent="0.35">
      <c r="B3109">
        <v>2007</v>
      </c>
      <c r="C3109">
        <v>2007</v>
      </c>
      <c r="D3109" s="1" t="s">
        <v>56</v>
      </c>
      <c r="E3109" s="1" t="s">
        <v>55</v>
      </c>
      <c r="F3109" t="s">
        <v>265</v>
      </c>
      <c r="G3109" t="s">
        <v>264</v>
      </c>
      <c r="H3109">
        <v>275</v>
      </c>
      <c r="I3109">
        <v>19170765</v>
      </c>
      <c r="J3109">
        <v>1.4</v>
      </c>
      <c r="K3109" s="2" t="str">
        <f t="shared" si="48"/>
        <v>200730-34 yearsGR113-059</v>
      </c>
    </row>
    <row r="3110" spans="2:11" x14ac:dyDescent="0.35">
      <c r="B3110">
        <v>2007</v>
      </c>
      <c r="C3110">
        <v>2007</v>
      </c>
      <c r="D3110" s="1" t="s">
        <v>56</v>
      </c>
      <c r="E3110" s="1" t="s">
        <v>55</v>
      </c>
      <c r="F3110" t="s">
        <v>263</v>
      </c>
      <c r="G3110" t="s">
        <v>262</v>
      </c>
      <c r="H3110">
        <v>11</v>
      </c>
      <c r="I3110">
        <v>19170765</v>
      </c>
      <c r="J3110" t="s">
        <v>113</v>
      </c>
      <c r="K3110" s="2" t="str">
        <f t="shared" si="48"/>
        <v>200730-34 yearsGR113-060</v>
      </c>
    </row>
    <row r="3111" spans="2:11" x14ac:dyDescent="0.35">
      <c r="B3111">
        <v>2007</v>
      </c>
      <c r="C3111">
        <v>2007</v>
      </c>
      <c r="D3111" s="1" t="s">
        <v>56</v>
      </c>
      <c r="E3111" s="1" t="s">
        <v>55</v>
      </c>
      <c r="F3111" t="s">
        <v>261</v>
      </c>
      <c r="G3111" t="s">
        <v>260</v>
      </c>
      <c r="H3111">
        <v>433</v>
      </c>
      <c r="I3111">
        <v>19170765</v>
      </c>
      <c r="J3111">
        <v>2.2999999999999998</v>
      </c>
      <c r="K3111" s="2" t="str">
        <f t="shared" si="48"/>
        <v>200730-34 yearsGR113-061</v>
      </c>
    </row>
    <row r="3112" spans="2:11" x14ac:dyDescent="0.35">
      <c r="B3112">
        <v>2007</v>
      </c>
      <c r="C3112">
        <v>2007</v>
      </c>
      <c r="D3112" s="1" t="s">
        <v>56</v>
      </c>
      <c r="E3112" s="1" t="s">
        <v>55</v>
      </c>
      <c r="F3112" t="s">
        <v>259</v>
      </c>
      <c r="G3112" t="s">
        <v>258</v>
      </c>
      <c r="H3112">
        <v>141</v>
      </c>
      <c r="I3112">
        <v>19170765</v>
      </c>
      <c r="J3112">
        <v>0.7</v>
      </c>
      <c r="K3112" s="2" t="str">
        <f t="shared" si="48"/>
        <v>200730-34 yearsGR113-062</v>
      </c>
    </row>
    <row r="3113" spans="2:11" x14ac:dyDescent="0.35">
      <c r="B3113">
        <v>2007</v>
      </c>
      <c r="C3113">
        <v>2007</v>
      </c>
      <c r="D3113" s="1" t="s">
        <v>56</v>
      </c>
      <c r="E3113" s="1" t="s">
        <v>55</v>
      </c>
      <c r="F3113" t="s">
        <v>257</v>
      </c>
      <c r="G3113" t="s">
        <v>256</v>
      </c>
      <c r="H3113">
        <v>292</v>
      </c>
      <c r="I3113">
        <v>19170765</v>
      </c>
      <c r="J3113">
        <v>1.5</v>
      </c>
      <c r="K3113" s="2" t="str">
        <f t="shared" si="48"/>
        <v>200730-34 yearsGR113-063</v>
      </c>
    </row>
    <row r="3114" spans="2:11" x14ac:dyDescent="0.35">
      <c r="B3114">
        <v>2007</v>
      </c>
      <c r="C3114">
        <v>2007</v>
      </c>
      <c r="D3114" s="1" t="s">
        <v>56</v>
      </c>
      <c r="E3114" s="1" t="s">
        <v>55</v>
      </c>
      <c r="F3114" t="s">
        <v>255</v>
      </c>
      <c r="G3114" t="s">
        <v>254</v>
      </c>
      <c r="H3114">
        <v>977</v>
      </c>
      <c r="I3114">
        <v>19170765</v>
      </c>
      <c r="J3114">
        <v>5.0999999999999996</v>
      </c>
      <c r="K3114" s="2" t="str">
        <f t="shared" si="48"/>
        <v>200730-34 yearsGR113-064</v>
      </c>
    </row>
    <row r="3115" spans="2:11" x14ac:dyDescent="0.35">
      <c r="B3115">
        <v>2007</v>
      </c>
      <c r="C3115">
        <v>2007</v>
      </c>
      <c r="D3115" s="1" t="s">
        <v>56</v>
      </c>
      <c r="E3115" s="1" t="s">
        <v>55</v>
      </c>
      <c r="F3115" t="s">
        <v>253</v>
      </c>
      <c r="G3115" t="s">
        <v>252</v>
      </c>
      <c r="H3115">
        <v>16</v>
      </c>
      <c r="I3115">
        <v>19170765</v>
      </c>
      <c r="J3115" t="s">
        <v>113</v>
      </c>
      <c r="K3115" s="2" t="str">
        <f t="shared" si="48"/>
        <v>200730-34 yearsGR113-065</v>
      </c>
    </row>
    <row r="3116" spans="2:11" x14ac:dyDescent="0.35">
      <c r="B3116">
        <v>2007</v>
      </c>
      <c r="C3116">
        <v>2007</v>
      </c>
      <c r="D3116" s="1" t="s">
        <v>56</v>
      </c>
      <c r="E3116" s="1" t="s">
        <v>55</v>
      </c>
      <c r="F3116" t="s">
        <v>251</v>
      </c>
      <c r="G3116" t="s">
        <v>250</v>
      </c>
      <c r="H3116">
        <v>28</v>
      </c>
      <c r="I3116">
        <v>19170765</v>
      </c>
      <c r="J3116">
        <v>0.1</v>
      </c>
      <c r="K3116" s="2" t="str">
        <f t="shared" si="48"/>
        <v>200730-34 yearsGR113-066</v>
      </c>
    </row>
    <row r="3117" spans="2:11" x14ac:dyDescent="0.35">
      <c r="B3117">
        <v>2007</v>
      </c>
      <c r="C3117">
        <v>2007</v>
      </c>
      <c r="D3117" s="1" t="s">
        <v>56</v>
      </c>
      <c r="E3117" s="1" t="s">
        <v>55</v>
      </c>
      <c r="F3117" t="s">
        <v>249</v>
      </c>
      <c r="G3117" t="s">
        <v>248</v>
      </c>
      <c r="H3117">
        <v>60</v>
      </c>
      <c r="I3117">
        <v>19170765</v>
      </c>
      <c r="J3117">
        <v>0.3</v>
      </c>
      <c r="K3117" s="2" t="str">
        <f t="shared" si="48"/>
        <v>200730-34 yearsGR113-067</v>
      </c>
    </row>
    <row r="3118" spans="2:11" x14ac:dyDescent="0.35">
      <c r="B3118">
        <v>2007</v>
      </c>
      <c r="C3118">
        <v>2007</v>
      </c>
      <c r="D3118" s="1" t="s">
        <v>56</v>
      </c>
      <c r="E3118" s="1" t="s">
        <v>55</v>
      </c>
      <c r="F3118" t="s">
        <v>247</v>
      </c>
      <c r="G3118" t="s">
        <v>246</v>
      </c>
      <c r="H3118">
        <v>873</v>
      </c>
      <c r="I3118">
        <v>19170765</v>
      </c>
      <c r="J3118">
        <v>4.5999999999999996</v>
      </c>
      <c r="K3118" s="2" t="str">
        <f t="shared" si="48"/>
        <v>200730-34 yearsGR113-068</v>
      </c>
    </row>
    <row r="3119" spans="2:11" x14ac:dyDescent="0.35">
      <c r="B3119">
        <v>2007</v>
      </c>
      <c r="C3119">
        <v>2007</v>
      </c>
      <c r="D3119" s="1" t="s">
        <v>56</v>
      </c>
      <c r="E3119" s="1" t="s">
        <v>55</v>
      </c>
      <c r="F3119" t="s">
        <v>245</v>
      </c>
      <c r="G3119" t="s">
        <v>244</v>
      </c>
      <c r="H3119">
        <v>56</v>
      </c>
      <c r="I3119">
        <v>19170765</v>
      </c>
      <c r="J3119">
        <v>0.3</v>
      </c>
      <c r="K3119" s="2" t="str">
        <f t="shared" si="48"/>
        <v>200730-34 yearsGR113-069</v>
      </c>
    </row>
    <row r="3120" spans="2:11" x14ac:dyDescent="0.35">
      <c r="B3120">
        <v>2007</v>
      </c>
      <c r="C3120">
        <v>2007</v>
      </c>
      <c r="D3120" s="1" t="s">
        <v>56</v>
      </c>
      <c r="E3120" s="1" t="s">
        <v>55</v>
      </c>
      <c r="F3120" t="s">
        <v>243</v>
      </c>
      <c r="G3120" t="s">
        <v>242</v>
      </c>
      <c r="H3120">
        <v>325</v>
      </c>
      <c r="I3120">
        <v>19170765</v>
      </c>
      <c r="J3120">
        <v>1.7</v>
      </c>
      <c r="K3120" s="2" t="str">
        <f t="shared" si="48"/>
        <v>200730-34 yearsGR113-070</v>
      </c>
    </row>
    <row r="3121" spans="2:11" x14ac:dyDescent="0.35">
      <c r="B3121">
        <v>2007</v>
      </c>
      <c r="C3121">
        <v>2007</v>
      </c>
      <c r="D3121" s="1" t="s">
        <v>56</v>
      </c>
      <c r="E3121" s="1" t="s">
        <v>55</v>
      </c>
      <c r="F3121" t="s">
        <v>239</v>
      </c>
      <c r="G3121" t="s">
        <v>238</v>
      </c>
      <c r="H3121">
        <v>94</v>
      </c>
      <c r="I3121">
        <v>19170765</v>
      </c>
      <c r="J3121">
        <v>0.5</v>
      </c>
      <c r="K3121" s="2" t="str">
        <f t="shared" si="48"/>
        <v>200730-34 yearsGR113-072</v>
      </c>
    </row>
    <row r="3122" spans="2:11" x14ac:dyDescent="0.35">
      <c r="B3122">
        <v>2007</v>
      </c>
      <c r="C3122">
        <v>2007</v>
      </c>
      <c r="D3122" s="1" t="s">
        <v>56</v>
      </c>
      <c r="E3122" s="1" t="s">
        <v>55</v>
      </c>
      <c r="F3122" t="s">
        <v>237</v>
      </c>
      <c r="G3122" t="s">
        <v>236</v>
      </c>
      <c r="H3122">
        <v>70</v>
      </c>
      <c r="I3122">
        <v>19170765</v>
      </c>
      <c r="J3122">
        <v>0.4</v>
      </c>
      <c r="K3122" s="2" t="str">
        <f t="shared" si="48"/>
        <v>200730-34 yearsGR113-073</v>
      </c>
    </row>
    <row r="3123" spans="2:11" x14ac:dyDescent="0.35">
      <c r="B3123">
        <v>2007</v>
      </c>
      <c r="C3123">
        <v>2007</v>
      </c>
      <c r="D3123" s="1" t="s">
        <v>56</v>
      </c>
      <c r="E3123" s="1" t="s">
        <v>55</v>
      </c>
      <c r="F3123" t="s">
        <v>235</v>
      </c>
      <c r="G3123" t="s">
        <v>234</v>
      </c>
      <c r="H3123">
        <v>24</v>
      </c>
      <c r="I3123">
        <v>19170765</v>
      </c>
      <c r="J3123">
        <v>0.1</v>
      </c>
      <c r="K3123" s="2" t="str">
        <f t="shared" si="48"/>
        <v>200730-34 yearsGR113-074</v>
      </c>
    </row>
    <row r="3124" spans="2:11" x14ac:dyDescent="0.35">
      <c r="B3124">
        <v>2007</v>
      </c>
      <c r="C3124">
        <v>2007</v>
      </c>
      <c r="D3124" s="1" t="s">
        <v>56</v>
      </c>
      <c r="E3124" s="1" t="s">
        <v>55</v>
      </c>
      <c r="F3124" t="s">
        <v>233</v>
      </c>
      <c r="G3124" t="s">
        <v>232</v>
      </c>
      <c r="H3124">
        <v>69</v>
      </c>
      <c r="I3124">
        <v>19170765</v>
      </c>
      <c r="J3124">
        <v>0.4</v>
      </c>
      <c r="K3124" s="2" t="str">
        <f t="shared" si="48"/>
        <v>200730-34 yearsGR113-075</v>
      </c>
    </row>
    <row r="3125" spans="2:11" x14ac:dyDescent="0.35">
      <c r="B3125">
        <v>2007</v>
      </c>
      <c r="C3125">
        <v>2007</v>
      </c>
      <c r="D3125" s="1" t="s">
        <v>56</v>
      </c>
      <c r="E3125" s="1" t="s">
        <v>55</v>
      </c>
      <c r="F3125" t="s">
        <v>231</v>
      </c>
      <c r="G3125" t="s">
        <v>230</v>
      </c>
      <c r="H3125">
        <v>176</v>
      </c>
      <c r="I3125">
        <v>19170765</v>
      </c>
      <c r="J3125">
        <v>0.9</v>
      </c>
      <c r="K3125" s="2" t="str">
        <f t="shared" si="48"/>
        <v>200730-34 yearsGR113-076</v>
      </c>
    </row>
    <row r="3126" spans="2:11" x14ac:dyDescent="0.35">
      <c r="B3126">
        <v>2007</v>
      </c>
      <c r="C3126">
        <v>2007</v>
      </c>
      <c r="D3126" s="1" t="s">
        <v>56</v>
      </c>
      <c r="E3126" s="1" t="s">
        <v>55</v>
      </c>
      <c r="F3126" t="s">
        <v>229</v>
      </c>
      <c r="G3126" t="s">
        <v>228</v>
      </c>
      <c r="H3126">
        <v>3</v>
      </c>
      <c r="I3126">
        <v>19170765</v>
      </c>
      <c r="J3126" t="s">
        <v>113</v>
      </c>
      <c r="K3126" s="2" t="str">
        <f t="shared" si="48"/>
        <v>200730-34 yearsGR113-077</v>
      </c>
    </row>
    <row r="3127" spans="2:11" x14ac:dyDescent="0.35">
      <c r="B3127">
        <v>2007</v>
      </c>
      <c r="C3127">
        <v>2007</v>
      </c>
      <c r="D3127" s="1" t="s">
        <v>56</v>
      </c>
      <c r="E3127" s="1" t="s">
        <v>55</v>
      </c>
      <c r="F3127" t="s">
        <v>227</v>
      </c>
      <c r="G3127" t="s">
        <v>226</v>
      </c>
      <c r="H3127">
        <v>173</v>
      </c>
      <c r="I3127">
        <v>19170765</v>
      </c>
      <c r="J3127">
        <v>0.9</v>
      </c>
      <c r="K3127" s="2" t="str">
        <f t="shared" si="48"/>
        <v>200730-34 yearsGR113-078</v>
      </c>
    </row>
    <row r="3128" spans="2:11" x14ac:dyDescent="0.35">
      <c r="B3128">
        <v>2007</v>
      </c>
      <c r="C3128">
        <v>2007</v>
      </c>
      <c r="D3128" s="1" t="s">
        <v>56</v>
      </c>
      <c r="E3128" s="1" t="s">
        <v>55</v>
      </c>
      <c r="F3128" t="s">
        <v>225</v>
      </c>
      <c r="G3128" t="s">
        <v>224</v>
      </c>
      <c r="H3128">
        <v>1</v>
      </c>
      <c r="I3128">
        <v>19170765</v>
      </c>
      <c r="J3128" t="s">
        <v>113</v>
      </c>
      <c r="K3128" s="2" t="str">
        <f t="shared" si="48"/>
        <v>200730-34 yearsGR113-079</v>
      </c>
    </row>
    <row r="3129" spans="2:11" x14ac:dyDescent="0.35">
      <c r="B3129">
        <v>2007</v>
      </c>
      <c r="C3129">
        <v>2007</v>
      </c>
      <c r="D3129" s="1" t="s">
        <v>56</v>
      </c>
      <c r="E3129" s="1" t="s">
        <v>55</v>
      </c>
      <c r="F3129" t="s">
        <v>223</v>
      </c>
      <c r="G3129" t="s">
        <v>222</v>
      </c>
      <c r="H3129">
        <v>1</v>
      </c>
      <c r="I3129">
        <v>19170765</v>
      </c>
      <c r="J3129" t="s">
        <v>113</v>
      </c>
      <c r="K3129" s="2" t="str">
        <f t="shared" si="48"/>
        <v>200730-34 yearsGR113-080</v>
      </c>
    </row>
    <row r="3130" spans="2:11" x14ac:dyDescent="0.35">
      <c r="B3130">
        <v>2007</v>
      </c>
      <c r="C3130">
        <v>2007</v>
      </c>
      <c r="D3130" s="1" t="s">
        <v>56</v>
      </c>
      <c r="E3130" s="1" t="s">
        <v>55</v>
      </c>
      <c r="F3130" t="s">
        <v>219</v>
      </c>
      <c r="G3130" t="s">
        <v>218</v>
      </c>
      <c r="H3130">
        <v>136</v>
      </c>
      <c r="I3130">
        <v>19170765</v>
      </c>
      <c r="J3130">
        <v>0.7</v>
      </c>
      <c r="K3130" s="2" t="str">
        <f t="shared" si="48"/>
        <v>200730-34 yearsGR113-082</v>
      </c>
    </row>
    <row r="3131" spans="2:11" x14ac:dyDescent="0.35">
      <c r="B3131">
        <v>2007</v>
      </c>
      <c r="C3131">
        <v>2007</v>
      </c>
      <c r="D3131" s="1" t="s">
        <v>56</v>
      </c>
      <c r="E3131" s="1" t="s">
        <v>55</v>
      </c>
      <c r="F3131" t="s">
        <v>217</v>
      </c>
      <c r="G3131" t="s">
        <v>216</v>
      </c>
      <c r="H3131">
        <v>3</v>
      </c>
      <c r="I3131">
        <v>19170765</v>
      </c>
      <c r="J3131" t="s">
        <v>113</v>
      </c>
      <c r="K3131" s="2" t="str">
        <f t="shared" si="48"/>
        <v>200730-34 yearsGR113-083</v>
      </c>
    </row>
    <row r="3132" spans="2:11" x14ac:dyDescent="0.35">
      <c r="B3132">
        <v>2007</v>
      </c>
      <c r="C3132">
        <v>2007</v>
      </c>
      <c r="D3132" s="1" t="s">
        <v>56</v>
      </c>
      <c r="E3132" s="1" t="s">
        <v>55</v>
      </c>
      <c r="F3132" t="s">
        <v>215</v>
      </c>
      <c r="G3132" t="s">
        <v>214</v>
      </c>
      <c r="H3132">
        <v>6</v>
      </c>
      <c r="I3132">
        <v>19170765</v>
      </c>
      <c r="J3132" t="s">
        <v>113</v>
      </c>
      <c r="K3132" s="2" t="str">
        <f t="shared" si="48"/>
        <v>200730-34 yearsGR113-084</v>
      </c>
    </row>
    <row r="3133" spans="2:11" x14ac:dyDescent="0.35">
      <c r="B3133">
        <v>2007</v>
      </c>
      <c r="C3133">
        <v>2007</v>
      </c>
      <c r="D3133" s="1" t="s">
        <v>56</v>
      </c>
      <c r="E3133" s="1" t="s">
        <v>55</v>
      </c>
      <c r="F3133" t="s">
        <v>213</v>
      </c>
      <c r="G3133" t="s">
        <v>212</v>
      </c>
      <c r="H3133">
        <v>102</v>
      </c>
      <c r="I3133">
        <v>19170765</v>
      </c>
      <c r="J3133">
        <v>0.5</v>
      </c>
      <c r="K3133" s="2" t="str">
        <f t="shared" si="48"/>
        <v>200730-34 yearsGR113-085</v>
      </c>
    </row>
    <row r="3134" spans="2:11" x14ac:dyDescent="0.35">
      <c r="B3134">
        <v>2007</v>
      </c>
      <c r="C3134">
        <v>2007</v>
      </c>
      <c r="D3134" s="1" t="s">
        <v>56</v>
      </c>
      <c r="E3134" s="1" t="s">
        <v>55</v>
      </c>
      <c r="F3134" t="s">
        <v>211</v>
      </c>
      <c r="G3134" t="s">
        <v>210</v>
      </c>
      <c r="H3134">
        <v>25</v>
      </c>
      <c r="I3134">
        <v>19170765</v>
      </c>
      <c r="J3134">
        <v>0.1</v>
      </c>
      <c r="K3134" s="2" t="str">
        <f t="shared" si="48"/>
        <v>200730-34 yearsGR113-086</v>
      </c>
    </row>
    <row r="3135" spans="2:11" x14ac:dyDescent="0.35">
      <c r="B3135">
        <v>2007</v>
      </c>
      <c r="C3135">
        <v>2007</v>
      </c>
      <c r="D3135" s="1" t="s">
        <v>56</v>
      </c>
      <c r="E3135" s="1" t="s">
        <v>55</v>
      </c>
      <c r="F3135" t="s">
        <v>209</v>
      </c>
      <c r="G3135" t="s">
        <v>208</v>
      </c>
      <c r="H3135">
        <v>1</v>
      </c>
      <c r="I3135">
        <v>19170765</v>
      </c>
      <c r="J3135" t="s">
        <v>113</v>
      </c>
      <c r="K3135" s="2" t="str">
        <f t="shared" si="48"/>
        <v>200730-34 yearsGR113-087</v>
      </c>
    </row>
    <row r="3136" spans="2:11" x14ac:dyDescent="0.35">
      <c r="B3136">
        <v>2007</v>
      </c>
      <c r="C3136">
        <v>2007</v>
      </c>
      <c r="D3136" s="1" t="s">
        <v>56</v>
      </c>
      <c r="E3136" s="1" t="s">
        <v>55</v>
      </c>
      <c r="F3136" t="s">
        <v>207</v>
      </c>
      <c r="G3136" t="s">
        <v>206</v>
      </c>
      <c r="H3136">
        <v>49</v>
      </c>
      <c r="I3136">
        <v>19170765</v>
      </c>
      <c r="J3136">
        <v>0.3</v>
      </c>
      <c r="K3136" s="2" t="str">
        <f t="shared" si="48"/>
        <v>200730-34 yearsGR113-088</v>
      </c>
    </row>
    <row r="3137" spans="2:11" x14ac:dyDescent="0.35">
      <c r="B3137">
        <v>2007</v>
      </c>
      <c r="C3137">
        <v>2007</v>
      </c>
      <c r="D3137" s="1" t="s">
        <v>56</v>
      </c>
      <c r="E3137" s="1" t="s">
        <v>55</v>
      </c>
      <c r="F3137" t="s">
        <v>205</v>
      </c>
      <c r="G3137" t="s">
        <v>204</v>
      </c>
      <c r="H3137">
        <v>117</v>
      </c>
      <c r="I3137">
        <v>19170765</v>
      </c>
      <c r="J3137">
        <v>0.6</v>
      </c>
      <c r="K3137" s="2" t="str">
        <f t="shared" si="48"/>
        <v>200730-34 yearsGR113-089</v>
      </c>
    </row>
    <row r="3138" spans="2:11" x14ac:dyDescent="0.35">
      <c r="B3138">
        <v>2007</v>
      </c>
      <c r="C3138">
        <v>2007</v>
      </c>
      <c r="D3138" s="1" t="s">
        <v>56</v>
      </c>
      <c r="E3138" s="1" t="s">
        <v>55</v>
      </c>
      <c r="F3138" t="s">
        <v>203</v>
      </c>
      <c r="G3138" t="s">
        <v>202</v>
      </c>
      <c r="H3138">
        <v>14</v>
      </c>
      <c r="I3138">
        <v>19170765</v>
      </c>
      <c r="J3138" t="s">
        <v>113</v>
      </c>
      <c r="K3138" s="2" t="str">
        <f t="shared" si="48"/>
        <v>200730-34 yearsGR113-090</v>
      </c>
    </row>
    <row r="3139" spans="2:11" x14ac:dyDescent="0.35">
      <c r="B3139">
        <v>2007</v>
      </c>
      <c r="C3139">
        <v>2007</v>
      </c>
      <c r="D3139" s="1" t="s">
        <v>56</v>
      </c>
      <c r="E3139" s="1" t="s">
        <v>55</v>
      </c>
      <c r="F3139" t="s">
        <v>201</v>
      </c>
      <c r="G3139" t="s">
        <v>200</v>
      </c>
      <c r="H3139">
        <v>5</v>
      </c>
      <c r="I3139">
        <v>19170765</v>
      </c>
      <c r="J3139" t="s">
        <v>113</v>
      </c>
      <c r="K3139" s="2" t="str">
        <f t="shared" ref="K3139:K3202" si="49">C3139&amp;D3139&amp;G3139</f>
        <v>200730-34 yearsGR113-091</v>
      </c>
    </row>
    <row r="3140" spans="2:11" x14ac:dyDescent="0.35">
      <c r="B3140">
        <v>2007</v>
      </c>
      <c r="C3140">
        <v>2007</v>
      </c>
      <c r="D3140" s="1" t="s">
        <v>56</v>
      </c>
      <c r="E3140" s="1" t="s">
        <v>55</v>
      </c>
      <c r="F3140" t="s">
        <v>199</v>
      </c>
      <c r="G3140" t="s">
        <v>198</v>
      </c>
      <c r="H3140">
        <v>5</v>
      </c>
      <c r="I3140">
        <v>19170765</v>
      </c>
      <c r="J3140" t="s">
        <v>113</v>
      </c>
      <c r="K3140" s="2" t="str">
        <f t="shared" si="49"/>
        <v>200730-34 yearsGR113-092</v>
      </c>
    </row>
    <row r="3141" spans="2:11" x14ac:dyDescent="0.35">
      <c r="B3141">
        <v>2007</v>
      </c>
      <c r="C3141">
        <v>2007</v>
      </c>
      <c r="D3141" s="1" t="s">
        <v>56</v>
      </c>
      <c r="E3141" s="1" t="s">
        <v>55</v>
      </c>
      <c r="F3141" t="s">
        <v>197</v>
      </c>
      <c r="G3141" t="s">
        <v>196</v>
      </c>
      <c r="H3141">
        <v>273</v>
      </c>
      <c r="I3141">
        <v>19170765</v>
      </c>
      <c r="J3141">
        <v>1.4</v>
      </c>
      <c r="K3141" s="2" t="str">
        <f t="shared" si="49"/>
        <v>200730-34 yearsGR113-093</v>
      </c>
    </row>
    <row r="3142" spans="2:11" x14ac:dyDescent="0.35">
      <c r="B3142">
        <v>2007</v>
      </c>
      <c r="C3142">
        <v>2007</v>
      </c>
      <c r="D3142" s="1" t="s">
        <v>56</v>
      </c>
      <c r="E3142" s="1" t="s">
        <v>55</v>
      </c>
      <c r="F3142" t="s">
        <v>195</v>
      </c>
      <c r="G3142" t="s">
        <v>194</v>
      </c>
      <c r="H3142">
        <v>206</v>
      </c>
      <c r="I3142">
        <v>19170765</v>
      </c>
      <c r="J3142">
        <v>1.1000000000000001</v>
      </c>
      <c r="K3142" s="2" t="str">
        <f t="shared" si="49"/>
        <v>200730-34 yearsGR113-094</v>
      </c>
    </row>
    <row r="3143" spans="2:11" x14ac:dyDescent="0.35">
      <c r="B3143">
        <v>2007</v>
      </c>
      <c r="C3143">
        <v>2007</v>
      </c>
      <c r="D3143" s="1" t="s">
        <v>56</v>
      </c>
      <c r="E3143" s="1" t="s">
        <v>55</v>
      </c>
      <c r="F3143" t="s">
        <v>193</v>
      </c>
      <c r="G3143" t="s">
        <v>192</v>
      </c>
      <c r="H3143">
        <v>67</v>
      </c>
      <c r="I3143">
        <v>19170765</v>
      </c>
      <c r="J3143">
        <v>0.3</v>
      </c>
      <c r="K3143" s="2" t="str">
        <f t="shared" si="49"/>
        <v>200730-34 yearsGR113-095</v>
      </c>
    </row>
    <row r="3144" spans="2:11" x14ac:dyDescent="0.35">
      <c r="B3144">
        <v>2007</v>
      </c>
      <c r="C3144">
        <v>2007</v>
      </c>
      <c r="D3144" s="1" t="s">
        <v>56</v>
      </c>
      <c r="E3144" s="1" t="s">
        <v>55</v>
      </c>
      <c r="F3144" t="s">
        <v>191</v>
      </c>
      <c r="G3144" t="s">
        <v>190</v>
      </c>
      <c r="H3144">
        <v>11</v>
      </c>
      <c r="I3144">
        <v>19170765</v>
      </c>
      <c r="J3144" t="s">
        <v>113</v>
      </c>
      <c r="K3144" s="2" t="str">
        <f t="shared" si="49"/>
        <v>200730-34 yearsGR113-096</v>
      </c>
    </row>
    <row r="3145" spans="2:11" x14ac:dyDescent="0.35">
      <c r="B3145">
        <v>2007</v>
      </c>
      <c r="C3145">
        <v>2007</v>
      </c>
      <c r="D3145" s="1" t="s">
        <v>56</v>
      </c>
      <c r="E3145" s="1" t="s">
        <v>55</v>
      </c>
      <c r="F3145" t="s">
        <v>189</v>
      </c>
      <c r="G3145" t="s">
        <v>188</v>
      </c>
      <c r="H3145">
        <v>157</v>
      </c>
      <c r="I3145">
        <v>19170765</v>
      </c>
      <c r="J3145">
        <v>0.8</v>
      </c>
      <c r="K3145" s="2" t="str">
        <f t="shared" si="49"/>
        <v>200730-34 yearsGR113-097</v>
      </c>
    </row>
    <row r="3146" spans="2:11" x14ac:dyDescent="0.35">
      <c r="B3146">
        <v>2007</v>
      </c>
      <c r="C3146">
        <v>2007</v>
      </c>
      <c r="D3146" s="1" t="s">
        <v>56</v>
      </c>
      <c r="E3146" s="1" t="s">
        <v>55</v>
      </c>
      <c r="F3146" t="s">
        <v>187</v>
      </c>
      <c r="G3146" t="s">
        <v>186</v>
      </c>
      <c r="H3146">
        <v>2</v>
      </c>
      <c r="I3146">
        <v>19170765</v>
      </c>
      <c r="J3146" t="s">
        <v>113</v>
      </c>
      <c r="K3146" s="2" t="str">
        <f t="shared" si="49"/>
        <v>200730-34 yearsGR113-098</v>
      </c>
    </row>
    <row r="3147" spans="2:11" x14ac:dyDescent="0.35">
      <c r="B3147">
        <v>2007</v>
      </c>
      <c r="C3147">
        <v>2007</v>
      </c>
      <c r="D3147" s="1" t="s">
        <v>56</v>
      </c>
      <c r="E3147" s="1" t="s">
        <v>55</v>
      </c>
      <c r="F3147" t="s">
        <v>185</v>
      </c>
      <c r="G3147" t="s">
        <v>184</v>
      </c>
      <c r="H3147">
        <v>10</v>
      </c>
      <c r="I3147">
        <v>19170765</v>
      </c>
      <c r="J3147" t="s">
        <v>113</v>
      </c>
      <c r="K3147" s="2" t="str">
        <f t="shared" si="49"/>
        <v>200730-34 yearsGR113-099</v>
      </c>
    </row>
    <row r="3148" spans="2:11" x14ac:dyDescent="0.35">
      <c r="B3148">
        <v>2007</v>
      </c>
      <c r="C3148">
        <v>2007</v>
      </c>
      <c r="D3148" s="1" t="s">
        <v>56</v>
      </c>
      <c r="E3148" s="1" t="s">
        <v>55</v>
      </c>
      <c r="F3148" t="s">
        <v>183</v>
      </c>
      <c r="G3148" t="s">
        <v>182</v>
      </c>
      <c r="H3148">
        <v>145</v>
      </c>
      <c r="I3148">
        <v>19170765</v>
      </c>
      <c r="J3148">
        <v>0.8</v>
      </c>
      <c r="K3148" s="2" t="str">
        <f t="shared" si="49"/>
        <v>200730-34 yearsGR113-100</v>
      </c>
    </row>
    <row r="3149" spans="2:11" x14ac:dyDescent="0.35">
      <c r="B3149">
        <v>2007</v>
      </c>
      <c r="C3149">
        <v>2007</v>
      </c>
      <c r="D3149" s="1" t="s">
        <v>56</v>
      </c>
      <c r="E3149" s="1" t="s">
        <v>55</v>
      </c>
      <c r="F3149" t="s">
        <v>179</v>
      </c>
      <c r="G3149" t="s">
        <v>178</v>
      </c>
      <c r="H3149">
        <v>2</v>
      </c>
      <c r="I3149">
        <v>19170765</v>
      </c>
      <c r="J3149" t="s">
        <v>113</v>
      </c>
      <c r="K3149" s="2" t="str">
        <f t="shared" si="49"/>
        <v>200730-34 yearsGR113-102</v>
      </c>
    </row>
    <row r="3150" spans="2:11" x14ac:dyDescent="0.35">
      <c r="B3150">
        <v>2007</v>
      </c>
      <c r="C3150">
        <v>2007</v>
      </c>
      <c r="D3150" s="1" t="s">
        <v>56</v>
      </c>
      <c r="E3150" s="1" t="s">
        <v>55</v>
      </c>
      <c r="F3150" t="s">
        <v>177</v>
      </c>
      <c r="G3150" t="s">
        <v>176</v>
      </c>
      <c r="H3150">
        <v>5</v>
      </c>
      <c r="I3150">
        <v>19170765</v>
      </c>
      <c r="J3150" t="s">
        <v>113</v>
      </c>
      <c r="K3150" s="2" t="str">
        <f t="shared" si="49"/>
        <v>200730-34 yearsGR113-104</v>
      </c>
    </row>
    <row r="3151" spans="2:11" x14ac:dyDescent="0.35">
      <c r="B3151">
        <v>2007</v>
      </c>
      <c r="C3151">
        <v>2007</v>
      </c>
      <c r="D3151" s="1" t="s">
        <v>56</v>
      </c>
      <c r="E3151" s="1" t="s">
        <v>55</v>
      </c>
      <c r="F3151" t="s">
        <v>175</v>
      </c>
      <c r="G3151" t="s">
        <v>174</v>
      </c>
      <c r="H3151">
        <v>168</v>
      </c>
      <c r="I3151">
        <v>19170765</v>
      </c>
      <c r="J3151">
        <v>0.9</v>
      </c>
      <c r="K3151" s="2" t="str">
        <f t="shared" si="49"/>
        <v>200730-34 yearsGR113-105</v>
      </c>
    </row>
    <row r="3152" spans="2:11" x14ac:dyDescent="0.35">
      <c r="B3152">
        <v>2007</v>
      </c>
      <c r="C3152">
        <v>2007</v>
      </c>
      <c r="D3152" s="1" t="s">
        <v>56</v>
      </c>
      <c r="E3152" s="1" t="s">
        <v>55</v>
      </c>
      <c r="F3152" t="s">
        <v>173</v>
      </c>
      <c r="G3152" t="s">
        <v>172</v>
      </c>
      <c r="H3152">
        <v>11</v>
      </c>
      <c r="I3152">
        <v>19170765</v>
      </c>
      <c r="J3152" t="s">
        <v>113</v>
      </c>
      <c r="K3152" s="2" t="str">
        <f t="shared" si="49"/>
        <v>200730-34 yearsGR113-106</v>
      </c>
    </row>
    <row r="3153" spans="2:11" x14ac:dyDescent="0.35">
      <c r="B3153">
        <v>2007</v>
      </c>
      <c r="C3153">
        <v>2007</v>
      </c>
      <c r="D3153" s="1" t="s">
        <v>56</v>
      </c>
      <c r="E3153" s="1" t="s">
        <v>55</v>
      </c>
      <c r="F3153" t="s">
        <v>171</v>
      </c>
      <c r="G3153" t="s">
        <v>170</v>
      </c>
      <c r="H3153">
        <v>157</v>
      </c>
      <c r="I3153">
        <v>19170765</v>
      </c>
      <c r="J3153">
        <v>0.8</v>
      </c>
      <c r="K3153" s="2" t="str">
        <f t="shared" si="49"/>
        <v>200730-34 yearsGR113-107</v>
      </c>
    </row>
    <row r="3154" spans="2:11" x14ac:dyDescent="0.35">
      <c r="B3154">
        <v>2007</v>
      </c>
      <c r="C3154">
        <v>2007</v>
      </c>
      <c r="D3154" s="1" t="s">
        <v>56</v>
      </c>
      <c r="E3154" s="1" t="s">
        <v>55</v>
      </c>
      <c r="F3154" t="s">
        <v>169</v>
      </c>
      <c r="G3154" t="s">
        <v>168</v>
      </c>
      <c r="H3154">
        <v>191</v>
      </c>
      <c r="I3154">
        <v>19170765</v>
      </c>
      <c r="J3154">
        <v>1</v>
      </c>
      <c r="K3154" s="2" t="str">
        <f t="shared" si="49"/>
        <v>200730-34 yearsGR113-109</v>
      </c>
    </row>
    <row r="3155" spans="2:11" x14ac:dyDescent="0.35">
      <c r="B3155">
        <v>2007</v>
      </c>
      <c r="C3155">
        <v>2007</v>
      </c>
      <c r="D3155" s="1" t="s">
        <v>56</v>
      </c>
      <c r="E3155" s="1" t="s">
        <v>55</v>
      </c>
      <c r="F3155" t="s">
        <v>167</v>
      </c>
      <c r="G3155" t="s">
        <v>166</v>
      </c>
      <c r="H3155">
        <v>430</v>
      </c>
      <c r="I3155">
        <v>19170765</v>
      </c>
      <c r="J3155">
        <v>2.2000000000000002</v>
      </c>
      <c r="K3155" s="2" t="str">
        <f t="shared" si="49"/>
        <v>200730-34 yearsGR113-110</v>
      </c>
    </row>
    <row r="3156" spans="2:11" x14ac:dyDescent="0.35">
      <c r="B3156">
        <v>2007</v>
      </c>
      <c r="C3156">
        <v>2007</v>
      </c>
      <c r="D3156" s="1" t="s">
        <v>56</v>
      </c>
      <c r="E3156" s="1" t="s">
        <v>55</v>
      </c>
      <c r="F3156" t="s">
        <v>165</v>
      </c>
      <c r="G3156" t="s">
        <v>164</v>
      </c>
      <c r="H3156">
        <v>1694</v>
      </c>
      <c r="I3156">
        <v>19170765</v>
      </c>
      <c r="J3156">
        <v>8.8000000000000007</v>
      </c>
      <c r="K3156" s="2" t="str">
        <f t="shared" si="49"/>
        <v>200730-34 yearsGR113-111</v>
      </c>
    </row>
    <row r="3157" spans="2:11" x14ac:dyDescent="0.35">
      <c r="B3157">
        <v>2007</v>
      </c>
      <c r="C3157">
        <v>2007</v>
      </c>
      <c r="D3157" s="1" t="s">
        <v>56</v>
      </c>
      <c r="E3157" s="1" t="s">
        <v>55</v>
      </c>
      <c r="F3157" t="s">
        <v>163</v>
      </c>
      <c r="G3157" t="s">
        <v>162</v>
      </c>
      <c r="H3157">
        <v>6843</v>
      </c>
      <c r="I3157">
        <v>19170765</v>
      </c>
      <c r="J3157">
        <v>35.700000000000003</v>
      </c>
      <c r="K3157" s="2" t="str">
        <f t="shared" si="49"/>
        <v>200730-34 yearsGR113-112</v>
      </c>
    </row>
    <row r="3158" spans="2:11" x14ac:dyDescent="0.35">
      <c r="B3158">
        <v>2007</v>
      </c>
      <c r="C3158">
        <v>2007</v>
      </c>
      <c r="D3158" s="1" t="s">
        <v>56</v>
      </c>
      <c r="E3158" s="1" t="s">
        <v>55</v>
      </c>
      <c r="F3158" t="s">
        <v>161</v>
      </c>
      <c r="G3158" t="s">
        <v>160</v>
      </c>
      <c r="H3158">
        <v>3191</v>
      </c>
      <c r="I3158">
        <v>19170765</v>
      </c>
      <c r="J3158">
        <v>16.600000000000001</v>
      </c>
      <c r="K3158" s="2" t="str">
        <f t="shared" si="49"/>
        <v>200730-34 yearsGR113-113</v>
      </c>
    </row>
    <row r="3159" spans="2:11" x14ac:dyDescent="0.35">
      <c r="B3159">
        <v>2007</v>
      </c>
      <c r="C3159">
        <v>2007</v>
      </c>
      <c r="D3159" s="1" t="s">
        <v>56</v>
      </c>
      <c r="E3159" s="1" t="s">
        <v>55</v>
      </c>
      <c r="F3159" t="s">
        <v>159</v>
      </c>
      <c r="G3159" t="s">
        <v>158</v>
      </c>
      <c r="H3159">
        <v>3001</v>
      </c>
      <c r="I3159">
        <v>19170765</v>
      </c>
      <c r="J3159">
        <v>15.7</v>
      </c>
      <c r="K3159" s="2" t="str">
        <f t="shared" si="49"/>
        <v>200730-34 yearsGR113-114</v>
      </c>
    </row>
    <row r="3160" spans="2:11" x14ac:dyDescent="0.35">
      <c r="B3160">
        <v>2007</v>
      </c>
      <c r="C3160">
        <v>2007</v>
      </c>
      <c r="D3160" s="1" t="s">
        <v>56</v>
      </c>
      <c r="E3160" s="1" t="s">
        <v>55</v>
      </c>
      <c r="F3160" t="s">
        <v>157</v>
      </c>
      <c r="G3160" t="s">
        <v>156</v>
      </c>
      <c r="H3160">
        <v>62</v>
      </c>
      <c r="I3160">
        <v>19170765</v>
      </c>
      <c r="J3160">
        <v>0.3</v>
      </c>
      <c r="K3160" s="2" t="str">
        <f t="shared" si="49"/>
        <v>200730-34 yearsGR113-115</v>
      </c>
    </row>
    <row r="3161" spans="2:11" x14ac:dyDescent="0.35">
      <c r="B3161">
        <v>2007</v>
      </c>
      <c r="C3161">
        <v>2007</v>
      </c>
      <c r="D3161" s="1" t="s">
        <v>56</v>
      </c>
      <c r="E3161" s="1" t="s">
        <v>55</v>
      </c>
      <c r="F3161" t="s">
        <v>155</v>
      </c>
      <c r="G3161" t="s">
        <v>154</v>
      </c>
      <c r="H3161">
        <v>128</v>
      </c>
      <c r="I3161">
        <v>19170765</v>
      </c>
      <c r="J3161">
        <v>0.7</v>
      </c>
      <c r="K3161" s="2" t="str">
        <f t="shared" si="49"/>
        <v>200730-34 yearsGR113-116</v>
      </c>
    </row>
    <row r="3162" spans="2:11" x14ac:dyDescent="0.35">
      <c r="B3162">
        <v>2007</v>
      </c>
      <c r="C3162">
        <v>2007</v>
      </c>
      <c r="D3162" s="1" t="s">
        <v>56</v>
      </c>
      <c r="E3162" s="1" t="s">
        <v>55</v>
      </c>
      <c r="F3162" t="s">
        <v>153</v>
      </c>
      <c r="G3162" t="s">
        <v>152</v>
      </c>
      <c r="H3162">
        <v>3652</v>
      </c>
      <c r="I3162">
        <v>19170765</v>
      </c>
      <c r="J3162">
        <v>19</v>
      </c>
      <c r="K3162" s="2" t="str">
        <f t="shared" si="49"/>
        <v>200730-34 yearsGR113-117</v>
      </c>
    </row>
    <row r="3163" spans="2:11" x14ac:dyDescent="0.35">
      <c r="B3163">
        <v>2007</v>
      </c>
      <c r="C3163">
        <v>2007</v>
      </c>
      <c r="D3163" s="1" t="s">
        <v>56</v>
      </c>
      <c r="E3163" s="1" t="s">
        <v>55</v>
      </c>
      <c r="F3163" t="s">
        <v>151</v>
      </c>
      <c r="G3163" t="s">
        <v>150</v>
      </c>
      <c r="H3163">
        <v>166</v>
      </c>
      <c r="I3163">
        <v>19170765</v>
      </c>
      <c r="J3163">
        <v>0.9</v>
      </c>
      <c r="K3163" s="2" t="str">
        <f t="shared" si="49"/>
        <v>200730-34 yearsGR113-118</v>
      </c>
    </row>
    <row r="3164" spans="2:11" x14ac:dyDescent="0.35">
      <c r="B3164">
        <v>2007</v>
      </c>
      <c r="C3164">
        <v>2007</v>
      </c>
      <c r="D3164" s="1" t="s">
        <v>56</v>
      </c>
      <c r="E3164" s="1" t="s">
        <v>55</v>
      </c>
      <c r="F3164" t="s">
        <v>149</v>
      </c>
      <c r="G3164" t="s">
        <v>148</v>
      </c>
      <c r="H3164">
        <v>30</v>
      </c>
      <c r="I3164">
        <v>19170765</v>
      </c>
      <c r="J3164">
        <v>0.2</v>
      </c>
      <c r="K3164" s="2" t="str">
        <f t="shared" si="49"/>
        <v>200730-34 yearsGR113-119</v>
      </c>
    </row>
    <row r="3165" spans="2:11" x14ac:dyDescent="0.35">
      <c r="B3165">
        <v>2007</v>
      </c>
      <c r="C3165">
        <v>2007</v>
      </c>
      <c r="D3165" s="1" t="s">
        <v>56</v>
      </c>
      <c r="E3165" s="1" t="s">
        <v>55</v>
      </c>
      <c r="F3165" t="s">
        <v>147</v>
      </c>
      <c r="G3165" t="s">
        <v>146</v>
      </c>
      <c r="H3165">
        <v>171</v>
      </c>
      <c r="I3165">
        <v>19170765</v>
      </c>
      <c r="J3165">
        <v>0.9</v>
      </c>
      <c r="K3165" s="2" t="str">
        <f t="shared" si="49"/>
        <v>200730-34 yearsGR113-120</v>
      </c>
    </row>
    <row r="3166" spans="2:11" x14ac:dyDescent="0.35">
      <c r="B3166">
        <v>2007</v>
      </c>
      <c r="C3166">
        <v>2007</v>
      </c>
      <c r="D3166" s="1" t="s">
        <v>56</v>
      </c>
      <c r="E3166" s="1" t="s">
        <v>55</v>
      </c>
      <c r="F3166" t="s">
        <v>145</v>
      </c>
      <c r="G3166" t="s">
        <v>144</v>
      </c>
      <c r="H3166">
        <v>100</v>
      </c>
      <c r="I3166">
        <v>19170765</v>
      </c>
      <c r="J3166">
        <v>0.5</v>
      </c>
      <c r="K3166" s="2" t="str">
        <f t="shared" si="49"/>
        <v>200730-34 yearsGR113-121</v>
      </c>
    </row>
    <row r="3167" spans="2:11" x14ac:dyDescent="0.35">
      <c r="B3167">
        <v>2007</v>
      </c>
      <c r="C3167">
        <v>2007</v>
      </c>
      <c r="D3167" s="1" t="s">
        <v>56</v>
      </c>
      <c r="E3167" s="1" t="s">
        <v>55</v>
      </c>
      <c r="F3167" t="s">
        <v>143</v>
      </c>
      <c r="G3167" t="s">
        <v>142</v>
      </c>
      <c r="H3167">
        <v>2781</v>
      </c>
      <c r="I3167">
        <v>19170765</v>
      </c>
      <c r="J3167">
        <v>14.5</v>
      </c>
      <c r="K3167" s="2" t="str">
        <f t="shared" si="49"/>
        <v>200730-34 yearsGR113-122</v>
      </c>
    </row>
    <row r="3168" spans="2:11" x14ac:dyDescent="0.35">
      <c r="B3168">
        <v>2007</v>
      </c>
      <c r="C3168">
        <v>2007</v>
      </c>
      <c r="D3168" s="1" t="s">
        <v>56</v>
      </c>
      <c r="E3168" s="1" t="s">
        <v>55</v>
      </c>
      <c r="F3168" t="s">
        <v>141</v>
      </c>
      <c r="G3168" t="s">
        <v>140</v>
      </c>
      <c r="H3168">
        <v>404</v>
      </c>
      <c r="I3168">
        <v>19170765</v>
      </c>
      <c r="J3168">
        <v>2.1</v>
      </c>
      <c r="K3168" s="2" t="str">
        <f t="shared" si="49"/>
        <v>200730-34 yearsGR113-123</v>
      </c>
    </row>
    <row r="3169" spans="2:11" x14ac:dyDescent="0.35">
      <c r="B3169">
        <v>2007</v>
      </c>
      <c r="C3169">
        <v>2007</v>
      </c>
      <c r="D3169" s="1" t="s">
        <v>56</v>
      </c>
      <c r="E3169" s="1" t="s">
        <v>55</v>
      </c>
      <c r="F3169" t="s">
        <v>139</v>
      </c>
      <c r="G3169" t="s">
        <v>138</v>
      </c>
      <c r="H3169">
        <v>2605</v>
      </c>
      <c r="I3169">
        <v>19170765</v>
      </c>
      <c r="J3169">
        <v>13.6</v>
      </c>
      <c r="K3169" s="2" t="str">
        <f t="shared" si="49"/>
        <v>200730-34 yearsGR113-124</v>
      </c>
    </row>
    <row r="3170" spans="2:11" x14ac:dyDescent="0.35">
      <c r="B3170">
        <v>2007</v>
      </c>
      <c r="C3170">
        <v>2007</v>
      </c>
      <c r="D3170" s="1" t="s">
        <v>56</v>
      </c>
      <c r="E3170" s="1" t="s">
        <v>55</v>
      </c>
      <c r="F3170" t="s">
        <v>137</v>
      </c>
      <c r="G3170" t="s">
        <v>136</v>
      </c>
      <c r="H3170">
        <v>1155</v>
      </c>
      <c r="I3170">
        <v>19170765</v>
      </c>
      <c r="J3170">
        <v>6</v>
      </c>
      <c r="K3170" s="2" t="str">
        <f t="shared" si="49"/>
        <v>200730-34 yearsGR113-125</v>
      </c>
    </row>
    <row r="3171" spans="2:11" x14ac:dyDescent="0.35">
      <c r="B3171">
        <v>2007</v>
      </c>
      <c r="C3171">
        <v>2007</v>
      </c>
      <c r="D3171" s="1" t="s">
        <v>56</v>
      </c>
      <c r="E3171" s="1" t="s">
        <v>55</v>
      </c>
      <c r="F3171" t="s">
        <v>135</v>
      </c>
      <c r="G3171" t="s">
        <v>134</v>
      </c>
      <c r="H3171">
        <v>1450</v>
      </c>
      <c r="I3171">
        <v>19170765</v>
      </c>
      <c r="J3171">
        <v>7.6</v>
      </c>
      <c r="K3171" s="2" t="str">
        <f t="shared" si="49"/>
        <v>200730-34 yearsGR113-126</v>
      </c>
    </row>
    <row r="3172" spans="2:11" x14ac:dyDescent="0.35">
      <c r="B3172">
        <v>2007</v>
      </c>
      <c r="C3172">
        <v>2007</v>
      </c>
      <c r="D3172" s="1" t="s">
        <v>56</v>
      </c>
      <c r="E3172" s="1" t="s">
        <v>55</v>
      </c>
      <c r="F3172" t="s">
        <v>133</v>
      </c>
      <c r="G3172" t="s">
        <v>132</v>
      </c>
      <c r="H3172">
        <v>2041</v>
      </c>
      <c r="I3172">
        <v>19170765</v>
      </c>
      <c r="J3172">
        <v>10.6</v>
      </c>
      <c r="K3172" s="2" t="str">
        <f t="shared" si="49"/>
        <v>200730-34 yearsGR113-127</v>
      </c>
    </row>
    <row r="3173" spans="2:11" x14ac:dyDescent="0.35">
      <c r="B3173">
        <v>2007</v>
      </c>
      <c r="C3173">
        <v>2007</v>
      </c>
      <c r="D3173" s="1" t="s">
        <v>56</v>
      </c>
      <c r="E3173" s="1" t="s">
        <v>55</v>
      </c>
      <c r="F3173" t="s">
        <v>131</v>
      </c>
      <c r="G3173" t="s">
        <v>130</v>
      </c>
      <c r="H3173">
        <v>1570</v>
      </c>
      <c r="I3173">
        <v>19170765</v>
      </c>
      <c r="J3173">
        <v>8.1999999999999993</v>
      </c>
      <c r="K3173" s="2" t="str">
        <f t="shared" si="49"/>
        <v>200730-34 yearsGR113-128</v>
      </c>
    </row>
    <row r="3174" spans="2:11" x14ac:dyDescent="0.35">
      <c r="B3174">
        <v>2007</v>
      </c>
      <c r="C3174">
        <v>2007</v>
      </c>
      <c r="D3174" s="1" t="s">
        <v>56</v>
      </c>
      <c r="E3174" s="1" t="s">
        <v>55</v>
      </c>
      <c r="F3174" t="s">
        <v>129</v>
      </c>
      <c r="G3174" t="s">
        <v>128</v>
      </c>
      <c r="H3174">
        <v>471</v>
      </c>
      <c r="I3174">
        <v>19170765</v>
      </c>
      <c r="J3174">
        <v>2.5</v>
      </c>
      <c r="K3174" s="2" t="str">
        <f t="shared" si="49"/>
        <v>200730-34 yearsGR113-129</v>
      </c>
    </row>
    <row r="3175" spans="2:11" x14ac:dyDescent="0.35">
      <c r="B3175">
        <v>2007</v>
      </c>
      <c r="C3175">
        <v>2007</v>
      </c>
      <c r="D3175" s="1" t="s">
        <v>56</v>
      </c>
      <c r="E3175" s="1" t="s">
        <v>55</v>
      </c>
      <c r="F3175" t="s">
        <v>127</v>
      </c>
      <c r="G3175" t="s">
        <v>126</v>
      </c>
      <c r="H3175">
        <v>56</v>
      </c>
      <c r="I3175">
        <v>19170765</v>
      </c>
      <c r="J3175">
        <v>0.3</v>
      </c>
      <c r="K3175" s="2" t="str">
        <f t="shared" si="49"/>
        <v>200730-34 yearsGR113-130</v>
      </c>
    </row>
    <row r="3176" spans="2:11" x14ac:dyDescent="0.35">
      <c r="B3176">
        <v>2007</v>
      </c>
      <c r="C3176">
        <v>2007</v>
      </c>
      <c r="D3176" s="1" t="s">
        <v>56</v>
      </c>
      <c r="E3176" s="1" t="s">
        <v>55</v>
      </c>
      <c r="F3176" t="s">
        <v>125</v>
      </c>
      <c r="G3176" t="s">
        <v>124</v>
      </c>
      <c r="H3176">
        <v>432</v>
      </c>
      <c r="I3176">
        <v>19170765</v>
      </c>
      <c r="J3176">
        <v>2.2999999999999998</v>
      </c>
      <c r="K3176" s="2" t="str">
        <f t="shared" si="49"/>
        <v>200730-34 yearsGR113-131</v>
      </c>
    </row>
    <row r="3177" spans="2:11" x14ac:dyDescent="0.35">
      <c r="B3177">
        <v>2007</v>
      </c>
      <c r="C3177">
        <v>2007</v>
      </c>
      <c r="D3177" s="1" t="s">
        <v>56</v>
      </c>
      <c r="E3177" s="1" t="s">
        <v>55</v>
      </c>
      <c r="F3177" t="s">
        <v>123</v>
      </c>
      <c r="G3177" t="s">
        <v>122</v>
      </c>
      <c r="H3177">
        <v>16</v>
      </c>
      <c r="I3177">
        <v>19170765</v>
      </c>
      <c r="J3177" t="s">
        <v>113</v>
      </c>
      <c r="K3177" s="2" t="str">
        <f t="shared" si="49"/>
        <v>200730-34 yearsGR113-132</v>
      </c>
    </row>
    <row r="3178" spans="2:11" x14ac:dyDescent="0.35">
      <c r="B3178">
        <v>2007</v>
      </c>
      <c r="C3178">
        <v>2007</v>
      </c>
      <c r="D3178" s="1" t="s">
        <v>56</v>
      </c>
      <c r="E3178" s="1" t="s">
        <v>55</v>
      </c>
      <c r="F3178" t="s">
        <v>121</v>
      </c>
      <c r="G3178" t="s">
        <v>120</v>
      </c>
      <c r="H3178">
        <v>416</v>
      </c>
      <c r="I3178">
        <v>19170765</v>
      </c>
      <c r="J3178">
        <v>2.2000000000000002</v>
      </c>
      <c r="K3178" s="2" t="str">
        <f t="shared" si="49"/>
        <v>200730-34 yearsGR113-133</v>
      </c>
    </row>
    <row r="3179" spans="2:11" x14ac:dyDescent="0.35">
      <c r="B3179">
        <v>2007</v>
      </c>
      <c r="C3179">
        <v>2007</v>
      </c>
      <c r="D3179" s="1" t="s">
        <v>56</v>
      </c>
      <c r="E3179" s="1" t="s">
        <v>55</v>
      </c>
      <c r="F3179" t="s">
        <v>119</v>
      </c>
      <c r="G3179" t="s">
        <v>118</v>
      </c>
      <c r="H3179">
        <v>2</v>
      </c>
      <c r="I3179">
        <v>19170765</v>
      </c>
      <c r="J3179" t="s">
        <v>113</v>
      </c>
      <c r="K3179" s="2" t="str">
        <f t="shared" si="49"/>
        <v>200730-34 yearsGR113-134</v>
      </c>
    </row>
    <row r="3180" spans="2:11" x14ac:dyDescent="0.35">
      <c r="B3180">
        <v>2007</v>
      </c>
      <c r="C3180">
        <v>2007</v>
      </c>
      <c r="D3180" s="1" t="s">
        <v>56</v>
      </c>
      <c r="E3180" s="1" t="s">
        <v>55</v>
      </c>
      <c r="F3180" t="s">
        <v>117</v>
      </c>
      <c r="G3180" t="s">
        <v>116</v>
      </c>
      <c r="H3180">
        <v>40</v>
      </c>
      <c r="I3180">
        <v>19170765</v>
      </c>
      <c r="J3180">
        <v>0.2</v>
      </c>
      <c r="K3180" s="2" t="str">
        <f t="shared" si="49"/>
        <v>200730-34 yearsGR113-135</v>
      </c>
    </row>
    <row r="3181" spans="2:11" x14ac:dyDescent="0.35">
      <c r="B3181">
        <v>2007</v>
      </c>
      <c r="C3181">
        <v>2007</v>
      </c>
      <c r="D3181" s="1" t="s">
        <v>56</v>
      </c>
      <c r="E3181" s="1" t="s">
        <v>55</v>
      </c>
      <c r="F3181" t="s">
        <v>115</v>
      </c>
      <c r="G3181" t="s">
        <v>114</v>
      </c>
      <c r="H3181">
        <v>7</v>
      </c>
      <c r="I3181">
        <v>19170765</v>
      </c>
      <c r="J3181" t="s">
        <v>113</v>
      </c>
      <c r="K3181" s="2" t="str">
        <f t="shared" si="49"/>
        <v>200730-34 yearsGR113-136</v>
      </c>
    </row>
    <row r="3182" spans="2:11" x14ac:dyDescent="0.35">
      <c r="B3182">
        <v>2007</v>
      </c>
      <c r="C3182">
        <v>2007</v>
      </c>
      <c r="D3182" s="1" t="s">
        <v>54</v>
      </c>
      <c r="E3182" s="1" t="s">
        <v>53</v>
      </c>
      <c r="F3182" t="s">
        <v>363</v>
      </c>
      <c r="G3182" t="s">
        <v>362</v>
      </c>
      <c r="H3182">
        <v>14</v>
      </c>
      <c r="I3182">
        <v>20963891</v>
      </c>
      <c r="J3182" t="s">
        <v>113</v>
      </c>
      <c r="K3182" s="2" t="str">
        <f t="shared" si="49"/>
        <v>200735-39 yearsGR113-003</v>
      </c>
    </row>
    <row r="3183" spans="2:11" x14ac:dyDescent="0.35">
      <c r="B3183">
        <v>2007</v>
      </c>
      <c r="C3183">
        <v>2007</v>
      </c>
      <c r="D3183" s="1" t="s">
        <v>54</v>
      </c>
      <c r="E3183" s="1" t="s">
        <v>53</v>
      </c>
      <c r="F3183" t="s">
        <v>361</v>
      </c>
      <c r="G3183" t="s">
        <v>360</v>
      </c>
      <c r="H3183">
        <v>16</v>
      </c>
      <c r="I3183">
        <v>20963891</v>
      </c>
      <c r="J3183" t="s">
        <v>113</v>
      </c>
      <c r="K3183" s="2" t="str">
        <f t="shared" si="49"/>
        <v>200735-39 yearsGR113-004</v>
      </c>
    </row>
    <row r="3184" spans="2:11" x14ac:dyDescent="0.35">
      <c r="B3184">
        <v>2007</v>
      </c>
      <c r="C3184">
        <v>2007</v>
      </c>
      <c r="D3184" s="1" t="s">
        <v>54</v>
      </c>
      <c r="E3184" s="1" t="s">
        <v>53</v>
      </c>
      <c r="F3184" t="s">
        <v>359</v>
      </c>
      <c r="G3184" t="s">
        <v>358</v>
      </c>
      <c r="H3184">
        <v>14</v>
      </c>
      <c r="I3184">
        <v>20963891</v>
      </c>
      <c r="J3184" t="s">
        <v>113</v>
      </c>
      <c r="K3184" s="2" t="str">
        <f t="shared" si="49"/>
        <v>200735-39 yearsGR113-005</v>
      </c>
    </row>
    <row r="3185" spans="2:11" x14ac:dyDescent="0.35">
      <c r="B3185">
        <v>2007</v>
      </c>
      <c r="C3185">
        <v>2007</v>
      </c>
      <c r="D3185" s="1" t="s">
        <v>54</v>
      </c>
      <c r="E3185" s="1" t="s">
        <v>53</v>
      </c>
      <c r="F3185" t="s">
        <v>367</v>
      </c>
      <c r="G3185" t="s">
        <v>366</v>
      </c>
      <c r="H3185">
        <v>2</v>
      </c>
      <c r="I3185">
        <v>20963891</v>
      </c>
      <c r="J3185" t="s">
        <v>113</v>
      </c>
      <c r="K3185" s="2" t="str">
        <f t="shared" si="49"/>
        <v>200735-39 yearsGR113-006</v>
      </c>
    </row>
    <row r="3186" spans="2:11" x14ac:dyDescent="0.35">
      <c r="B3186">
        <v>2007</v>
      </c>
      <c r="C3186">
        <v>2007</v>
      </c>
      <c r="D3186" s="1" t="s">
        <v>54</v>
      </c>
      <c r="E3186" s="1" t="s">
        <v>53</v>
      </c>
      <c r="F3186" t="s">
        <v>355</v>
      </c>
      <c r="G3186" t="s">
        <v>354</v>
      </c>
      <c r="H3186">
        <v>5</v>
      </c>
      <c r="I3186">
        <v>20963891</v>
      </c>
      <c r="J3186" t="s">
        <v>113</v>
      </c>
      <c r="K3186" s="2" t="str">
        <f t="shared" si="49"/>
        <v>200735-39 yearsGR113-009</v>
      </c>
    </row>
    <row r="3187" spans="2:11" x14ac:dyDescent="0.35">
      <c r="B3187">
        <v>2007</v>
      </c>
      <c r="C3187">
        <v>2007</v>
      </c>
      <c r="D3187" s="1" t="s">
        <v>54</v>
      </c>
      <c r="E3187" s="1" t="s">
        <v>53</v>
      </c>
      <c r="F3187" t="s">
        <v>353</v>
      </c>
      <c r="G3187" t="s">
        <v>352</v>
      </c>
      <c r="H3187">
        <v>328</v>
      </c>
      <c r="I3187">
        <v>20963891</v>
      </c>
      <c r="J3187">
        <v>1.6</v>
      </c>
      <c r="K3187" s="2" t="str">
        <f t="shared" si="49"/>
        <v>200735-39 yearsGR113-010</v>
      </c>
    </row>
    <row r="3188" spans="2:11" x14ac:dyDescent="0.35">
      <c r="B3188">
        <v>2007</v>
      </c>
      <c r="C3188">
        <v>2007</v>
      </c>
      <c r="D3188" s="1" t="s">
        <v>54</v>
      </c>
      <c r="E3188" s="1" t="s">
        <v>53</v>
      </c>
      <c r="F3188" t="s">
        <v>373</v>
      </c>
      <c r="G3188" t="s">
        <v>372</v>
      </c>
      <c r="H3188">
        <v>1</v>
      </c>
      <c r="I3188">
        <v>20963891</v>
      </c>
      <c r="J3188" t="s">
        <v>113</v>
      </c>
      <c r="K3188" s="2" t="str">
        <f t="shared" si="49"/>
        <v>200735-39 yearsGR113-011</v>
      </c>
    </row>
    <row r="3189" spans="2:11" x14ac:dyDescent="0.35">
      <c r="B3189">
        <v>2007</v>
      </c>
      <c r="C3189">
        <v>2007</v>
      </c>
      <c r="D3189" s="1" t="s">
        <v>54</v>
      </c>
      <c r="E3189" s="1" t="s">
        <v>53</v>
      </c>
      <c r="F3189" t="s">
        <v>351</v>
      </c>
      <c r="G3189" t="s">
        <v>350</v>
      </c>
      <c r="H3189">
        <v>116</v>
      </c>
      <c r="I3189">
        <v>20963891</v>
      </c>
      <c r="J3189">
        <v>0.6</v>
      </c>
      <c r="K3189" s="2" t="str">
        <f t="shared" si="49"/>
        <v>200735-39 yearsGR113-015</v>
      </c>
    </row>
    <row r="3190" spans="2:11" x14ac:dyDescent="0.35">
      <c r="B3190">
        <v>2007</v>
      </c>
      <c r="C3190">
        <v>2007</v>
      </c>
      <c r="D3190" s="1" t="s">
        <v>54</v>
      </c>
      <c r="E3190" s="1" t="s">
        <v>53</v>
      </c>
      <c r="F3190" t="s">
        <v>349</v>
      </c>
      <c r="G3190" t="s">
        <v>348</v>
      </c>
      <c r="H3190">
        <v>1382</v>
      </c>
      <c r="I3190">
        <v>20963891</v>
      </c>
      <c r="J3190">
        <v>6.6</v>
      </c>
      <c r="K3190" s="2" t="str">
        <f t="shared" si="49"/>
        <v>200735-39 yearsGR113-016</v>
      </c>
    </row>
    <row r="3191" spans="2:11" x14ac:dyDescent="0.35">
      <c r="B3191">
        <v>2007</v>
      </c>
      <c r="C3191">
        <v>2007</v>
      </c>
      <c r="D3191" s="1" t="s">
        <v>54</v>
      </c>
      <c r="E3191" s="1" t="s">
        <v>53</v>
      </c>
      <c r="F3191" t="s">
        <v>371</v>
      </c>
      <c r="G3191" t="s">
        <v>370</v>
      </c>
      <c r="H3191">
        <v>1</v>
      </c>
      <c r="I3191">
        <v>20963891</v>
      </c>
      <c r="J3191" t="s">
        <v>113</v>
      </c>
      <c r="K3191" s="2" t="str">
        <f t="shared" si="49"/>
        <v>200735-39 yearsGR113-017</v>
      </c>
    </row>
    <row r="3192" spans="2:11" x14ac:dyDescent="0.35">
      <c r="B3192">
        <v>2007</v>
      </c>
      <c r="C3192">
        <v>2007</v>
      </c>
      <c r="D3192" s="1" t="s">
        <v>54</v>
      </c>
      <c r="E3192" s="1" t="s">
        <v>53</v>
      </c>
      <c r="F3192" t="s">
        <v>347</v>
      </c>
      <c r="G3192" t="s">
        <v>346</v>
      </c>
      <c r="H3192">
        <v>103</v>
      </c>
      <c r="I3192">
        <v>20963891</v>
      </c>
      <c r="J3192">
        <v>0.5</v>
      </c>
      <c r="K3192" s="2" t="str">
        <f t="shared" si="49"/>
        <v>200735-39 yearsGR113-018</v>
      </c>
    </row>
    <row r="3193" spans="2:11" x14ac:dyDescent="0.35">
      <c r="B3193">
        <v>2007</v>
      </c>
      <c r="C3193">
        <v>2007</v>
      </c>
      <c r="D3193" s="1" t="s">
        <v>54</v>
      </c>
      <c r="E3193" s="1" t="s">
        <v>53</v>
      </c>
      <c r="F3193" t="s">
        <v>345</v>
      </c>
      <c r="G3193" t="s">
        <v>344</v>
      </c>
      <c r="H3193">
        <v>4237</v>
      </c>
      <c r="I3193">
        <v>20963891</v>
      </c>
      <c r="J3193">
        <v>20.2</v>
      </c>
      <c r="K3193" s="2" t="str">
        <f t="shared" si="49"/>
        <v>200735-39 yearsGR113-019</v>
      </c>
    </row>
    <row r="3194" spans="2:11" x14ac:dyDescent="0.35">
      <c r="B3194">
        <v>2007</v>
      </c>
      <c r="C3194">
        <v>2007</v>
      </c>
      <c r="D3194" s="1" t="s">
        <v>54</v>
      </c>
      <c r="E3194" s="1" t="s">
        <v>53</v>
      </c>
      <c r="F3194" t="s">
        <v>343</v>
      </c>
      <c r="G3194" t="s">
        <v>342</v>
      </c>
      <c r="H3194">
        <v>69</v>
      </c>
      <c r="I3194">
        <v>20963891</v>
      </c>
      <c r="J3194">
        <v>0.3</v>
      </c>
      <c r="K3194" s="2" t="str">
        <f t="shared" si="49"/>
        <v>200735-39 yearsGR113-020</v>
      </c>
    </row>
    <row r="3195" spans="2:11" x14ac:dyDescent="0.35">
      <c r="B3195">
        <v>2007</v>
      </c>
      <c r="C3195">
        <v>2007</v>
      </c>
      <c r="D3195" s="1" t="s">
        <v>54</v>
      </c>
      <c r="E3195" s="1" t="s">
        <v>53</v>
      </c>
      <c r="F3195" t="s">
        <v>341</v>
      </c>
      <c r="G3195" t="s">
        <v>340</v>
      </c>
      <c r="H3195">
        <v>56</v>
      </c>
      <c r="I3195">
        <v>20963891</v>
      </c>
      <c r="J3195">
        <v>0.3</v>
      </c>
      <c r="K3195" s="2" t="str">
        <f t="shared" si="49"/>
        <v>200735-39 yearsGR113-021</v>
      </c>
    </row>
    <row r="3196" spans="2:11" x14ac:dyDescent="0.35">
      <c r="B3196">
        <v>2007</v>
      </c>
      <c r="C3196">
        <v>2007</v>
      </c>
      <c r="D3196" s="1" t="s">
        <v>54</v>
      </c>
      <c r="E3196" s="1" t="s">
        <v>53</v>
      </c>
      <c r="F3196" t="s">
        <v>339</v>
      </c>
      <c r="G3196" t="s">
        <v>338</v>
      </c>
      <c r="H3196">
        <v>175</v>
      </c>
      <c r="I3196">
        <v>20963891</v>
      </c>
      <c r="J3196">
        <v>0.8</v>
      </c>
      <c r="K3196" s="2" t="str">
        <f t="shared" si="49"/>
        <v>200735-39 yearsGR113-022</v>
      </c>
    </row>
    <row r="3197" spans="2:11" x14ac:dyDescent="0.35">
      <c r="B3197">
        <v>2007</v>
      </c>
      <c r="C3197">
        <v>2007</v>
      </c>
      <c r="D3197" s="1" t="s">
        <v>54</v>
      </c>
      <c r="E3197" s="1" t="s">
        <v>53</v>
      </c>
      <c r="F3197" t="s">
        <v>337</v>
      </c>
      <c r="G3197" t="s">
        <v>336</v>
      </c>
      <c r="H3197">
        <v>406</v>
      </c>
      <c r="I3197">
        <v>20963891</v>
      </c>
      <c r="J3197">
        <v>1.9</v>
      </c>
      <c r="K3197" s="2" t="str">
        <f t="shared" si="49"/>
        <v>200735-39 yearsGR113-023</v>
      </c>
    </row>
    <row r="3198" spans="2:11" x14ac:dyDescent="0.35">
      <c r="B3198">
        <v>2007</v>
      </c>
      <c r="C3198">
        <v>2007</v>
      </c>
      <c r="D3198" s="1" t="s">
        <v>54</v>
      </c>
      <c r="E3198" s="1" t="s">
        <v>53</v>
      </c>
      <c r="F3198" t="s">
        <v>335</v>
      </c>
      <c r="G3198" t="s">
        <v>334</v>
      </c>
      <c r="H3198">
        <v>112</v>
      </c>
      <c r="I3198">
        <v>20963891</v>
      </c>
      <c r="J3198">
        <v>0.5</v>
      </c>
      <c r="K3198" s="2" t="str">
        <f t="shared" si="49"/>
        <v>200735-39 yearsGR113-024</v>
      </c>
    </row>
    <row r="3199" spans="2:11" x14ac:dyDescent="0.35">
      <c r="B3199">
        <v>2007</v>
      </c>
      <c r="C3199">
        <v>2007</v>
      </c>
      <c r="D3199" s="1" t="s">
        <v>54</v>
      </c>
      <c r="E3199" s="1" t="s">
        <v>53</v>
      </c>
      <c r="F3199" t="s">
        <v>333</v>
      </c>
      <c r="G3199" t="s">
        <v>332</v>
      </c>
      <c r="H3199">
        <v>132</v>
      </c>
      <c r="I3199">
        <v>20963891</v>
      </c>
      <c r="J3199">
        <v>0.6</v>
      </c>
      <c r="K3199" s="2" t="str">
        <f t="shared" si="49"/>
        <v>200735-39 yearsGR113-025</v>
      </c>
    </row>
    <row r="3200" spans="2:11" x14ac:dyDescent="0.35">
      <c r="B3200">
        <v>2007</v>
      </c>
      <c r="C3200">
        <v>2007</v>
      </c>
      <c r="D3200" s="1" t="s">
        <v>54</v>
      </c>
      <c r="E3200" s="1" t="s">
        <v>53</v>
      </c>
      <c r="F3200" t="s">
        <v>331</v>
      </c>
      <c r="G3200" t="s">
        <v>330</v>
      </c>
      <c r="H3200">
        <v>7</v>
      </c>
      <c r="I3200">
        <v>20963891</v>
      </c>
      <c r="J3200" t="s">
        <v>113</v>
      </c>
      <c r="K3200" s="2" t="str">
        <f t="shared" si="49"/>
        <v>200735-39 yearsGR113-026</v>
      </c>
    </row>
    <row r="3201" spans="2:11" x14ac:dyDescent="0.35">
      <c r="B3201">
        <v>2007</v>
      </c>
      <c r="C3201">
        <v>2007</v>
      </c>
      <c r="D3201" s="1" t="s">
        <v>54</v>
      </c>
      <c r="E3201" s="1" t="s">
        <v>53</v>
      </c>
      <c r="F3201" t="s">
        <v>329</v>
      </c>
      <c r="G3201" t="s">
        <v>328</v>
      </c>
      <c r="H3201">
        <v>352</v>
      </c>
      <c r="I3201">
        <v>20963891</v>
      </c>
      <c r="J3201">
        <v>1.7</v>
      </c>
      <c r="K3201" s="2" t="str">
        <f t="shared" si="49"/>
        <v>200735-39 yearsGR113-027</v>
      </c>
    </row>
    <row r="3202" spans="2:11" x14ac:dyDescent="0.35">
      <c r="B3202">
        <v>2007</v>
      </c>
      <c r="C3202">
        <v>2007</v>
      </c>
      <c r="D3202" s="1" t="s">
        <v>54</v>
      </c>
      <c r="E3202" s="1" t="s">
        <v>53</v>
      </c>
      <c r="F3202" t="s">
        <v>327</v>
      </c>
      <c r="G3202" t="s">
        <v>326</v>
      </c>
      <c r="H3202">
        <v>160</v>
      </c>
      <c r="I3202">
        <v>20963891</v>
      </c>
      <c r="J3202">
        <v>0.8</v>
      </c>
      <c r="K3202" s="2" t="str">
        <f t="shared" si="49"/>
        <v>200735-39 yearsGR113-028</v>
      </c>
    </row>
    <row r="3203" spans="2:11" x14ac:dyDescent="0.35">
      <c r="B3203">
        <v>2007</v>
      </c>
      <c r="C3203">
        <v>2007</v>
      </c>
      <c r="D3203" s="1" t="s">
        <v>54</v>
      </c>
      <c r="E3203" s="1" t="s">
        <v>53</v>
      </c>
      <c r="F3203" t="s">
        <v>325</v>
      </c>
      <c r="G3203" t="s">
        <v>324</v>
      </c>
      <c r="H3203">
        <v>740</v>
      </c>
      <c r="I3203">
        <v>20963891</v>
      </c>
      <c r="J3203">
        <v>3.5</v>
      </c>
      <c r="K3203" s="2" t="str">
        <f t="shared" ref="K3203:K3266" si="50">C3203&amp;D3203&amp;G3203</f>
        <v>200735-39 yearsGR113-029</v>
      </c>
    </row>
    <row r="3204" spans="2:11" x14ac:dyDescent="0.35">
      <c r="B3204">
        <v>2007</v>
      </c>
      <c r="C3204">
        <v>2007</v>
      </c>
      <c r="D3204" s="1" t="s">
        <v>54</v>
      </c>
      <c r="E3204" s="1" t="s">
        <v>53</v>
      </c>
      <c r="F3204" t="s">
        <v>323</v>
      </c>
      <c r="G3204" t="s">
        <v>322</v>
      </c>
      <c r="H3204">
        <v>278</v>
      </c>
      <c r="I3204">
        <v>20963891</v>
      </c>
      <c r="J3204">
        <v>1.3</v>
      </c>
      <c r="K3204" s="2" t="str">
        <f t="shared" si="50"/>
        <v>200735-39 yearsGR113-030</v>
      </c>
    </row>
    <row r="3205" spans="2:11" x14ac:dyDescent="0.35">
      <c r="B3205">
        <v>2007</v>
      </c>
      <c r="C3205">
        <v>2007</v>
      </c>
      <c r="D3205" s="1" t="s">
        <v>54</v>
      </c>
      <c r="E3205" s="1" t="s">
        <v>53</v>
      </c>
      <c r="F3205" t="s">
        <v>321</v>
      </c>
      <c r="G3205" t="s">
        <v>320</v>
      </c>
      <c r="H3205">
        <v>62</v>
      </c>
      <c r="I3205">
        <v>20963891</v>
      </c>
      <c r="J3205">
        <v>0.3</v>
      </c>
      <c r="K3205" s="2" t="str">
        <f t="shared" si="50"/>
        <v>200735-39 yearsGR113-031</v>
      </c>
    </row>
    <row r="3206" spans="2:11" x14ac:dyDescent="0.35">
      <c r="B3206">
        <v>2007</v>
      </c>
      <c r="C3206">
        <v>2007</v>
      </c>
      <c r="D3206" s="1" t="s">
        <v>54</v>
      </c>
      <c r="E3206" s="1" t="s">
        <v>53</v>
      </c>
      <c r="F3206" t="s">
        <v>319</v>
      </c>
      <c r="G3206" t="s">
        <v>318</v>
      </c>
      <c r="H3206">
        <v>102</v>
      </c>
      <c r="I3206">
        <v>20963891</v>
      </c>
      <c r="J3206">
        <v>0.5</v>
      </c>
      <c r="K3206" s="2" t="str">
        <f t="shared" si="50"/>
        <v>200735-39 yearsGR113-032</v>
      </c>
    </row>
    <row r="3207" spans="2:11" x14ac:dyDescent="0.35">
      <c r="B3207">
        <v>2007</v>
      </c>
      <c r="C3207">
        <v>2007</v>
      </c>
      <c r="D3207" s="1" t="s">
        <v>54</v>
      </c>
      <c r="E3207" s="1" t="s">
        <v>53</v>
      </c>
      <c r="F3207" t="s">
        <v>317</v>
      </c>
      <c r="G3207" t="s">
        <v>316</v>
      </c>
      <c r="H3207">
        <v>6</v>
      </c>
      <c r="I3207">
        <v>20963891</v>
      </c>
      <c r="J3207" t="s">
        <v>113</v>
      </c>
      <c r="K3207" s="2" t="str">
        <f t="shared" si="50"/>
        <v>200735-39 yearsGR113-033</v>
      </c>
    </row>
    <row r="3208" spans="2:11" x14ac:dyDescent="0.35">
      <c r="B3208">
        <v>2007</v>
      </c>
      <c r="C3208">
        <v>2007</v>
      </c>
      <c r="D3208" s="1" t="s">
        <v>54</v>
      </c>
      <c r="E3208" s="1" t="s">
        <v>53</v>
      </c>
      <c r="F3208" t="s">
        <v>315</v>
      </c>
      <c r="G3208" t="s">
        <v>314</v>
      </c>
      <c r="H3208">
        <v>66</v>
      </c>
      <c r="I3208">
        <v>20963891</v>
      </c>
      <c r="J3208">
        <v>0.3</v>
      </c>
      <c r="K3208" s="2" t="str">
        <f t="shared" si="50"/>
        <v>200735-39 yearsGR113-034</v>
      </c>
    </row>
    <row r="3209" spans="2:11" x14ac:dyDescent="0.35">
      <c r="B3209">
        <v>2007</v>
      </c>
      <c r="C3209">
        <v>2007</v>
      </c>
      <c r="D3209" s="1" t="s">
        <v>54</v>
      </c>
      <c r="E3209" s="1" t="s">
        <v>53</v>
      </c>
      <c r="F3209" t="s">
        <v>313</v>
      </c>
      <c r="G3209" t="s">
        <v>312</v>
      </c>
      <c r="H3209">
        <v>24</v>
      </c>
      <c r="I3209">
        <v>20963891</v>
      </c>
      <c r="J3209">
        <v>0.1</v>
      </c>
      <c r="K3209" s="2" t="str">
        <f t="shared" si="50"/>
        <v>200735-39 yearsGR113-035</v>
      </c>
    </row>
    <row r="3210" spans="2:11" x14ac:dyDescent="0.35">
      <c r="B3210">
        <v>2007</v>
      </c>
      <c r="C3210">
        <v>2007</v>
      </c>
      <c r="D3210" s="1" t="s">
        <v>54</v>
      </c>
      <c r="E3210" s="1" t="s">
        <v>53</v>
      </c>
      <c r="F3210" t="s">
        <v>311</v>
      </c>
      <c r="G3210" t="s">
        <v>310</v>
      </c>
      <c r="H3210">
        <v>324</v>
      </c>
      <c r="I3210">
        <v>20963891</v>
      </c>
      <c r="J3210">
        <v>1.5</v>
      </c>
      <c r="K3210" s="2" t="str">
        <f t="shared" si="50"/>
        <v>200735-39 yearsGR113-036</v>
      </c>
    </row>
    <row r="3211" spans="2:11" x14ac:dyDescent="0.35">
      <c r="B3211">
        <v>2007</v>
      </c>
      <c r="C3211">
        <v>2007</v>
      </c>
      <c r="D3211" s="1" t="s">
        <v>54</v>
      </c>
      <c r="E3211" s="1" t="s">
        <v>53</v>
      </c>
      <c r="F3211" t="s">
        <v>309</v>
      </c>
      <c r="G3211" t="s">
        <v>308</v>
      </c>
      <c r="H3211">
        <v>543</v>
      </c>
      <c r="I3211">
        <v>20963891</v>
      </c>
      <c r="J3211">
        <v>2.6</v>
      </c>
      <c r="K3211" s="2" t="str">
        <f t="shared" si="50"/>
        <v>200735-39 yearsGR113-037</v>
      </c>
    </row>
    <row r="3212" spans="2:11" x14ac:dyDescent="0.35">
      <c r="B3212">
        <v>2007</v>
      </c>
      <c r="C3212">
        <v>2007</v>
      </c>
      <c r="D3212" s="1" t="s">
        <v>54</v>
      </c>
      <c r="E3212" s="1" t="s">
        <v>53</v>
      </c>
      <c r="F3212" t="s">
        <v>307</v>
      </c>
      <c r="G3212" t="s">
        <v>306</v>
      </c>
      <c r="H3212">
        <v>69</v>
      </c>
      <c r="I3212">
        <v>20963891</v>
      </c>
      <c r="J3212">
        <v>0.3</v>
      </c>
      <c r="K3212" s="2" t="str">
        <f t="shared" si="50"/>
        <v>200735-39 yearsGR113-038</v>
      </c>
    </row>
    <row r="3213" spans="2:11" x14ac:dyDescent="0.35">
      <c r="B3213">
        <v>2007</v>
      </c>
      <c r="C3213">
        <v>2007</v>
      </c>
      <c r="D3213" s="1" t="s">
        <v>54</v>
      </c>
      <c r="E3213" s="1" t="s">
        <v>53</v>
      </c>
      <c r="F3213" t="s">
        <v>305</v>
      </c>
      <c r="G3213" t="s">
        <v>304</v>
      </c>
      <c r="H3213">
        <v>189</v>
      </c>
      <c r="I3213">
        <v>20963891</v>
      </c>
      <c r="J3213">
        <v>0.9</v>
      </c>
      <c r="K3213" s="2" t="str">
        <f t="shared" si="50"/>
        <v>200735-39 yearsGR113-039</v>
      </c>
    </row>
    <row r="3214" spans="2:11" x14ac:dyDescent="0.35">
      <c r="B3214">
        <v>2007</v>
      </c>
      <c r="C3214">
        <v>2007</v>
      </c>
      <c r="D3214" s="1" t="s">
        <v>54</v>
      </c>
      <c r="E3214" s="1" t="s">
        <v>53</v>
      </c>
      <c r="F3214" t="s">
        <v>303</v>
      </c>
      <c r="G3214" t="s">
        <v>302</v>
      </c>
      <c r="H3214">
        <v>250</v>
      </c>
      <c r="I3214">
        <v>20963891</v>
      </c>
      <c r="J3214">
        <v>1.2</v>
      </c>
      <c r="K3214" s="2" t="str">
        <f t="shared" si="50"/>
        <v>200735-39 yearsGR113-040</v>
      </c>
    </row>
    <row r="3215" spans="2:11" x14ac:dyDescent="0.35">
      <c r="B3215">
        <v>2007</v>
      </c>
      <c r="C3215">
        <v>2007</v>
      </c>
      <c r="D3215" s="1" t="s">
        <v>54</v>
      </c>
      <c r="E3215" s="1" t="s">
        <v>53</v>
      </c>
      <c r="F3215" t="s">
        <v>301</v>
      </c>
      <c r="G3215" t="s">
        <v>300</v>
      </c>
      <c r="H3215">
        <v>35</v>
      </c>
      <c r="I3215">
        <v>20963891</v>
      </c>
      <c r="J3215">
        <v>0.2</v>
      </c>
      <c r="K3215" s="2" t="str">
        <f t="shared" si="50"/>
        <v>200735-39 yearsGR113-041</v>
      </c>
    </row>
    <row r="3216" spans="2:11" x14ac:dyDescent="0.35">
      <c r="B3216">
        <v>2007</v>
      </c>
      <c r="C3216">
        <v>2007</v>
      </c>
      <c r="D3216" s="1" t="s">
        <v>54</v>
      </c>
      <c r="E3216" s="1" t="s">
        <v>53</v>
      </c>
      <c r="F3216" t="s">
        <v>297</v>
      </c>
      <c r="G3216" t="s">
        <v>296</v>
      </c>
      <c r="H3216">
        <v>623</v>
      </c>
      <c r="I3216">
        <v>20963891</v>
      </c>
      <c r="J3216">
        <v>3</v>
      </c>
      <c r="K3216" s="2" t="str">
        <f t="shared" si="50"/>
        <v>200735-39 yearsGR113-043</v>
      </c>
    </row>
    <row r="3217" spans="2:11" x14ac:dyDescent="0.35">
      <c r="B3217">
        <v>2007</v>
      </c>
      <c r="C3217">
        <v>2007</v>
      </c>
      <c r="D3217" s="1" t="s">
        <v>54</v>
      </c>
      <c r="E3217" s="1" t="s">
        <v>53</v>
      </c>
      <c r="F3217" t="s">
        <v>295</v>
      </c>
      <c r="G3217" t="s">
        <v>294</v>
      </c>
      <c r="H3217">
        <v>140</v>
      </c>
      <c r="I3217">
        <v>20963891</v>
      </c>
      <c r="J3217">
        <v>0.7</v>
      </c>
      <c r="K3217" s="2" t="str">
        <f t="shared" si="50"/>
        <v>200735-39 yearsGR113-044</v>
      </c>
    </row>
    <row r="3218" spans="2:11" x14ac:dyDescent="0.35">
      <c r="B3218">
        <v>2007</v>
      </c>
      <c r="C3218">
        <v>2007</v>
      </c>
      <c r="D3218" s="1" t="s">
        <v>54</v>
      </c>
      <c r="E3218" s="1" t="s">
        <v>53</v>
      </c>
      <c r="F3218" t="s">
        <v>293</v>
      </c>
      <c r="G3218" t="s">
        <v>292</v>
      </c>
      <c r="H3218">
        <v>80</v>
      </c>
      <c r="I3218">
        <v>20963891</v>
      </c>
      <c r="J3218">
        <v>0.4</v>
      </c>
      <c r="K3218" s="2" t="str">
        <f t="shared" si="50"/>
        <v>200735-39 yearsGR113-045</v>
      </c>
    </row>
    <row r="3219" spans="2:11" x14ac:dyDescent="0.35">
      <c r="B3219">
        <v>2007</v>
      </c>
      <c r="C3219">
        <v>2007</v>
      </c>
      <c r="D3219" s="1" t="s">
        <v>54</v>
      </c>
      <c r="E3219" s="1" t="s">
        <v>53</v>
      </c>
      <c r="F3219" t="s">
        <v>291</v>
      </c>
      <c r="G3219" t="s">
        <v>290</v>
      </c>
      <c r="H3219">
        <v>749</v>
      </c>
      <c r="I3219">
        <v>20963891</v>
      </c>
      <c r="J3219">
        <v>3.6</v>
      </c>
      <c r="K3219" s="2" t="str">
        <f t="shared" si="50"/>
        <v>200735-39 yearsGR113-046</v>
      </c>
    </row>
    <row r="3220" spans="2:11" x14ac:dyDescent="0.35">
      <c r="B3220">
        <v>2007</v>
      </c>
      <c r="C3220">
        <v>2007</v>
      </c>
      <c r="D3220" s="1" t="s">
        <v>54</v>
      </c>
      <c r="E3220" s="1" t="s">
        <v>53</v>
      </c>
      <c r="F3220" t="s">
        <v>289</v>
      </c>
      <c r="G3220" t="s">
        <v>288</v>
      </c>
      <c r="H3220">
        <v>14</v>
      </c>
      <c r="I3220">
        <v>20963891</v>
      </c>
      <c r="J3220" t="s">
        <v>113</v>
      </c>
      <c r="K3220" s="2" t="str">
        <f t="shared" si="50"/>
        <v>200735-39 yearsGR113-047</v>
      </c>
    </row>
    <row r="3221" spans="2:11" x14ac:dyDescent="0.35">
      <c r="B3221">
        <v>2007</v>
      </c>
      <c r="C3221">
        <v>2007</v>
      </c>
      <c r="D3221" s="1" t="s">
        <v>54</v>
      </c>
      <c r="E3221" s="1" t="s">
        <v>53</v>
      </c>
      <c r="F3221" t="s">
        <v>287</v>
      </c>
      <c r="G3221" t="s">
        <v>286</v>
      </c>
      <c r="H3221">
        <v>14</v>
      </c>
      <c r="I3221">
        <v>20963891</v>
      </c>
      <c r="J3221" t="s">
        <v>113</v>
      </c>
      <c r="K3221" s="2" t="str">
        <f t="shared" si="50"/>
        <v>200735-39 yearsGR113-048</v>
      </c>
    </row>
    <row r="3222" spans="2:11" x14ac:dyDescent="0.35">
      <c r="B3222">
        <v>2007</v>
      </c>
      <c r="C3222">
        <v>2007</v>
      </c>
      <c r="D3222" s="1" t="s">
        <v>54</v>
      </c>
      <c r="E3222" s="1" t="s">
        <v>53</v>
      </c>
      <c r="F3222" t="s">
        <v>283</v>
      </c>
      <c r="G3222" t="s">
        <v>282</v>
      </c>
      <c r="H3222">
        <v>35</v>
      </c>
      <c r="I3222">
        <v>20963891</v>
      </c>
      <c r="J3222">
        <v>0.2</v>
      </c>
      <c r="K3222" s="2" t="str">
        <f t="shared" si="50"/>
        <v>200735-39 yearsGR113-050</v>
      </c>
    </row>
    <row r="3223" spans="2:11" x14ac:dyDescent="0.35">
      <c r="B3223">
        <v>2007</v>
      </c>
      <c r="C3223">
        <v>2007</v>
      </c>
      <c r="D3223" s="1" t="s">
        <v>54</v>
      </c>
      <c r="E3223" s="1" t="s">
        <v>53</v>
      </c>
      <c r="F3223" t="s">
        <v>281</v>
      </c>
      <c r="G3223" t="s">
        <v>280</v>
      </c>
      <c r="H3223">
        <v>8</v>
      </c>
      <c r="I3223">
        <v>20963891</v>
      </c>
      <c r="J3223" t="s">
        <v>113</v>
      </c>
      <c r="K3223" s="2" t="str">
        <f t="shared" si="50"/>
        <v>200735-39 yearsGR113-051</v>
      </c>
    </row>
    <row r="3224" spans="2:11" x14ac:dyDescent="0.35">
      <c r="B3224">
        <v>2007</v>
      </c>
      <c r="C3224">
        <v>2007</v>
      </c>
      <c r="D3224" s="1" t="s">
        <v>54</v>
      </c>
      <c r="E3224" s="1" t="s">
        <v>53</v>
      </c>
      <c r="F3224" t="s">
        <v>279</v>
      </c>
      <c r="G3224" t="s">
        <v>278</v>
      </c>
      <c r="H3224">
        <v>3</v>
      </c>
      <c r="I3224">
        <v>20963891</v>
      </c>
      <c r="J3224" t="s">
        <v>113</v>
      </c>
      <c r="K3224" s="2" t="str">
        <f t="shared" si="50"/>
        <v>200735-39 yearsGR113-052</v>
      </c>
    </row>
    <row r="3225" spans="2:11" x14ac:dyDescent="0.35">
      <c r="B3225">
        <v>2007</v>
      </c>
      <c r="C3225">
        <v>2007</v>
      </c>
      <c r="D3225" s="1" t="s">
        <v>54</v>
      </c>
      <c r="E3225" s="1" t="s">
        <v>53</v>
      </c>
      <c r="F3225" t="s">
        <v>277</v>
      </c>
      <c r="G3225" t="s">
        <v>276</v>
      </c>
      <c r="H3225">
        <v>4956</v>
      </c>
      <c r="I3225">
        <v>20963891</v>
      </c>
      <c r="J3225">
        <v>23.6</v>
      </c>
      <c r="K3225" s="2" t="str">
        <f t="shared" si="50"/>
        <v>200735-39 yearsGR113-053</v>
      </c>
    </row>
    <row r="3226" spans="2:11" x14ac:dyDescent="0.35">
      <c r="B3226">
        <v>2007</v>
      </c>
      <c r="C3226">
        <v>2007</v>
      </c>
      <c r="D3226" s="1" t="s">
        <v>54</v>
      </c>
      <c r="E3226" s="1" t="s">
        <v>53</v>
      </c>
      <c r="F3226" t="s">
        <v>275</v>
      </c>
      <c r="G3226" t="s">
        <v>274</v>
      </c>
      <c r="H3226">
        <v>3898</v>
      </c>
      <c r="I3226">
        <v>20963891</v>
      </c>
      <c r="J3226">
        <v>18.600000000000001</v>
      </c>
      <c r="K3226" s="2" t="str">
        <f t="shared" si="50"/>
        <v>200735-39 yearsGR113-054</v>
      </c>
    </row>
    <row r="3227" spans="2:11" x14ac:dyDescent="0.35">
      <c r="B3227">
        <v>2007</v>
      </c>
      <c r="C3227">
        <v>2007</v>
      </c>
      <c r="D3227" s="1" t="s">
        <v>54</v>
      </c>
      <c r="E3227" s="1" t="s">
        <v>53</v>
      </c>
      <c r="F3227" t="s">
        <v>273</v>
      </c>
      <c r="G3227" t="s">
        <v>272</v>
      </c>
      <c r="H3227">
        <v>24</v>
      </c>
      <c r="I3227">
        <v>20963891</v>
      </c>
      <c r="J3227">
        <v>0.1</v>
      </c>
      <c r="K3227" s="2" t="str">
        <f t="shared" si="50"/>
        <v>200735-39 yearsGR113-055</v>
      </c>
    </row>
    <row r="3228" spans="2:11" x14ac:dyDescent="0.35">
      <c r="B3228">
        <v>2007</v>
      </c>
      <c r="C3228">
        <v>2007</v>
      </c>
      <c r="D3228" s="1" t="s">
        <v>54</v>
      </c>
      <c r="E3228" s="1" t="s">
        <v>53</v>
      </c>
      <c r="F3228" t="s">
        <v>271</v>
      </c>
      <c r="G3228" t="s">
        <v>270</v>
      </c>
      <c r="H3228">
        <v>438</v>
      </c>
      <c r="I3228">
        <v>20963891</v>
      </c>
      <c r="J3228">
        <v>2.1</v>
      </c>
      <c r="K3228" s="2" t="str">
        <f t="shared" si="50"/>
        <v>200735-39 yearsGR113-056</v>
      </c>
    </row>
    <row r="3229" spans="2:11" x14ac:dyDescent="0.35">
      <c r="B3229">
        <v>2007</v>
      </c>
      <c r="C3229">
        <v>2007</v>
      </c>
      <c r="D3229" s="1" t="s">
        <v>54</v>
      </c>
      <c r="E3229" s="1" t="s">
        <v>53</v>
      </c>
      <c r="F3229" t="s">
        <v>269</v>
      </c>
      <c r="G3229" t="s">
        <v>268</v>
      </c>
      <c r="H3229">
        <v>35</v>
      </c>
      <c r="I3229">
        <v>20963891</v>
      </c>
      <c r="J3229">
        <v>0.2</v>
      </c>
      <c r="K3229" s="2" t="str">
        <f t="shared" si="50"/>
        <v>200735-39 yearsGR113-057</v>
      </c>
    </row>
    <row r="3230" spans="2:11" x14ac:dyDescent="0.35">
      <c r="B3230">
        <v>2007</v>
      </c>
      <c r="C3230">
        <v>2007</v>
      </c>
      <c r="D3230" s="1" t="s">
        <v>54</v>
      </c>
      <c r="E3230" s="1" t="s">
        <v>53</v>
      </c>
      <c r="F3230" t="s">
        <v>267</v>
      </c>
      <c r="G3230" t="s">
        <v>266</v>
      </c>
      <c r="H3230">
        <v>1786</v>
      </c>
      <c r="I3230">
        <v>20963891</v>
      </c>
      <c r="J3230">
        <v>8.5</v>
      </c>
      <c r="K3230" s="2" t="str">
        <f t="shared" si="50"/>
        <v>200735-39 yearsGR113-058</v>
      </c>
    </row>
    <row r="3231" spans="2:11" x14ac:dyDescent="0.35">
      <c r="B3231">
        <v>2007</v>
      </c>
      <c r="C3231">
        <v>2007</v>
      </c>
      <c r="D3231" s="1" t="s">
        <v>54</v>
      </c>
      <c r="E3231" s="1" t="s">
        <v>53</v>
      </c>
      <c r="F3231" t="s">
        <v>265</v>
      </c>
      <c r="G3231" t="s">
        <v>264</v>
      </c>
      <c r="H3231">
        <v>684</v>
      </c>
      <c r="I3231">
        <v>20963891</v>
      </c>
      <c r="J3231">
        <v>3.3</v>
      </c>
      <c r="K3231" s="2" t="str">
        <f t="shared" si="50"/>
        <v>200735-39 yearsGR113-059</v>
      </c>
    </row>
    <row r="3232" spans="2:11" x14ac:dyDescent="0.35">
      <c r="B3232">
        <v>2007</v>
      </c>
      <c r="C3232">
        <v>2007</v>
      </c>
      <c r="D3232" s="1" t="s">
        <v>54</v>
      </c>
      <c r="E3232" s="1" t="s">
        <v>53</v>
      </c>
      <c r="F3232" t="s">
        <v>263</v>
      </c>
      <c r="G3232" t="s">
        <v>262</v>
      </c>
      <c r="H3232">
        <v>32</v>
      </c>
      <c r="I3232">
        <v>20963891</v>
      </c>
      <c r="J3232">
        <v>0.2</v>
      </c>
      <c r="K3232" s="2" t="str">
        <f t="shared" si="50"/>
        <v>200735-39 yearsGR113-060</v>
      </c>
    </row>
    <row r="3233" spans="2:11" x14ac:dyDescent="0.35">
      <c r="B3233">
        <v>2007</v>
      </c>
      <c r="C3233">
        <v>2007</v>
      </c>
      <c r="D3233" s="1" t="s">
        <v>54</v>
      </c>
      <c r="E3233" s="1" t="s">
        <v>53</v>
      </c>
      <c r="F3233" t="s">
        <v>261</v>
      </c>
      <c r="G3233" t="s">
        <v>260</v>
      </c>
      <c r="H3233">
        <v>1070</v>
      </c>
      <c r="I3233">
        <v>20963891</v>
      </c>
      <c r="J3233">
        <v>5.0999999999999996</v>
      </c>
      <c r="K3233" s="2" t="str">
        <f t="shared" si="50"/>
        <v>200735-39 yearsGR113-061</v>
      </c>
    </row>
    <row r="3234" spans="2:11" x14ac:dyDescent="0.35">
      <c r="B3234">
        <v>2007</v>
      </c>
      <c r="C3234">
        <v>2007</v>
      </c>
      <c r="D3234" s="1" t="s">
        <v>54</v>
      </c>
      <c r="E3234" s="1" t="s">
        <v>53</v>
      </c>
      <c r="F3234" t="s">
        <v>259</v>
      </c>
      <c r="G3234" t="s">
        <v>258</v>
      </c>
      <c r="H3234">
        <v>396</v>
      </c>
      <c r="I3234">
        <v>20963891</v>
      </c>
      <c r="J3234">
        <v>1.9</v>
      </c>
      <c r="K3234" s="2" t="str">
        <f t="shared" si="50"/>
        <v>200735-39 yearsGR113-062</v>
      </c>
    </row>
    <row r="3235" spans="2:11" x14ac:dyDescent="0.35">
      <c r="B3235">
        <v>2007</v>
      </c>
      <c r="C3235">
        <v>2007</v>
      </c>
      <c r="D3235" s="1" t="s">
        <v>54</v>
      </c>
      <c r="E3235" s="1" t="s">
        <v>53</v>
      </c>
      <c r="F3235" t="s">
        <v>257</v>
      </c>
      <c r="G3235" t="s">
        <v>256</v>
      </c>
      <c r="H3235">
        <v>674</v>
      </c>
      <c r="I3235">
        <v>20963891</v>
      </c>
      <c r="J3235">
        <v>3.2</v>
      </c>
      <c r="K3235" s="2" t="str">
        <f t="shared" si="50"/>
        <v>200735-39 yearsGR113-063</v>
      </c>
    </row>
    <row r="3236" spans="2:11" x14ac:dyDescent="0.35">
      <c r="B3236">
        <v>2007</v>
      </c>
      <c r="C3236">
        <v>2007</v>
      </c>
      <c r="D3236" s="1" t="s">
        <v>54</v>
      </c>
      <c r="E3236" s="1" t="s">
        <v>53</v>
      </c>
      <c r="F3236" t="s">
        <v>255</v>
      </c>
      <c r="G3236" t="s">
        <v>254</v>
      </c>
      <c r="H3236">
        <v>1615</v>
      </c>
      <c r="I3236">
        <v>20963891</v>
      </c>
      <c r="J3236">
        <v>7.7</v>
      </c>
      <c r="K3236" s="2" t="str">
        <f t="shared" si="50"/>
        <v>200735-39 yearsGR113-064</v>
      </c>
    </row>
    <row r="3237" spans="2:11" x14ac:dyDescent="0.35">
      <c r="B3237">
        <v>2007</v>
      </c>
      <c r="C3237">
        <v>2007</v>
      </c>
      <c r="D3237" s="1" t="s">
        <v>54</v>
      </c>
      <c r="E3237" s="1" t="s">
        <v>53</v>
      </c>
      <c r="F3237" t="s">
        <v>253</v>
      </c>
      <c r="G3237" t="s">
        <v>252</v>
      </c>
      <c r="H3237">
        <v>36</v>
      </c>
      <c r="I3237">
        <v>20963891</v>
      </c>
      <c r="J3237">
        <v>0.2</v>
      </c>
      <c r="K3237" s="2" t="str">
        <f t="shared" si="50"/>
        <v>200735-39 yearsGR113-065</v>
      </c>
    </row>
    <row r="3238" spans="2:11" x14ac:dyDescent="0.35">
      <c r="B3238">
        <v>2007</v>
      </c>
      <c r="C3238">
        <v>2007</v>
      </c>
      <c r="D3238" s="1" t="s">
        <v>54</v>
      </c>
      <c r="E3238" s="1" t="s">
        <v>53</v>
      </c>
      <c r="F3238" t="s">
        <v>251</v>
      </c>
      <c r="G3238" t="s">
        <v>250</v>
      </c>
      <c r="H3238">
        <v>47</v>
      </c>
      <c r="I3238">
        <v>20963891</v>
      </c>
      <c r="J3238">
        <v>0.2</v>
      </c>
      <c r="K3238" s="2" t="str">
        <f t="shared" si="50"/>
        <v>200735-39 yearsGR113-066</v>
      </c>
    </row>
    <row r="3239" spans="2:11" x14ac:dyDescent="0.35">
      <c r="B3239">
        <v>2007</v>
      </c>
      <c r="C3239">
        <v>2007</v>
      </c>
      <c r="D3239" s="1" t="s">
        <v>54</v>
      </c>
      <c r="E3239" s="1" t="s">
        <v>53</v>
      </c>
      <c r="F3239" t="s">
        <v>249</v>
      </c>
      <c r="G3239" t="s">
        <v>248</v>
      </c>
      <c r="H3239">
        <v>105</v>
      </c>
      <c r="I3239">
        <v>20963891</v>
      </c>
      <c r="J3239">
        <v>0.5</v>
      </c>
      <c r="K3239" s="2" t="str">
        <f t="shared" si="50"/>
        <v>200735-39 yearsGR113-067</v>
      </c>
    </row>
    <row r="3240" spans="2:11" x14ac:dyDescent="0.35">
      <c r="B3240">
        <v>2007</v>
      </c>
      <c r="C3240">
        <v>2007</v>
      </c>
      <c r="D3240" s="1" t="s">
        <v>54</v>
      </c>
      <c r="E3240" s="1" t="s">
        <v>53</v>
      </c>
      <c r="F3240" t="s">
        <v>247</v>
      </c>
      <c r="G3240" t="s">
        <v>246</v>
      </c>
      <c r="H3240">
        <v>1427</v>
      </c>
      <c r="I3240">
        <v>20963891</v>
      </c>
      <c r="J3240">
        <v>6.8</v>
      </c>
      <c r="K3240" s="2" t="str">
        <f t="shared" si="50"/>
        <v>200735-39 yearsGR113-068</v>
      </c>
    </row>
    <row r="3241" spans="2:11" x14ac:dyDescent="0.35">
      <c r="B3241">
        <v>2007</v>
      </c>
      <c r="C3241">
        <v>2007</v>
      </c>
      <c r="D3241" s="1" t="s">
        <v>54</v>
      </c>
      <c r="E3241" s="1" t="s">
        <v>53</v>
      </c>
      <c r="F3241" t="s">
        <v>245</v>
      </c>
      <c r="G3241" t="s">
        <v>244</v>
      </c>
      <c r="H3241">
        <v>132</v>
      </c>
      <c r="I3241">
        <v>20963891</v>
      </c>
      <c r="J3241">
        <v>0.6</v>
      </c>
      <c r="K3241" s="2" t="str">
        <f t="shared" si="50"/>
        <v>200735-39 yearsGR113-069</v>
      </c>
    </row>
    <row r="3242" spans="2:11" x14ac:dyDescent="0.35">
      <c r="B3242">
        <v>2007</v>
      </c>
      <c r="C3242">
        <v>2007</v>
      </c>
      <c r="D3242" s="1" t="s">
        <v>54</v>
      </c>
      <c r="E3242" s="1" t="s">
        <v>53</v>
      </c>
      <c r="F3242" t="s">
        <v>243</v>
      </c>
      <c r="G3242" t="s">
        <v>242</v>
      </c>
      <c r="H3242">
        <v>733</v>
      </c>
      <c r="I3242">
        <v>20963891</v>
      </c>
      <c r="J3242">
        <v>3.5</v>
      </c>
      <c r="K3242" s="2" t="str">
        <f t="shared" si="50"/>
        <v>200735-39 yearsGR113-070</v>
      </c>
    </row>
    <row r="3243" spans="2:11" x14ac:dyDescent="0.35">
      <c r="B3243">
        <v>2007</v>
      </c>
      <c r="C3243">
        <v>2007</v>
      </c>
      <c r="D3243" s="1" t="s">
        <v>54</v>
      </c>
      <c r="E3243" s="1" t="s">
        <v>53</v>
      </c>
      <c r="F3243" t="s">
        <v>241</v>
      </c>
      <c r="G3243" t="s">
        <v>240</v>
      </c>
      <c r="H3243">
        <v>11</v>
      </c>
      <c r="I3243">
        <v>20963891</v>
      </c>
      <c r="J3243" t="s">
        <v>113</v>
      </c>
      <c r="K3243" s="2" t="str">
        <f t="shared" si="50"/>
        <v>200735-39 yearsGR113-071</v>
      </c>
    </row>
    <row r="3244" spans="2:11" x14ac:dyDescent="0.35">
      <c r="B3244">
        <v>2007</v>
      </c>
      <c r="C3244">
        <v>2007</v>
      </c>
      <c r="D3244" s="1" t="s">
        <v>54</v>
      </c>
      <c r="E3244" s="1" t="s">
        <v>53</v>
      </c>
      <c r="F3244" t="s">
        <v>239</v>
      </c>
      <c r="G3244" t="s">
        <v>238</v>
      </c>
      <c r="H3244">
        <v>182</v>
      </c>
      <c r="I3244">
        <v>20963891</v>
      </c>
      <c r="J3244">
        <v>0.9</v>
      </c>
      <c r="K3244" s="2" t="str">
        <f t="shared" si="50"/>
        <v>200735-39 yearsGR113-072</v>
      </c>
    </row>
    <row r="3245" spans="2:11" x14ac:dyDescent="0.35">
      <c r="B3245">
        <v>2007</v>
      </c>
      <c r="C3245">
        <v>2007</v>
      </c>
      <c r="D3245" s="1" t="s">
        <v>54</v>
      </c>
      <c r="E3245" s="1" t="s">
        <v>53</v>
      </c>
      <c r="F3245" t="s">
        <v>237</v>
      </c>
      <c r="G3245" t="s">
        <v>236</v>
      </c>
      <c r="H3245">
        <v>140</v>
      </c>
      <c r="I3245">
        <v>20963891</v>
      </c>
      <c r="J3245">
        <v>0.7</v>
      </c>
      <c r="K3245" s="2" t="str">
        <f t="shared" si="50"/>
        <v>200735-39 yearsGR113-073</v>
      </c>
    </row>
    <row r="3246" spans="2:11" x14ac:dyDescent="0.35">
      <c r="B3246">
        <v>2007</v>
      </c>
      <c r="C3246">
        <v>2007</v>
      </c>
      <c r="D3246" s="1" t="s">
        <v>54</v>
      </c>
      <c r="E3246" s="1" t="s">
        <v>53</v>
      </c>
      <c r="F3246" t="s">
        <v>235</v>
      </c>
      <c r="G3246" t="s">
        <v>234</v>
      </c>
      <c r="H3246">
        <v>42</v>
      </c>
      <c r="I3246">
        <v>20963891</v>
      </c>
      <c r="J3246">
        <v>0.2</v>
      </c>
      <c r="K3246" s="2" t="str">
        <f t="shared" si="50"/>
        <v>200735-39 yearsGR113-074</v>
      </c>
    </row>
    <row r="3247" spans="2:11" x14ac:dyDescent="0.35">
      <c r="B3247">
        <v>2007</v>
      </c>
      <c r="C3247">
        <v>2007</v>
      </c>
      <c r="D3247" s="1" t="s">
        <v>54</v>
      </c>
      <c r="E3247" s="1" t="s">
        <v>53</v>
      </c>
      <c r="F3247" t="s">
        <v>233</v>
      </c>
      <c r="G3247" t="s">
        <v>232</v>
      </c>
      <c r="H3247">
        <v>132</v>
      </c>
      <c r="I3247">
        <v>20963891</v>
      </c>
      <c r="J3247">
        <v>0.6</v>
      </c>
      <c r="K3247" s="2" t="str">
        <f t="shared" si="50"/>
        <v>200735-39 yearsGR113-075</v>
      </c>
    </row>
    <row r="3248" spans="2:11" x14ac:dyDescent="0.35">
      <c r="B3248">
        <v>2007</v>
      </c>
      <c r="C3248">
        <v>2007</v>
      </c>
      <c r="D3248" s="1" t="s">
        <v>54</v>
      </c>
      <c r="E3248" s="1" t="s">
        <v>53</v>
      </c>
      <c r="F3248" t="s">
        <v>231</v>
      </c>
      <c r="G3248" t="s">
        <v>230</v>
      </c>
      <c r="H3248">
        <v>287</v>
      </c>
      <c r="I3248">
        <v>20963891</v>
      </c>
      <c r="J3248">
        <v>1.4</v>
      </c>
      <c r="K3248" s="2" t="str">
        <f t="shared" si="50"/>
        <v>200735-39 yearsGR113-076</v>
      </c>
    </row>
    <row r="3249" spans="2:11" x14ac:dyDescent="0.35">
      <c r="B3249">
        <v>2007</v>
      </c>
      <c r="C3249">
        <v>2007</v>
      </c>
      <c r="D3249" s="1" t="s">
        <v>54</v>
      </c>
      <c r="E3249" s="1" t="s">
        <v>53</v>
      </c>
      <c r="F3249" t="s">
        <v>229</v>
      </c>
      <c r="G3249" t="s">
        <v>228</v>
      </c>
      <c r="H3249">
        <v>3</v>
      </c>
      <c r="I3249">
        <v>20963891</v>
      </c>
      <c r="J3249" t="s">
        <v>113</v>
      </c>
      <c r="K3249" s="2" t="str">
        <f t="shared" si="50"/>
        <v>200735-39 yearsGR113-077</v>
      </c>
    </row>
    <row r="3250" spans="2:11" x14ac:dyDescent="0.35">
      <c r="B3250">
        <v>2007</v>
      </c>
      <c r="C3250">
        <v>2007</v>
      </c>
      <c r="D3250" s="1" t="s">
        <v>54</v>
      </c>
      <c r="E3250" s="1" t="s">
        <v>53</v>
      </c>
      <c r="F3250" t="s">
        <v>227</v>
      </c>
      <c r="G3250" t="s">
        <v>226</v>
      </c>
      <c r="H3250">
        <v>284</v>
      </c>
      <c r="I3250">
        <v>20963891</v>
      </c>
      <c r="J3250">
        <v>1.4</v>
      </c>
      <c r="K3250" s="2" t="str">
        <f t="shared" si="50"/>
        <v>200735-39 yearsGR113-078</v>
      </c>
    </row>
    <row r="3251" spans="2:11" x14ac:dyDescent="0.35">
      <c r="B3251">
        <v>2007</v>
      </c>
      <c r="C3251">
        <v>2007</v>
      </c>
      <c r="D3251" s="1" t="s">
        <v>54</v>
      </c>
      <c r="E3251" s="1" t="s">
        <v>53</v>
      </c>
      <c r="F3251" t="s">
        <v>225</v>
      </c>
      <c r="G3251" t="s">
        <v>224</v>
      </c>
      <c r="H3251">
        <v>1</v>
      </c>
      <c r="I3251">
        <v>20963891</v>
      </c>
      <c r="J3251" t="s">
        <v>113</v>
      </c>
      <c r="K3251" s="2" t="str">
        <f t="shared" si="50"/>
        <v>200735-39 yearsGR113-079</v>
      </c>
    </row>
    <row r="3252" spans="2:11" x14ac:dyDescent="0.35">
      <c r="B3252">
        <v>2007</v>
      </c>
      <c r="C3252">
        <v>2007</v>
      </c>
      <c r="D3252" s="1" t="s">
        <v>54</v>
      </c>
      <c r="E3252" s="1" t="s">
        <v>53</v>
      </c>
      <c r="F3252" t="s">
        <v>223</v>
      </c>
      <c r="G3252" t="s">
        <v>222</v>
      </c>
      <c r="H3252">
        <v>1</v>
      </c>
      <c r="I3252">
        <v>20963891</v>
      </c>
      <c r="J3252" t="s">
        <v>113</v>
      </c>
      <c r="K3252" s="2" t="str">
        <f t="shared" si="50"/>
        <v>200735-39 yearsGR113-080</v>
      </c>
    </row>
    <row r="3253" spans="2:11" x14ac:dyDescent="0.35">
      <c r="B3253">
        <v>2007</v>
      </c>
      <c r="C3253">
        <v>2007</v>
      </c>
      <c r="D3253" s="1" t="s">
        <v>54</v>
      </c>
      <c r="E3253" s="1" t="s">
        <v>53</v>
      </c>
      <c r="F3253" t="s">
        <v>219</v>
      </c>
      <c r="G3253" t="s">
        <v>218</v>
      </c>
      <c r="H3253">
        <v>228</v>
      </c>
      <c r="I3253">
        <v>20963891</v>
      </c>
      <c r="J3253">
        <v>1.1000000000000001</v>
      </c>
      <c r="K3253" s="2" t="str">
        <f t="shared" si="50"/>
        <v>200735-39 yearsGR113-082</v>
      </c>
    </row>
    <row r="3254" spans="2:11" x14ac:dyDescent="0.35">
      <c r="B3254">
        <v>2007</v>
      </c>
      <c r="C3254">
        <v>2007</v>
      </c>
      <c r="D3254" s="1" t="s">
        <v>54</v>
      </c>
      <c r="E3254" s="1" t="s">
        <v>53</v>
      </c>
      <c r="F3254" t="s">
        <v>217</v>
      </c>
      <c r="G3254" t="s">
        <v>216</v>
      </c>
      <c r="H3254">
        <v>4</v>
      </c>
      <c r="I3254">
        <v>20963891</v>
      </c>
      <c r="J3254" t="s">
        <v>113</v>
      </c>
      <c r="K3254" s="2" t="str">
        <f t="shared" si="50"/>
        <v>200735-39 yearsGR113-083</v>
      </c>
    </row>
    <row r="3255" spans="2:11" x14ac:dyDescent="0.35">
      <c r="B3255">
        <v>2007</v>
      </c>
      <c r="C3255">
        <v>2007</v>
      </c>
      <c r="D3255" s="1" t="s">
        <v>54</v>
      </c>
      <c r="E3255" s="1" t="s">
        <v>53</v>
      </c>
      <c r="F3255" t="s">
        <v>215</v>
      </c>
      <c r="G3255" t="s">
        <v>214</v>
      </c>
      <c r="H3255">
        <v>10</v>
      </c>
      <c r="I3255">
        <v>20963891</v>
      </c>
      <c r="J3255" t="s">
        <v>113</v>
      </c>
      <c r="K3255" s="2" t="str">
        <f t="shared" si="50"/>
        <v>200735-39 yearsGR113-084</v>
      </c>
    </row>
    <row r="3256" spans="2:11" x14ac:dyDescent="0.35">
      <c r="B3256">
        <v>2007</v>
      </c>
      <c r="C3256">
        <v>2007</v>
      </c>
      <c r="D3256" s="1" t="s">
        <v>54</v>
      </c>
      <c r="E3256" s="1" t="s">
        <v>53</v>
      </c>
      <c r="F3256" t="s">
        <v>213</v>
      </c>
      <c r="G3256" t="s">
        <v>212</v>
      </c>
      <c r="H3256">
        <v>129</v>
      </c>
      <c r="I3256">
        <v>20963891</v>
      </c>
      <c r="J3256">
        <v>0.6</v>
      </c>
      <c r="K3256" s="2" t="str">
        <f t="shared" si="50"/>
        <v>200735-39 yearsGR113-085</v>
      </c>
    </row>
    <row r="3257" spans="2:11" x14ac:dyDescent="0.35">
      <c r="B3257">
        <v>2007</v>
      </c>
      <c r="C3257">
        <v>2007</v>
      </c>
      <c r="D3257" s="1" t="s">
        <v>54</v>
      </c>
      <c r="E3257" s="1" t="s">
        <v>53</v>
      </c>
      <c r="F3257" t="s">
        <v>211</v>
      </c>
      <c r="G3257" t="s">
        <v>210</v>
      </c>
      <c r="H3257">
        <v>85</v>
      </c>
      <c r="I3257">
        <v>20963891</v>
      </c>
      <c r="J3257">
        <v>0.4</v>
      </c>
      <c r="K3257" s="2" t="str">
        <f t="shared" si="50"/>
        <v>200735-39 yearsGR113-086</v>
      </c>
    </row>
    <row r="3258" spans="2:11" x14ac:dyDescent="0.35">
      <c r="B3258">
        <v>2007</v>
      </c>
      <c r="C3258">
        <v>2007</v>
      </c>
      <c r="D3258" s="1" t="s">
        <v>54</v>
      </c>
      <c r="E3258" s="1" t="s">
        <v>53</v>
      </c>
      <c r="F3258" t="s">
        <v>209</v>
      </c>
      <c r="G3258" t="s">
        <v>208</v>
      </c>
      <c r="H3258">
        <v>1</v>
      </c>
      <c r="I3258">
        <v>20963891</v>
      </c>
      <c r="J3258" t="s">
        <v>113</v>
      </c>
      <c r="K3258" s="2" t="str">
        <f t="shared" si="50"/>
        <v>200735-39 yearsGR113-087</v>
      </c>
    </row>
    <row r="3259" spans="2:11" x14ac:dyDescent="0.35">
      <c r="B3259">
        <v>2007</v>
      </c>
      <c r="C3259">
        <v>2007</v>
      </c>
      <c r="D3259" s="1" t="s">
        <v>54</v>
      </c>
      <c r="E3259" s="1" t="s">
        <v>53</v>
      </c>
      <c r="F3259" t="s">
        <v>207</v>
      </c>
      <c r="G3259" t="s">
        <v>206</v>
      </c>
      <c r="H3259">
        <v>66</v>
      </c>
      <c r="I3259">
        <v>20963891</v>
      </c>
      <c r="J3259">
        <v>0.3</v>
      </c>
      <c r="K3259" s="2" t="str">
        <f t="shared" si="50"/>
        <v>200735-39 yearsGR113-088</v>
      </c>
    </row>
    <row r="3260" spans="2:11" x14ac:dyDescent="0.35">
      <c r="B3260">
        <v>2007</v>
      </c>
      <c r="C3260">
        <v>2007</v>
      </c>
      <c r="D3260" s="1" t="s">
        <v>54</v>
      </c>
      <c r="E3260" s="1" t="s">
        <v>53</v>
      </c>
      <c r="F3260" t="s">
        <v>205</v>
      </c>
      <c r="G3260" t="s">
        <v>204</v>
      </c>
      <c r="H3260">
        <v>183</v>
      </c>
      <c r="I3260">
        <v>20963891</v>
      </c>
      <c r="J3260">
        <v>0.9</v>
      </c>
      <c r="K3260" s="2" t="str">
        <f t="shared" si="50"/>
        <v>200735-39 yearsGR113-089</v>
      </c>
    </row>
    <row r="3261" spans="2:11" x14ac:dyDescent="0.35">
      <c r="B3261">
        <v>2007</v>
      </c>
      <c r="C3261">
        <v>2007</v>
      </c>
      <c r="D3261" s="1" t="s">
        <v>54</v>
      </c>
      <c r="E3261" s="1" t="s">
        <v>53</v>
      </c>
      <c r="F3261" t="s">
        <v>203</v>
      </c>
      <c r="G3261" t="s">
        <v>202</v>
      </c>
      <c r="H3261">
        <v>27</v>
      </c>
      <c r="I3261">
        <v>20963891</v>
      </c>
      <c r="J3261">
        <v>0.1</v>
      </c>
      <c r="K3261" s="2" t="str">
        <f t="shared" si="50"/>
        <v>200735-39 yearsGR113-090</v>
      </c>
    </row>
    <row r="3262" spans="2:11" x14ac:dyDescent="0.35">
      <c r="B3262">
        <v>2007</v>
      </c>
      <c r="C3262">
        <v>2007</v>
      </c>
      <c r="D3262" s="1" t="s">
        <v>54</v>
      </c>
      <c r="E3262" s="1" t="s">
        <v>53</v>
      </c>
      <c r="F3262" t="s">
        <v>201</v>
      </c>
      <c r="G3262" t="s">
        <v>200</v>
      </c>
      <c r="H3262">
        <v>11</v>
      </c>
      <c r="I3262">
        <v>20963891</v>
      </c>
      <c r="J3262" t="s">
        <v>113</v>
      </c>
      <c r="K3262" s="2" t="str">
        <f t="shared" si="50"/>
        <v>200735-39 yearsGR113-091</v>
      </c>
    </row>
    <row r="3263" spans="2:11" x14ac:dyDescent="0.35">
      <c r="B3263">
        <v>2007</v>
      </c>
      <c r="C3263">
        <v>2007</v>
      </c>
      <c r="D3263" s="1" t="s">
        <v>54</v>
      </c>
      <c r="E3263" s="1" t="s">
        <v>53</v>
      </c>
      <c r="F3263" t="s">
        <v>199</v>
      </c>
      <c r="G3263" t="s">
        <v>198</v>
      </c>
      <c r="H3263">
        <v>9</v>
      </c>
      <c r="I3263">
        <v>20963891</v>
      </c>
      <c r="J3263" t="s">
        <v>113</v>
      </c>
      <c r="K3263" s="2" t="str">
        <f t="shared" si="50"/>
        <v>200735-39 yearsGR113-092</v>
      </c>
    </row>
    <row r="3264" spans="2:11" x14ac:dyDescent="0.35">
      <c r="B3264">
        <v>2007</v>
      </c>
      <c r="C3264">
        <v>2007</v>
      </c>
      <c r="D3264" s="1" t="s">
        <v>54</v>
      </c>
      <c r="E3264" s="1" t="s">
        <v>53</v>
      </c>
      <c r="F3264" t="s">
        <v>197</v>
      </c>
      <c r="G3264" t="s">
        <v>196</v>
      </c>
      <c r="H3264">
        <v>742</v>
      </c>
      <c r="I3264">
        <v>20963891</v>
      </c>
      <c r="J3264">
        <v>3.5</v>
      </c>
      <c r="K3264" s="2" t="str">
        <f t="shared" si="50"/>
        <v>200735-39 yearsGR113-093</v>
      </c>
    </row>
    <row r="3265" spans="2:11" x14ac:dyDescent="0.35">
      <c r="B3265">
        <v>2007</v>
      </c>
      <c r="C3265">
        <v>2007</v>
      </c>
      <c r="D3265" s="1" t="s">
        <v>54</v>
      </c>
      <c r="E3265" s="1" t="s">
        <v>53</v>
      </c>
      <c r="F3265" t="s">
        <v>195</v>
      </c>
      <c r="G3265" t="s">
        <v>194</v>
      </c>
      <c r="H3265">
        <v>553</v>
      </c>
      <c r="I3265">
        <v>20963891</v>
      </c>
      <c r="J3265">
        <v>2.6</v>
      </c>
      <c r="K3265" s="2" t="str">
        <f t="shared" si="50"/>
        <v>200735-39 yearsGR113-094</v>
      </c>
    </row>
    <row r="3266" spans="2:11" x14ac:dyDescent="0.35">
      <c r="B3266">
        <v>2007</v>
      </c>
      <c r="C3266">
        <v>2007</v>
      </c>
      <c r="D3266" s="1" t="s">
        <v>54</v>
      </c>
      <c r="E3266" s="1" t="s">
        <v>53</v>
      </c>
      <c r="F3266" t="s">
        <v>193</v>
      </c>
      <c r="G3266" t="s">
        <v>192</v>
      </c>
      <c r="H3266">
        <v>189</v>
      </c>
      <c r="I3266">
        <v>20963891</v>
      </c>
      <c r="J3266">
        <v>0.9</v>
      </c>
      <c r="K3266" s="2" t="str">
        <f t="shared" si="50"/>
        <v>200735-39 yearsGR113-095</v>
      </c>
    </row>
    <row r="3267" spans="2:11" x14ac:dyDescent="0.35">
      <c r="B3267">
        <v>2007</v>
      </c>
      <c r="C3267">
        <v>2007</v>
      </c>
      <c r="D3267" s="1" t="s">
        <v>54</v>
      </c>
      <c r="E3267" s="1" t="s">
        <v>53</v>
      </c>
      <c r="F3267" t="s">
        <v>191</v>
      </c>
      <c r="G3267" t="s">
        <v>190</v>
      </c>
      <c r="H3267">
        <v>17</v>
      </c>
      <c r="I3267">
        <v>20963891</v>
      </c>
      <c r="J3267" t="s">
        <v>113</v>
      </c>
      <c r="K3267" s="2" t="str">
        <f t="shared" ref="K3267:K3330" si="51">C3267&amp;D3267&amp;G3267</f>
        <v>200735-39 yearsGR113-096</v>
      </c>
    </row>
    <row r="3268" spans="2:11" x14ac:dyDescent="0.35">
      <c r="B3268">
        <v>2007</v>
      </c>
      <c r="C3268">
        <v>2007</v>
      </c>
      <c r="D3268" s="1" t="s">
        <v>54</v>
      </c>
      <c r="E3268" s="1" t="s">
        <v>53</v>
      </c>
      <c r="F3268" t="s">
        <v>189</v>
      </c>
      <c r="G3268" t="s">
        <v>188</v>
      </c>
      <c r="H3268">
        <v>281</v>
      </c>
      <c r="I3268">
        <v>20963891</v>
      </c>
      <c r="J3268">
        <v>1.3</v>
      </c>
      <c r="K3268" s="2" t="str">
        <f t="shared" si="51"/>
        <v>200735-39 yearsGR113-097</v>
      </c>
    </row>
    <row r="3269" spans="2:11" x14ac:dyDescent="0.35">
      <c r="B3269">
        <v>2007</v>
      </c>
      <c r="C3269">
        <v>2007</v>
      </c>
      <c r="D3269" s="1" t="s">
        <v>54</v>
      </c>
      <c r="E3269" s="1" t="s">
        <v>53</v>
      </c>
      <c r="F3269" t="s">
        <v>187</v>
      </c>
      <c r="G3269" t="s">
        <v>186</v>
      </c>
      <c r="H3269">
        <v>3</v>
      </c>
      <c r="I3269">
        <v>20963891</v>
      </c>
      <c r="J3269" t="s">
        <v>113</v>
      </c>
      <c r="K3269" s="2" t="str">
        <f t="shared" si="51"/>
        <v>200735-39 yearsGR113-098</v>
      </c>
    </row>
    <row r="3270" spans="2:11" x14ac:dyDescent="0.35">
      <c r="B3270">
        <v>2007</v>
      </c>
      <c r="C3270">
        <v>2007</v>
      </c>
      <c r="D3270" s="1" t="s">
        <v>54</v>
      </c>
      <c r="E3270" s="1" t="s">
        <v>53</v>
      </c>
      <c r="F3270" t="s">
        <v>185</v>
      </c>
      <c r="G3270" t="s">
        <v>184</v>
      </c>
      <c r="H3270">
        <v>19</v>
      </c>
      <c r="I3270">
        <v>20963891</v>
      </c>
      <c r="J3270" t="s">
        <v>113</v>
      </c>
      <c r="K3270" s="2" t="str">
        <f t="shared" si="51"/>
        <v>200735-39 yearsGR113-099</v>
      </c>
    </row>
    <row r="3271" spans="2:11" x14ac:dyDescent="0.35">
      <c r="B3271">
        <v>2007</v>
      </c>
      <c r="C3271">
        <v>2007</v>
      </c>
      <c r="D3271" s="1" t="s">
        <v>54</v>
      </c>
      <c r="E3271" s="1" t="s">
        <v>53</v>
      </c>
      <c r="F3271" t="s">
        <v>183</v>
      </c>
      <c r="G3271" t="s">
        <v>182</v>
      </c>
      <c r="H3271">
        <v>259</v>
      </c>
      <c r="I3271">
        <v>20963891</v>
      </c>
      <c r="J3271">
        <v>1.2</v>
      </c>
      <c r="K3271" s="2" t="str">
        <f t="shared" si="51"/>
        <v>200735-39 yearsGR113-100</v>
      </c>
    </row>
    <row r="3272" spans="2:11" x14ac:dyDescent="0.35">
      <c r="B3272">
        <v>2007</v>
      </c>
      <c r="C3272">
        <v>2007</v>
      </c>
      <c r="D3272" s="1" t="s">
        <v>54</v>
      </c>
      <c r="E3272" s="1" t="s">
        <v>53</v>
      </c>
      <c r="F3272" t="s">
        <v>179</v>
      </c>
      <c r="G3272" t="s">
        <v>178</v>
      </c>
      <c r="H3272">
        <v>13</v>
      </c>
      <c r="I3272">
        <v>20963891</v>
      </c>
      <c r="J3272" t="s">
        <v>113</v>
      </c>
      <c r="K3272" s="2" t="str">
        <f t="shared" si="51"/>
        <v>200735-39 yearsGR113-102</v>
      </c>
    </row>
    <row r="3273" spans="2:11" x14ac:dyDescent="0.35">
      <c r="B3273">
        <v>2007</v>
      </c>
      <c r="C3273">
        <v>2007</v>
      </c>
      <c r="D3273" s="1" t="s">
        <v>54</v>
      </c>
      <c r="E3273" s="1" t="s">
        <v>53</v>
      </c>
      <c r="F3273" t="s">
        <v>381</v>
      </c>
      <c r="G3273" t="s">
        <v>380</v>
      </c>
      <c r="H3273">
        <v>1</v>
      </c>
      <c r="I3273">
        <v>20963891</v>
      </c>
      <c r="J3273" t="s">
        <v>113</v>
      </c>
      <c r="K3273" s="2" t="str">
        <f t="shared" si="51"/>
        <v>200735-39 yearsGR113-103</v>
      </c>
    </row>
    <row r="3274" spans="2:11" x14ac:dyDescent="0.35">
      <c r="B3274">
        <v>2007</v>
      </c>
      <c r="C3274">
        <v>2007</v>
      </c>
      <c r="D3274" s="1" t="s">
        <v>54</v>
      </c>
      <c r="E3274" s="1" t="s">
        <v>53</v>
      </c>
      <c r="F3274" t="s">
        <v>177</v>
      </c>
      <c r="G3274" t="s">
        <v>176</v>
      </c>
      <c r="H3274">
        <v>2</v>
      </c>
      <c r="I3274">
        <v>20963891</v>
      </c>
      <c r="J3274" t="s">
        <v>113</v>
      </c>
      <c r="K3274" s="2" t="str">
        <f t="shared" si="51"/>
        <v>200735-39 yearsGR113-104</v>
      </c>
    </row>
    <row r="3275" spans="2:11" x14ac:dyDescent="0.35">
      <c r="B3275">
        <v>2007</v>
      </c>
      <c r="C3275">
        <v>2007</v>
      </c>
      <c r="D3275" s="1" t="s">
        <v>54</v>
      </c>
      <c r="E3275" s="1" t="s">
        <v>53</v>
      </c>
      <c r="F3275" t="s">
        <v>175</v>
      </c>
      <c r="G3275" t="s">
        <v>174</v>
      </c>
      <c r="H3275">
        <v>156</v>
      </c>
      <c r="I3275">
        <v>20963891</v>
      </c>
      <c r="J3275">
        <v>0.7</v>
      </c>
      <c r="K3275" s="2" t="str">
        <f t="shared" si="51"/>
        <v>200735-39 yearsGR113-105</v>
      </c>
    </row>
    <row r="3276" spans="2:11" x14ac:dyDescent="0.35">
      <c r="B3276">
        <v>2007</v>
      </c>
      <c r="C3276">
        <v>2007</v>
      </c>
      <c r="D3276" s="1" t="s">
        <v>54</v>
      </c>
      <c r="E3276" s="1" t="s">
        <v>53</v>
      </c>
      <c r="F3276" t="s">
        <v>173</v>
      </c>
      <c r="G3276" t="s">
        <v>172</v>
      </c>
      <c r="H3276">
        <v>4</v>
      </c>
      <c r="I3276">
        <v>20963891</v>
      </c>
      <c r="J3276" t="s">
        <v>113</v>
      </c>
      <c r="K3276" s="2" t="str">
        <f t="shared" si="51"/>
        <v>200735-39 yearsGR113-106</v>
      </c>
    </row>
    <row r="3277" spans="2:11" x14ac:dyDescent="0.35">
      <c r="B3277">
        <v>2007</v>
      </c>
      <c r="C3277">
        <v>2007</v>
      </c>
      <c r="D3277" s="1" t="s">
        <v>54</v>
      </c>
      <c r="E3277" s="1" t="s">
        <v>53</v>
      </c>
      <c r="F3277" t="s">
        <v>171</v>
      </c>
      <c r="G3277" t="s">
        <v>170</v>
      </c>
      <c r="H3277">
        <v>152</v>
      </c>
      <c r="I3277">
        <v>20963891</v>
      </c>
      <c r="J3277">
        <v>0.7</v>
      </c>
      <c r="K3277" s="2" t="str">
        <f t="shared" si="51"/>
        <v>200735-39 yearsGR113-107</v>
      </c>
    </row>
    <row r="3278" spans="2:11" x14ac:dyDescent="0.35">
      <c r="B3278">
        <v>2007</v>
      </c>
      <c r="C3278">
        <v>2007</v>
      </c>
      <c r="D3278" s="1" t="s">
        <v>54</v>
      </c>
      <c r="E3278" s="1" t="s">
        <v>53</v>
      </c>
      <c r="F3278" t="s">
        <v>365</v>
      </c>
      <c r="G3278" t="s">
        <v>364</v>
      </c>
      <c r="H3278">
        <v>2</v>
      </c>
      <c r="I3278">
        <v>20963891</v>
      </c>
      <c r="J3278" t="s">
        <v>113</v>
      </c>
      <c r="K3278" s="2" t="str">
        <f t="shared" si="51"/>
        <v>200735-39 yearsGR113-108</v>
      </c>
    </row>
    <row r="3279" spans="2:11" x14ac:dyDescent="0.35">
      <c r="B3279">
        <v>2007</v>
      </c>
      <c r="C3279">
        <v>2007</v>
      </c>
      <c r="D3279" s="1" t="s">
        <v>54</v>
      </c>
      <c r="E3279" s="1" t="s">
        <v>53</v>
      </c>
      <c r="F3279" t="s">
        <v>169</v>
      </c>
      <c r="G3279" t="s">
        <v>168</v>
      </c>
      <c r="H3279">
        <v>233</v>
      </c>
      <c r="I3279">
        <v>20963891</v>
      </c>
      <c r="J3279">
        <v>1.1000000000000001</v>
      </c>
      <c r="K3279" s="2" t="str">
        <f t="shared" si="51"/>
        <v>200735-39 yearsGR113-109</v>
      </c>
    </row>
    <row r="3280" spans="2:11" x14ac:dyDescent="0.35">
      <c r="B3280">
        <v>2007</v>
      </c>
      <c r="C3280">
        <v>2007</v>
      </c>
      <c r="D3280" s="1" t="s">
        <v>54</v>
      </c>
      <c r="E3280" s="1" t="s">
        <v>53</v>
      </c>
      <c r="F3280" t="s">
        <v>167</v>
      </c>
      <c r="G3280" t="s">
        <v>166</v>
      </c>
      <c r="H3280">
        <v>594</v>
      </c>
      <c r="I3280">
        <v>20963891</v>
      </c>
      <c r="J3280">
        <v>2.8</v>
      </c>
      <c r="K3280" s="2" t="str">
        <f t="shared" si="51"/>
        <v>200735-39 yearsGR113-110</v>
      </c>
    </row>
    <row r="3281" spans="2:11" x14ac:dyDescent="0.35">
      <c r="B3281">
        <v>2007</v>
      </c>
      <c r="C3281">
        <v>2007</v>
      </c>
      <c r="D3281" s="1" t="s">
        <v>54</v>
      </c>
      <c r="E3281" s="1" t="s">
        <v>53</v>
      </c>
      <c r="F3281" t="s">
        <v>165</v>
      </c>
      <c r="G3281" t="s">
        <v>164</v>
      </c>
      <c r="H3281">
        <v>2661</v>
      </c>
      <c r="I3281">
        <v>20963891</v>
      </c>
      <c r="J3281">
        <v>12.7</v>
      </c>
      <c r="K3281" s="2" t="str">
        <f t="shared" si="51"/>
        <v>200735-39 yearsGR113-111</v>
      </c>
    </row>
    <row r="3282" spans="2:11" x14ac:dyDescent="0.35">
      <c r="B3282">
        <v>2007</v>
      </c>
      <c r="C3282">
        <v>2007</v>
      </c>
      <c r="D3282" s="1" t="s">
        <v>54</v>
      </c>
      <c r="E3282" s="1" t="s">
        <v>53</v>
      </c>
      <c r="F3282" t="s">
        <v>163</v>
      </c>
      <c r="G3282" t="s">
        <v>162</v>
      </c>
      <c r="H3282">
        <v>7737</v>
      </c>
      <c r="I3282">
        <v>20963891</v>
      </c>
      <c r="J3282">
        <v>36.9</v>
      </c>
      <c r="K3282" s="2" t="str">
        <f t="shared" si="51"/>
        <v>200735-39 yearsGR113-112</v>
      </c>
    </row>
    <row r="3283" spans="2:11" x14ac:dyDescent="0.35">
      <c r="B3283">
        <v>2007</v>
      </c>
      <c r="C3283">
        <v>2007</v>
      </c>
      <c r="D3283" s="1" t="s">
        <v>54</v>
      </c>
      <c r="E3283" s="1" t="s">
        <v>53</v>
      </c>
      <c r="F3283" t="s">
        <v>161</v>
      </c>
      <c r="G3283" t="s">
        <v>160</v>
      </c>
      <c r="H3283">
        <v>3326</v>
      </c>
      <c r="I3283">
        <v>20963891</v>
      </c>
      <c r="J3283">
        <v>15.9</v>
      </c>
      <c r="K3283" s="2" t="str">
        <f t="shared" si="51"/>
        <v>200735-39 yearsGR113-113</v>
      </c>
    </row>
    <row r="3284" spans="2:11" x14ac:dyDescent="0.35">
      <c r="B3284">
        <v>2007</v>
      </c>
      <c r="C3284">
        <v>2007</v>
      </c>
      <c r="D3284" s="1" t="s">
        <v>54</v>
      </c>
      <c r="E3284" s="1" t="s">
        <v>53</v>
      </c>
      <c r="F3284" t="s">
        <v>159</v>
      </c>
      <c r="G3284" t="s">
        <v>158</v>
      </c>
      <c r="H3284">
        <v>3115</v>
      </c>
      <c r="I3284">
        <v>20963891</v>
      </c>
      <c r="J3284">
        <v>14.9</v>
      </c>
      <c r="K3284" s="2" t="str">
        <f t="shared" si="51"/>
        <v>200735-39 yearsGR113-114</v>
      </c>
    </row>
    <row r="3285" spans="2:11" x14ac:dyDescent="0.35">
      <c r="B3285">
        <v>2007</v>
      </c>
      <c r="C3285">
        <v>2007</v>
      </c>
      <c r="D3285" s="1" t="s">
        <v>54</v>
      </c>
      <c r="E3285" s="1" t="s">
        <v>53</v>
      </c>
      <c r="F3285" t="s">
        <v>157</v>
      </c>
      <c r="G3285" t="s">
        <v>156</v>
      </c>
      <c r="H3285">
        <v>80</v>
      </c>
      <c r="I3285">
        <v>20963891</v>
      </c>
      <c r="J3285">
        <v>0.4</v>
      </c>
      <c r="K3285" s="2" t="str">
        <f t="shared" si="51"/>
        <v>200735-39 yearsGR113-115</v>
      </c>
    </row>
    <row r="3286" spans="2:11" x14ac:dyDescent="0.35">
      <c r="B3286">
        <v>2007</v>
      </c>
      <c r="C3286">
        <v>2007</v>
      </c>
      <c r="D3286" s="1" t="s">
        <v>54</v>
      </c>
      <c r="E3286" s="1" t="s">
        <v>53</v>
      </c>
      <c r="F3286" t="s">
        <v>155</v>
      </c>
      <c r="G3286" t="s">
        <v>154</v>
      </c>
      <c r="H3286">
        <v>131</v>
      </c>
      <c r="I3286">
        <v>20963891</v>
      </c>
      <c r="J3286">
        <v>0.6</v>
      </c>
      <c r="K3286" s="2" t="str">
        <f t="shared" si="51"/>
        <v>200735-39 yearsGR113-116</v>
      </c>
    </row>
    <row r="3287" spans="2:11" x14ac:dyDescent="0.35">
      <c r="B3287">
        <v>2007</v>
      </c>
      <c r="C3287">
        <v>2007</v>
      </c>
      <c r="D3287" s="1" t="s">
        <v>54</v>
      </c>
      <c r="E3287" s="1" t="s">
        <v>53</v>
      </c>
      <c r="F3287" t="s">
        <v>153</v>
      </c>
      <c r="G3287" t="s">
        <v>152</v>
      </c>
      <c r="H3287">
        <v>4411</v>
      </c>
      <c r="I3287">
        <v>20963891</v>
      </c>
      <c r="J3287">
        <v>21</v>
      </c>
      <c r="K3287" s="2" t="str">
        <f t="shared" si="51"/>
        <v>200735-39 yearsGR113-117</v>
      </c>
    </row>
    <row r="3288" spans="2:11" x14ac:dyDescent="0.35">
      <c r="B3288">
        <v>2007</v>
      </c>
      <c r="C3288">
        <v>2007</v>
      </c>
      <c r="D3288" s="1" t="s">
        <v>54</v>
      </c>
      <c r="E3288" s="1" t="s">
        <v>53</v>
      </c>
      <c r="F3288" t="s">
        <v>151</v>
      </c>
      <c r="G3288" t="s">
        <v>150</v>
      </c>
      <c r="H3288">
        <v>247</v>
      </c>
      <c r="I3288">
        <v>20963891</v>
      </c>
      <c r="J3288">
        <v>1.2</v>
      </c>
      <c r="K3288" s="2" t="str">
        <f t="shared" si="51"/>
        <v>200735-39 yearsGR113-118</v>
      </c>
    </row>
    <row r="3289" spans="2:11" x14ac:dyDescent="0.35">
      <c r="B3289">
        <v>2007</v>
      </c>
      <c r="C3289">
        <v>2007</v>
      </c>
      <c r="D3289" s="1" t="s">
        <v>54</v>
      </c>
      <c r="E3289" s="1" t="s">
        <v>53</v>
      </c>
      <c r="F3289" t="s">
        <v>149</v>
      </c>
      <c r="G3289" t="s">
        <v>148</v>
      </c>
      <c r="H3289">
        <v>52</v>
      </c>
      <c r="I3289">
        <v>20963891</v>
      </c>
      <c r="J3289">
        <v>0.2</v>
      </c>
      <c r="K3289" s="2" t="str">
        <f t="shared" si="51"/>
        <v>200735-39 yearsGR113-119</v>
      </c>
    </row>
    <row r="3290" spans="2:11" x14ac:dyDescent="0.35">
      <c r="B3290">
        <v>2007</v>
      </c>
      <c r="C3290">
        <v>2007</v>
      </c>
      <c r="D3290" s="1" t="s">
        <v>54</v>
      </c>
      <c r="E3290" s="1" t="s">
        <v>53</v>
      </c>
      <c r="F3290" t="s">
        <v>147</v>
      </c>
      <c r="G3290" t="s">
        <v>146</v>
      </c>
      <c r="H3290">
        <v>179</v>
      </c>
      <c r="I3290">
        <v>20963891</v>
      </c>
      <c r="J3290">
        <v>0.9</v>
      </c>
      <c r="K3290" s="2" t="str">
        <f t="shared" si="51"/>
        <v>200735-39 yearsGR113-120</v>
      </c>
    </row>
    <row r="3291" spans="2:11" x14ac:dyDescent="0.35">
      <c r="B3291">
        <v>2007</v>
      </c>
      <c r="C3291">
        <v>2007</v>
      </c>
      <c r="D3291" s="1" t="s">
        <v>54</v>
      </c>
      <c r="E3291" s="1" t="s">
        <v>53</v>
      </c>
      <c r="F3291" t="s">
        <v>145</v>
      </c>
      <c r="G3291" t="s">
        <v>144</v>
      </c>
      <c r="H3291">
        <v>118</v>
      </c>
      <c r="I3291">
        <v>20963891</v>
      </c>
      <c r="J3291">
        <v>0.6</v>
      </c>
      <c r="K3291" s="2" t="str">
        <f t="shared" si="51"/>
        <v>200735-39 yearsGR113-121</v>
      </c>
    </row>
    <row r="3292" spans="2:11" x14ac:dyDescent="0.35">
      <c r="B3292">
        <v>2007</v>
      </c>
      <c r="C3292">
        <v>2007</v>
      </c>
      <c r="D3292" s="1" t="s">
        <v>54</v>
      </c>
      <c r="E3292" s="1" t="s">
        <v>53</v>
      </c>
      <c r="F3292" t="s">
        <v>143</v>
      </c>
      <c r="G3292" t="s">
        <v>142</v>
      </c>
      <c r="H3292">
        <v>3344</v>
      </c>
      <c r="I3292">
        <v>20963891</v>
      </c>
      <c r="J3292">
        <v>16</v>
      </c>
      <c r="K3292" s="2" t="str">
        <f t="shared" si="51"/>
        <v>200735-39 yearsGR113-122</v>
      </c>
    </row>
    <row r="3293" spans="2:11" x14ac:dyDescent="0.35">
      <c r="B3293">
        <v>2007</v>
      </c>
      <c r="C3293">
        <v>2007</v>
      </c>
      <c r="D3293" s="1" t="s">
        <v>54</v>
      </c>
      <c r="E3293" s="1" t="s">
        <v>53</v>
      </c>
      <c r="F3293" t="s">
        <v>141</v>
      </c>
      <c r="G3293" t="s">
        <v>140</v>
      </c>
      <c r="H3293">
        <v>471</v>
      </c>
      <c r="I3293">
        <v>20963891</v>
      </c>
      <c r="J3293">
        <v>2.2000000000000002</v>
      </c>
      <c r="K3293" s="2" t="str">
        <f t="shared" si="51"/>
        <v>200735-39 yearsGR113-123</v>
      </c>
    </row>
    <row r="3294" spans="2:11" x14ac:dyDescent="0.35">
      <c r="B3294">
        <v>2007</v>
      </c>
      <c r="C3294">
        <v>2007</v>
      </c>
      <c r="D3294" s="1" t="s">
        <v>54</v>
      </c>
      <c r="E3294" s="1" t="s">
        <v>53</v>
      </c>
      <c r="F3294" t="s">
        <v>139</v>
      </c>
      <c r="G3294" t="s">
        <v>138</v>
      </c>
      <c r="H3294">
        <v>3022</v>
      </c>
      <c r="I3294">
        <v>20963891</v>
      </c>
      <c r="J3294">
        <v>14.4</v>
      </c>
      <c r="K3294" s="2" t="str">
        <f t="shared" si="51"/>
        <v>200735-39 yearsGR113-124</v>
      </c>
    </row>
    <row r="3295" spans="2:11" x14ac:dyDescent="0.35">
      <c r="B3295">
        <v>2007</v>
      </c>
      <c r="C3295">
        <v>2007</v>
      </c>
      <c r="D3295" s="1" t="s">
        <v>54</v>
      </c>
      <c r="E3295" s="1" t="s">
        <v>53</v>
      </c>
      <c r="F3295" t="s">
        <v>137</v>
      </c>
      <c r="G3295" t="s">
        <v>136</v>
      </c>
      <c r="H3295">
        <v>1276</v>
      </c>
      <c r="I3295">
        <v>20963891</v>
      </c>
      <c r="J3295">
        <v>6.1</v>
      </c>
      <c r="K3295" s="2" t="str">
        <f t="shared" si="51"/>
        <v>200735-39 yearsGR113-125</v>
      </c>
    </row>
    <row r="3296" spans="2:11" x14ac:dyDescent="0.35">
      <c r="B3296">
        <v>2007</v>
      </c>
      <c r="C3296">
        <v>2007</v>
      </c>
      <c r="D3296" s="1" t="s">
        <v>54</v>
      </c>
      <c r="E3296" s="1" t="s">
        <v>53</v>
      </c>
      <c r="F3296" t="s">
        <v>135</v>
      </c>
      <c r="G3296" t="s">
        <v>134</v>
      </c>
      <c r="H3296">
        <v>1746</v>
      </c>
      <c r="I3296">
        <v>20963891</v>
      </c>
      <c r="J3296">
        <v>8.3000000000000007</v>
      </c>
      <c r="K3296" s="2" t="str">
        <f t="shared" si="51"/>
        <v>200735-39 yearsGR113-126</v>
      </c>
    </row>
    <row r="3297" spans="2:11" x14ac:dyDescent="0.35">
      <c r="B3297">
        <v>2007</v>
      </c>
      <c r="C3297">
        <v>2007</v>
      </c>
      <c r="D3297" s="1" t="s">
        <v>54</v>
      </c>
      <c r="E3297" s="1" t="s">
        <v>53</v>
      </c>
      <c r="F3297" t="s">
        <v>133</v>
      </c>
      <c r="G3297" t="s">
        <v>132</v>
      </c>
      <c r="H3297">
        <v>1619</v>
      </c>
      <c r="I3297">
        <v>20963891</v>
      </c>
      <c r="J3297">
        <v>7.7</v>
      </c>
      <c r="K3297" s="2" t="str">
        <f t="shared" si="51"/>
        <v>200735-39 yearsGR113-127</v>
      </c>
    </row>
    <row r="3298" spans="2:11" x14ac:dyDescent="0.35">
      <c r="B3298">
        <v>2007</v>
      </c>
      <c r="C3298">
        <v>2007</v>
      </c>
      <c r="D3298" s="1" t="s">
        <v>54</v>
      </c>
      <c r="E3298" s="1" t="s">
        <v>53</v>
      </c>
      <c r="F3298" t="s">
        <v>131</v>
      </c>
      <c r="G3298" t="s">
        <v>130</v>
      </c>
      <c r="H3298">
        <v>1119</v>
      </c>
      <c r="I3298">
        <v>20963891</v>
      </c>
      <c r="J3298">
        <v>5.3</v>
      </c>
      <c r="K3298" s="2" t="str">
        <f t="shared" si="51"/>
        <v>200735-39 yearsGR113-128</v>
      </c>
    </row>
    <row r="3299" spans="2:11" x14ac:dyDescent="0.35">
      <c r="B3299">
        <v>2007</v>
      </c>
      <c r="C3299">
        <v>2007</v>
      </c>
      <c r="D3299" s="1" t="s">
        <v>54</v>
      </c>
      <c r="E3299" s="1" t="s">
        <v>53</v>
      </c>
      <c r="F3299" t="s">
        <v>129</v>
      </c>
      <c r="G3299" t="s">
        <v>128</v>
      </c>
      <c r="H3299">
        <v>500</v>
      </c>
      <c r="I3299">
        <v>20963891</v>
      </c>
      <c r="J3299">
        <v>2.4</v>
      </c>
      <c r="K3299" s="2" t="str">
        <f t="shared" si="51"/>
        <v>200735-39 yearsGR113-129</v>
      </c>
    </row>
    <row r="3300" spans="2:11" x14ac:dyDescent="0.35">
      <c r="B3300">
        <v>2007</v>
      </c>
      <c r="C3300">
        <v>2007</v>
      </c>
      <c r="D3300" s="1" t="s">
        <v>54</v>
      </c>
      <c r="E3300" s="1" t="s">
        <v>53</v>
      </c>
      <c r="F3300" t="s">
        <v>127</v>
      </c>
      <c r="G3300" t="s">
        <v>126</v>
      </c>
      <c r="H3300">
        <v>54</v>
      </c>
      <c r="I3300">
        <v>20963891</v>
      </c>
      <c r="J3300">
        <v>0.3</v>
      </c>
      <c r="K3300" s="2" t="str">
        <f t="shared" si="51"/>
        <v>200735-39 yearsGR113-130</v>
      </c>
    </row>
    <row r="3301" spans="2:11" x14ac:dyDescent="0.35">
      <c r="B3301">
        <v>2007</v>
      </c>
      <c r="C3301">
        <v>2007</v>
      </c>
      <c r="D3301" s="1" t="s">
        <v>54</v>
      </c>
      <c r="E3301" s="1" t="s">
        <v>53</v>
      </c>
      <c r="F3301" t="s">
        <v>125</v>
      </c>
      <c r="G3301" t="s">
        <v>124</v>
      </c>
      <c r="H3301">
        <v>557</v>
      </c>
      <c r="I3301">
        <v>20963891</v>
      </c>
      <c r="J3301">
        <v>2.7</v>
      </c>
      <c r="K3301" s="2" t="str">
        <f t="shared" si="51"/>
        <v>200735-39 yearsGR113-131</v>
      </c>
    </row>
    <row r="3302" spans="2:11" x14ac:dyDescent="0.35">
      <c r="B3302">
        <v>2007</v>
      </c>
      <c r="C3302">
        <v>2007</v>
      </c>
      <c r="D3302" s="1" t="s">
        <v>54</v>
      </c>
      <c r="E3302" s="1" t="s">
        <v>53</v>
      </c>
      <c r="F3302" t="s">
        <v>123</v>
      </c>
      <c r="G3302" t="s">
        <v>122</v>
      </c>
      <c r="H3302">
        <v>15</v>
      </c>
      <c r="I3302">
        <v>20963891</v>
      </c>
      <c r="J3302" t="s">
        <v>113</v>
      </c>
      <c r="K3302" s="2" t="str">
        <f t="shared" si="51"/>
        <v>200735-39 yearsGR113-132</v>
      </c>
    </row>
    <row r="3303" spans="2:11" x14ac:dyDescent="0.35">
      <c r="B3303">
        <v>2007</v>
      </c>
      <c r="C3303">
        <v>2007</v>
      </c>
      <c r="D3303" s="1" t="s">
        <v>54</v>
      </c>
      <c r="E3303" s="1" t="s">
        <v>53</v>
      </c>
      <c r="F3303" t="s">
        <v>121</v>
      </c>
      <c r="G3303" t="s">
        <v>120</v>
      </c>
      <c r="H3303">
        <v>542</v>
      </c>
      <c r="I3303">
        <v>20963891</v>
      </c>
      <c r="J3303">
        <v>2.6</v>
      </c>
      <c r="K3303" s="2" t="str">
        <f t="shared" si="51"/>
        <v>200735-39 yearsGR113-133</v>
      </c>
    </row>
    <row r="3304" spans="2:11" x14ac:dyDescent="0.35">
      <c r="B3304">
        <v>2007</v>
      </c>
      <c r="C3304">
        <v>2007</v>
      </c>
      <c r="D3304" s="1" t="s">
        <v>54</v>
      </c>
      <c r="E3304" s="1" t="s">
        <v>53</v>
      </c>
      <c r="F3304" t="s">
        <v>117</v>
      </c>
      <c r="G3304" t="s">
        <v>116</v>
      </c>
      <c r="H3304">
        <v>57</v>
      </c>
      <c r="I3304">
        <v>20963891</v>
      </c>
      <c r="J3304">
        <v>0.3</v>
      </c>
      <c r="K3304" s="2" t="str">
        <f t="shared" si="51"/>
        <v>200735-39 yearsGR113-135</v>
      </c>
    </row>
    <row r="3305" spans="2:11" x14ac:dyDescent="0.35">
      <c r="B3305">
        <v>2007</v>
      </c>
      <c r="C3305">
        <v>2007</v>
      </c>
      <c r="D3305" s="1" t="s">
        <v>54</v>
      </c>
      <c r="E3305" s="1" t="s">
        <v>53</v>
      </c>
      <c r="F3305" t="s">
        <v>115</v>
      </c>
      <c r="G3305" t="s">
        <v>114</v>
      </c>
      <c r="H3305">
        <v>13</v>
      </c>
      <c r="I3305">
        <v>20963891</v>
      </c>
      <c r="J3305" t="s">
        <v>113</v>
      </c>
      <c r="K3305" s="2" t="str">
        <f t="shared" si="51"/>
        <v>200735-39 yearsGR113-136</v>
      </c>
    </row>
    <row r="3306" spans="2:11" x14ac:dyDescent="0.35">
      <c r="B3306">
        <v>2008</v>
      </c>
      <c r="C3306">
        <v>2008</v>
      </c>
      <c r="D3306" s="1" t="s">
        <v>58</v>
      </c>
      <c r="E3306" s="1" t="s">
        <v>57</v>
      </c>
      <c r="F3306" t="s">
        <v>375</v>
      </c>
      <c r="G3306" t="s">
        <v>374</v>
      </c>
      <c r="H3306">
        <v>1</v>
      </c>
      <c r="I3306">
        <v>20902668</v>
      </c>
      <c r="J3306" t="s">
        <v>113</v>
      </c>
      <c r="K3306" s="2" t="str">
        <f t="shared" si="51"/>
        <v>200825-29 yearsGR113-001</v>
      </c>
    </row>
    <row r="3307" spans="2:11" x14ac:dyDescent="0.35">
      <c r="B3307">
        <v>2008</v>
      </c>
      <c r="C3307">
        <v>2008</v>
      </c>
      <c r="D3307" s="1" t="s">
        <v>58</v>
      </c>
      <c r="E3307" s="1" t="s">
        <v>57</v>
      </c>
      <c r="F3307" t="s">
        <v>363</v>
      </c>
      <c r="G3307" t="s">
        <v>362</v>
      </c>
      <c r="H3307">
        <v>3</v>
      </c>
      <c r="I3307">
        <v>20902668</v>
      </c>
      <c r="J3307" t="s">
        <v>113</v>
      </c>
      <c r="K3307" s="2" t="str">
        <f t="shared" si="51"/>
        <v>200825-29 yearsGR113-003</v>
      </c>
    </row>
    <row r="3308" spans="2:11" x14ac:dyDescent="0.35">
      <c r="B3308">
        <v>2008</v>
      </c>
      <c r="C3308">
        <v>2008</v>
      </c>
      <c r="D3308" s="1" t="s">
        <v>58</v>
      </c>
      <c r="E3308" s="1" t="s">
        <v>57</v>
      </c>
      <c r="F3308" t="s">
        <v>361</v>
      </c>
      <c r="G3308" t="s">
        <v>360</v>
      </c>
      <c r="H3308">
        <v>10</v>
      </c>
      <c r="I3308">
        <v>20902668</v>
      </c>
      <c r="J3308" t="s">
        <v>113</v>
      </c>
      <c r="K3308" s="2" t="str">
        <f t="shared" si="51"/>
        <v>200825-29 yearsGR113-004</v>
      </c>
    </row>
    <row r="3309" spans="2:11" x14ac:dyDescent="0.35">
      <c r="B3309">
        <v>2008</v>
      </c>
      <c r="C3309">
        <v>2008</v>
      </c>
      <c r="D3309" s="1" t="s">
        <v>58</v>
      </c>
      <c r="E3309" s="1" t="s">
        <v>57</v>
      </c>
      <c r="F3309" t="s">
        <v>359</v>
      </c>
      <c r="G3309" t="s">
        <v>358</v>
      </c>
      <c r="H3309">
        <v>6</v>
      </c>
      <c r="I3309">
        <v>20902668</v>
      </c>
      <c r="J3309" t="s">
        <v>113</v>
      </c>
      <c r="K3309" s="2" t="str">
        <f t="shared" si="51"/>
        <v>200825-29 yearsGR113-005</v>
      </c>
    </row>
    <row r="3310" spans="2:11" x14ac:dyDescent="0.35">
      <c r="B3310">
        <v>2008</v>
      </c>
      <c r="C3310">
        <v>2008</v>
      </c>
      <c r="D3310" s="1" t="s">
        <v>58</v>
      </c>
      <c r="E3310" s="1" t="s">
        <v>57</v>
      </c>
      <c r="F3310" t="s">
        <v>367</v>
      </c>
      <c r="G3310" t="s">
        <v>366</v>
      </c>
      <c r="H3310">
        <v>4</v>
      </c>
      <c r="I3310">
        <v>20902668</v>
      </c>
      <c r="J3310" t="s">
        <v>113</v>
      </c>
      <c r="K3310" s="2" t="str">
        <f t="shared" si="51"/>
        <v>200825-29 yearsGR113-006</v>
      </c>
    </row>
    <row r="3311" spans="2:11" x14ac:dyDescent="0.35">
      <c r="B3311">
        <v>2008</v>
      </c>
      <c r="C3311">
        <v>2008</v>
      </c>
      <c r="D3311" s="1" t="s">
        <v>58</v>
      </c>
      <c r="E3311" s="1" t="s">
        <v>57</v>
      </c>
      <c r="F3311" t="s">
        <v>355</v>
      </c>
      <c r="G3311" t="s">
        <v>354</v>
      </c>
      <c r="H3311">
        <v>4</v>
      </c>
      <c r="I3311">
        <v>20902668</v>
      </c>
      <c r="J3311" t="s">
        <v>113</v>
      </c>
      <c r="K3311" s="2" t="str">
        <f t="shared" si="51"/>
        <v>200825-29 yearsGR113-009</v>
      </c>
    </row>
    <row r="3312" spans="2:11" x14ac:dyDescent="0.35">
      <c r="B3312">
        <v>2008</v>
      </c>
      <c r="C3312">
        <v>2008</v>
      </c>
      <c r="D3312" s="1" t="s">
        <v>58</v>
      </c>
      <c r="E3312" s="1" t="s">
        <v>57</v>
      </c>
      <c r="F3312" t="s">
        <v>353</v>
      </c>
      <c r="G3312" t="s">
        <v>352</v>
      </c>
      <c r="H3312">
        <v>158</v>
      </c>
      <c r="I3312">
        <v>20902668</v>
      </c>
      <c r="J3312">
        <v>0.8</v>
      </c>
      <c r="K3312" s="2" t="str">
        <f t="shared" si="51"/>
        <v>200825-29 yearsGR113-010</v>
      </c>
    </row>
    <row r="3313" spans="2:11" x14ac:dyDescent="0.35">
      <c r="B3313">
        <v>2008</v>
      </c>
      <c r="C3313">
        <v>2008</v>
      </c>
      <c r="D3313" s="1" t="s">
        <v>58</v>
      </c>
      <c r="E3313" s="1" t="s">
        <v>57</v>
      </c>
      <c r="F3313" t="s">
        <v>351</v>
      </c>
      <c r="G3313" t="s">
        <v>350</v>
      </c>
      <c r="H3313">
        <v>17</v>
      </c>
      <c r="I3313">
        <v>20902668</v>
      </c>
      <c r="J3313" t="s">
        <v>113</v>
      </c>
      <c r="K3313" s="2" t="str">
        <f t="shared" si="51"/>
        <v>200825-29 yearsGR113-015</v>
      </c>
    </row>
    <row r="3314" spans="2:11" x14ac:dyDescent="0.35">
      <c r="B3314">
        <v>2008</v>
      </c>
      <c r="C3314">
        <v>2008</v>
      </c>
      <c r="D3314" s="1" t="s">
        <v>58</v>
      </c>
      <c r="E3314" s="1" t="s">
        <v>57</v>
      </c>
      <c r="F3314" t="s">
        <v>349</v>
      </c>
      <c r="G3314" t="s">
        <v>348</v>
      </c>
      <c r="H3314">
        <v>363</v>
      </c>
      <c r="I3314">
        <v>20902668</v>
      </c>
      <c r="J3314">
        <v>1.7</v>
      </c>
      <c r="K3314" s="2" t="str">
        <f t="shared" si="51"/>
        <v>200825-29 yearsGR113-016</v>
      </c>
    </row>
    <row r="3315" spans="2:11" x14ac:dyDescent="0.35">
      <c r="B3315">
        <v>2008</v>
      </c>
      <c r="C3315">
        <v>2008</v>
      </c>
      <c r="D3315" s="1" t="s">
        <v>58</v>
      </c>
      <c r="E3315" s="1" t="s">
        <v>57</v>
      </c>
      <c r="F3315" t="s">
        <v>347</v>
      </c>
      <c r="G3315" t="s">
        <v>346</v>
      </c>
      <c r="H3315">
        <v>52</v>
      </c>
      <c r="I3315">
        <v>20902668</v>
      </c>
      <c r="J3315">
        <v>0.2</v>
      </c>
      <c r="K3315" s="2" t="str">
        <f t="shared" si="51"/>
        <v>200825-29 yearsGR113-018</v>
      </c>
    </row>
    <row r="3316" spans="2:11" x14ac:dyDescent="0.35">
      <c r="B3316">
        <v>2008</v>
      </c>
      <c r="C3316">
        <v>2008</v>
      </c>
      <c r="D3316" s="1" t="s">
        <v>58</v>
      </c>
      <c r="E3316" s="1" t="s">
        <v>57</v>
      </c>
      <c r="F3316" t="s">
        <v>345</v>
      </c>
      <c r="G3316" t="s">
        <v>344</v>
      </c>
      <c r="H3316">
        <v>1422</v>
      </c>
      <c r="I3316">
        <v>20902668</v>
      </c>
      <c r="J3316">
        <v>6.8</v>
      </c>
      <c r="K3316" s="2" t="str">
        <f t="shared" si="51"/>
        <v>200825-29 yearsGR113-019</v>
      </c>
    </row>
    <row r="3317" spans="2:11" x14ac:dyDescent="0.35">
      <c r="B3317">
        <v>2008</v>
      </c>
      <c r="C3317">
        <v>2008</v>
      </c>
      <c r="D3317" s="1" t="s">
        <v>58</v>
      </c>
      <c r="E3317" s="1" t="s">
        <v>57</v>
      </c>
      <c r="F3317" t="s">
        <v>343</v>
      </c>
      <c r="G3317" t="s">
        <v>342</v>
      </c>
      <c r="H3317">
        <v>20</v>
      </c>
      <c r="I3317">
        <v>20902668</v>
      </c>
      <c r="J3317">
        <v>0.1</v>
      </c>
      <c r="K3317" s="2" t="str">
        <f t="shared" si="51"/>
        <v>200825-29 yearsGR113-020</v>
      </c>
    </row>
    <row r="3318" spans="2:11" x14ac:dyDescent="0.35">
      <c r="B3318">
        <v>2008</v>
      </c>
      <c r="C3318">
        <v>2008</v>
      </c>
      <c r="D3318" s="1" t="s">
        <v>58</v>
      </c>
      <c r="E3318" s="1" t="s">
        <v>57</v>
      </c>
      <c r="F3318" t="s">
        <v>341</v>
      </c>
      <c r="G3318" t="s">
        <v>340</v>
      </c>
      <c r="H3318">
        <v>12</v>
      </c>
      <c r="I3318">
        <v>20902668</v>
      </c>
      <c r="J3318" t="s">
        <v>113</v>
      </c>
      <c r="K3318" s="2" t="str">
        <f t="shared" si="51"/>
        <v>200825-29 yearsGR113-021</v>
      </c>
    </row>
    <row r="3319" spans="2:11" x14ac:dyDescent="0.35">
      <c r="B3319">
        <v>2008</v>
      </c>
      <c r="C3319">
        <v>2008</v>
      </c>
      <c r="D3319" s="1" t="s">
        <v>58</v>
      </c>
      <c r="E3319" s="1" t="s">
        <v>57</v>
      </c>
      <c r="F3319" t="s">
        <v>339</v>
      </c>
      <c r="G3319" t="s">
        <v>338</v>
      </c>
      <c r="H3319">
        <v>39</v>
      </c>
      <c r="I3319">
        <v>20902668</v>
      </c>
      <c r="J3319">
        <v>0.2</v>
      </c>
      <c r="K3319" s="2" t="str">
        <f t="shared" si="51"/>
        <v>200825-29 yearsGR113-022</v>
      </c>
    </row>
    <row r="3320" spans="2:11" x14ac:dyDescent="0.35">
      <c r="B3320">
        <v>2008</v>
      </c>
      <c r="C3320">
        <v>2008</v>
      </c>
      <c r="D3320" s="1" t="s">
        <v>58</v>
      </c>
      <c r="E3320" s="1" t="s">
        <v>57</v>
      </c>
      <c r="F3320" t="s">
        <v>337</v>
      </c>
      <c r="G3320" t="s">
        <v>336</v>
      </c>
      <c r="H3320">
        <v>108</v>
      </c>
      <c r="I3320">
        <v>20902668</v>
      </c>
      <c r="J3320">
        <v>0.5</v>
      </c>
      <c r="K3320" s="2" t="str">
        <f t="shared" si="51"/>
        <v>200825-29 yearsGR113-023</v>
      </c>
    </row>
    <row r="3321" spans="2:11" x14ac:dyDescent="0.35">
      <c r="B3321">
        <v>2008</v>
      </c>
      <c r="C3321">
        <v>2008</v>
      </c>
      <c r="D3321" s="1" t="s">
        <v>58</v>
      </c>
      <c r="E3321" s="1" t="s">
        <v>57</v>
      </c>
      <c r="F3321" t="s">
        <v>335</v>
      </c>
      <c r="G3321" t="s">
        <v>334</v>
      </c>
      <c r="H3321">
        <v>37</v>
      </c>
      <c r="I3321">
        <v>20902668</v>
      </c>
      <c r="J3321">
        <v>0.2</v>
      </c>
      <c r="K3321" s="2" t="str">
        <f t="shared" si="51"/>
        <v>200825-29 yearsGR113-024</v>
      </c>
    </row>
    <row r="3322" spans="2:11" x14ac:dyDescent="0.35">
      <c r="B3322">
        <v>2008</v>
      </c>
      <c r="C3322">
        <v>2008</v>
      </c>
      <c r="D3322" s="1" t="s">
        <v>58</v>
      </c>
      <c r="E3322" s="1" t="s">
        <v>57</v>
      </c>
      <c r="F3322" t="s">
        <v>333</v>
      </c>
      <c r="G3322" t="s">
        <v>332</v>
      </c>
      <c r="H3322">
        <v>13</v>
      </c>
      <c r="I3322">
        <v>20902668</v>
      </c>
      <c r="J3322" t="s">
        <v>113</v>
      </c>
      <c r="K3322" s="2" t="str">
        <f t="shared" si="51"/>
        <v>200825-29 yearsGR113-025</v>
      </c>
    </row>
    <row r="3323" spans="2:11" x14ac:dyDescent="0.35">
      <c r="B3323">
        <v>2008</v>
      </c>
      <c r="C3323">
        <v>2008</v>
      </c>
      <c r="D3323" s="1" t="s">
        <v>58</v>
      </c>
      <c r="E3323" s="1" t="s">
        <v>57</v>
      </c>
      <c r="F3323" t="s">
        <v>331</v>
      </c>
      <c r="G3323" t="s">
        <v>330</v>
      </c>
      <c r="H3323">
        <v>2</v>
      </c>
      <c r="I3323">
        <v>20902668</v>
      </c>
      <c r="J3323" t="s">
        <v>113</v>
      </c>
      <c r="K3323" s="2" t="str">
        <f t="shared" si="51"/>
        <v>200825-29 yearsGR113-026</v>
      </c>
    </row>
    <row r="3324" spans="2:11" x14ac:dyDescent="0.35">
      <c r="B3324">
        <v>2008</v>
      </c>
      <c r="C3324">
        <v>2008</v>
      </c>
      <c r="D3324" s="1" t="s">
        <v>58</v>
      </c>
      <c r="E3324" s="1" t="s">
        <v>57</v>
      </c>
      <c r="F3324" t="s">
        <v>329</v>
      </c>
      <c r="G3324" t="s">
        <v>328</v>
      </c>
      <c r="H3324">
        <v>48</v>
      </c>
      <c r="I3324">
        <v>20902668</v>
      </c>
      <c r="J3324">
        <v>0.2</v>
      </c>
      <c r="K3324" s="2" t="str">
        <f t="shared" si="51"/>
        <v>200825-29 yearsGR113-027</v>
      </c>
    </row>
    <row r="3325" spans="2:11" x14ac:dyDescent="0.35">
      <c r="B3325">
        <v>2008</v>
      </c>
      <c r="C3325">
        <v>2008</v>
      </c>
      <c r="D3325" s="1" t="s">
        <v>58</v>
      </c>
      <c r="E3325" s="1" t="s">
        <v>57</v>
      </c>
      <c r="F3325" t="s">
        <v>327</v>
      </c>
      <c r="G3325" t="s">
        <v>326</v>
      </c>
      <c r="H3325">
        <v>68</v>
      </c>
      <c r="I3325">
        <v>20902668</v>
      </c>
      <c r="J3325">
        <v>0.3</v>
      </c>
      <c r="K3325" s="2" t="str">
        <f t="shared" si="51"/>
        <v>200825-29 yearsGR113-028</v>
      </c>
    </row>
    <row r="3326" spans="2:11" x14ac:dyDescent="0.35">
      <c r="B3326">
        <v>2008</v>
      </c>
      <c r="C3326">
        <v>2008</v>
      </c>
      <c r="D3326" s="1" t="s">
        <v>58</v>
      </c>
      <c r="E3326" s="1" t="s">
        <v>57</v>
      </c>
      <c r="F3326" t="s">
        <v>325</v>
      </c>
      <c r="G3326" t="s">
        <v>324</v>
      </c>
      <c r="H3326">
        <v>68</v>
      </c>
      <c r="I3326">
        <v>20902668</v>
      </c>
      <c r="J3326">
        <v>0.3</v>
      </c>
      <c r="K3326" s="2" t="str">
        <f t="shared" si="51"/>
        <v>200825-29 yearsGR113-029</v>
      </c>
    </row>
    <row r="3327" spans="2:11" x14ac:dyDescent="0.35">
      <c r="B3327">
        <v>2008</v>
      </c>
      <c r="C3327">
        <v>2008</v>
      </c>
      <c r="D3327" s="1" t="s">
        <v>58</v>
      </c>
      <c r="E3327" s="1" t="s">
        <v>57</v>
      </c>
      <c r="F3327" t="s">
        <v>323</v>
      </c>
      <c r="G3327" t="s">
        <v>322</v>
      </c>
      <c r="H3327">
        <v>50</v>
      </c>
      <c r="I3327">
        <v>20902668</v>
      </c>
      <c r="J3327">
        <v>0.2</v>
      </c>
      <c r="K3327" s="2" t="str">
        <f t="shared" si="51"/>
        <v>200825-29 yearsGR113-030</v>
      </c>
    </row>
    <row r="3328" spans="2:11" x14ac:dyDescent="0.35">
      <c r="B3328">
        <v>2008</v>
      </c>
      <c r="C3328">
        <v>2008</v>
      </c>
      <c r="D3328" s="1" t="s">
        <v>58</v>
      </c>
      <c r="E3328" s="1" t="s">
        <v>57</v>
      </c>
      <c r="F3328" t="s">
        <v>321</v>
      </c>
      <c r="G3328" t="s">
        <v>320</v>
      </c>
      <c r="H3328">
        <v>10</v>
      </c>
      <c r="I3328">
        <v>20902668</v>
      </c>
      <c r="J3328" t="s">
        <v>113</v>
      </c>
      <c r="K3328" s="2" t="str">
        <f t="shared" si="51"/>
        <v>200825-29 yearsGR113-031</v>
      </c>
    </row>
    <row r="3329" spans="2:11" x14ac:dyDescent="0.35">
      <c r="B3329">
        <v>2008</v>
      </c>
      <c r="C3329">
        <v>2008</v>
      </c>
      <c r="D3329" s="1" t="s">
        <v>58</v>
      </c>
      <c r="E3329" s="1" t="s">
        <v>57</v>
      </c>
      <c r="F3329" t="s">
        <v>319</v>
      </c>
      <c r="G3329" t="s">
        <v>318</v>
      </c>
      <c r="H3329">
        <v>33</v>
      </c>
      <c r="I3329">
        <v>20902668</v>
      </c>
      <c r="J3329">
        <v>0.2</v>
      </c>
      <c r="K3329" s="2" t="str">
        <f t="shared" si="51"/>
        <v>200825-29 yearsGR113-032</v>
      </c>
    </row>
    <row r="3330" spans="2:11" x14ac:dyDescent="0.35">
      <c r="B3330">
        <v>2008</v>
      </c>
      <c r="C3330">
        <v>2008</v>
      </c>
      <c r="D3330" s="1" t="s">
        <v>58</v>
      </c>
      <c r="E3330" s="1" t="s">
        <v>57</v>
      </c>
      <c r="F3330" t="s">
        <v>317</v>
      </c>
      <c r="G3330" t="s">
        <v>316</v>
      </c>
      <c r="H3330">
        <v>1</v>
      </c>
      <c r="I3330">
        <v>20902668</v>
      </c>
      <c r="J3330" t="s">
        <v>113</v>
      </c>
      <c r="K3330" s="2" t="str">
        <f t="shared" si="51"/>
        <v>200825-29 yearsGR113-033</v>
      </c>
    </row>
    <row r="3331" spans="2:11" x14ac:dyDescent="0.35">
      <c r="B3331">
        <v>2008</v>
      </c>
      <c r="C3331">
        <v>2008</v>
      </c>
      <c r="D3331" s="1" t="s">
        <v>58</v>
      </c>
      <c r="E3331" s="1" t="s">
        <v>57</v>
      </c>
      <c r="F3331" t="s">
        <v>315</v>
      </c>
      <c r="G3331" t="s">
        <v>314</v>
      </c>
      <c r="H3331">
        <v>24</v>
      </c>
      <c r="I3331">
        <v>20902668</v>
      </c>
      <c r="J3331">
        <v>0.1</v>
      </c>
      <c r="K3331" s="2" t="str">
        <f t="shared" ref="K3331:K3394" si="52">C3331&amp;D3331&amp;G3331</f>
        <v>200825-29 yearsGR113-034</v>
      </c>
    </row>
    <row r="3332" spans="2:11" x14ac:dyDescent="0.35">
      <c r="B3332">
        <v>2008</v>
      </c>
      <c r="C3332">
        <v>2008</v>
      </c>
      <c r="D3332" s="1" t="s">
        <v>58</v>
      </c>
      <c r="E3332" s="1" t="s">
        <v>57</v>
      </c>
      <c r="F3332" t="s">
        <v>313</v>
      </c>
      <c r="G3332" t="s">
        <v>312</v>
      </c>
      <c r="H3332">
        <v>3</v>
      </c>
      <c r="I3332">
        <v>20902668</v>
      </c>
      <c r="J3332" t="s">
        <v>113</v>
      </c>
      <c r="K3332" s="2" t="str">
        <f t="shared" si="52"/>
        <v>200825-29 yearsGR113-035</v>
      </c>
    </row>
    <row r="3333" spans="2:11" x14ac:dyDescent="0.35">
      <c r="B3333">
        <v>2008</v>
      </c>
      <c r="C3333">
        <v>2008</v>
      </c>
      <c r="D3333" s="1" t="s">
        <v>58</v>
      </c>
      <c r="E3333" s="1" t="s">
        <v>57</v>
      </c>
      <c r="F3333" t="s">
        <v>311</v>
      </c>
      <c r="G3333" t="s">
        <v>310</v>
      </c>
      <c r="H3333">
        <v>169</v>
      </c>
      <c r="I3333">
        <v>20902668</v>
      </c>
      <c r="J3333">
        <v>0.8</v>
      </c>
      <c r="K3333" s="2" t="str">
        <f t="shared" si="52"/>
        <v>200825-29 yearsGR113-036</v>
      </c>
    </row>
    <row r="3334" spans="2:11" x14ac:dyDescent="0.35">
      <c r="B3334">
        <v>2008</v>
      </c>
      <c r="C3334">
        <v>2008</v>
      </c>
      <c r="D3334" s="1" t="s">
        <v>58</v>
      </c>
      <c r="E3334" s="1" t="s">
        <v>57</v>
      </c>
      <c r="F3334" t="s">
        <v>309</v>
      </c>
      <c r="G3334" t="s">
        <v>308</v>
      </c>
      <c r="H3334">
        <v>385</v>
      </c>
      <c r="I3334">
        <v>20902668</v>
      </c>
      <c r="J3334">
        <v>1.8</v>
      </c>
      <c r="K3334" s="2" t="str">
        <f t="shared" si="52"/>
        <v>200825-29 yearsGR113-037</v>
      </c>
    </row>
    <row r="3335" spans="2:11" x14ac:dyDescent="0.35">
      <c r="B3335">
        <v>2008</v>
      </c>
      <c r="C3335">
        <v>2008</v>
      </c>
      <c r="D3335" s="1" t="s">
        <v>58</v>
      </c>
      <c r="E3335" s="1" t="s">
        <v>57</v>
      </c>
      <c r="F3335" t="s">
        <v>307</v>
      </c>
      <c r="G3335" t="s">
        <v>306</v>
      </c>
      <c r="H3335">
        <v>44</v>
      </c>
      <c r="I3335">
        <v>20902668</v>
      </c>
      <c r="J3335">
        <v>0.2</v>
      </c>
      <c r="K3335" s="2" t="str">
        <f t="shared" si="52"/>
        <v>200825-29 yearsGR113-038</v>
      </c>
    </row>
    <row r="3336" spans="2:11" x14ac:dyDescent="0.35">
      <c r="B3336">
        <v>2008</v>
      </c>
      <c r="C3336">
        <v>2008</v>
      </c>
      <c r="D3336" s="1" t="s">
        <v>58</v>
      </c>
      <c r="E3336" s="1" t="s">
        <v>57</v>
      </c>
      <c r="F3336" t="s">
        <v>305</v>
      </c>
      <c r="G3336" t="s">
        <v>304</v>
      </c>
      <c r="H3336">
        <v>83</v>
      </c>
      <c r="I3336">
        <v>20902668</v>
      </c>
      <c r="J3336">
        <v>0.4</v>
      </c>
      <c r="K3336" s="2" t="str">
        <f t="shared" si="52"/>
        <v>200825-29 yearsGR113-039</v>
      </c>
    </row>
    <row r="3337" spans="2:11" x14ac:dyDescent="0.35">
      <c r="B3337">
        <v>2008</v>
      </c>
      <c r="C3337">
        <v>2008</v>
      </c>
      <c r="D3337" s="1" t="s">
        <v>58</v>
      </c>
      <c r="E3337" s="1" t="s">
        <v>57</v>
      </c>
      <c r="F3337" t="s">
        <v>303</v>
      </c>
      <c r="G3337" t="s">
        <v>302</v>
      </c>
      <c r="H3337">
        <v>256</v>
      </c>
      <c r="I3337">
        <v>20902668</v>
      </c>
      <c r="J3337">
        <v>1.2</v>
      </c>
      <c r="K3337" s="2" t="str">
        <f t="shared" si="52"/>
        <v>200825-29 yearsGR113-040</v>
      </c>
    </row>
    <row r="3338" spans="2:11" x14ac:dyDescent="0.35">
      <c r="B3338">
        <v>2008</v>
      </c>
      <c r="C3338">
        <v>2008</v>
      </c>
      <c r="D3338" s="1" t="s">
        <v>58</v>
      </c>
      <c r="E3338" s="1" t="s">
        <v>57</v>
      </c>
      <c r="F3338" t="s">
        <v>301</v>
      </c>
      <c r="G3338" t="s">
        <v>300</v>
      </c>
      <c r="H3338">
        <v>2</v>
      </c>
      <c r="I3338">
        <v>20902668</v>
      </c>
      <c r="J3338" t="s">
        <v>113</v>
      </c>
      <c r="K3338" s="2" t="str">
        <f t="shared" si="52"/>
        <v>200825-29 yearsGR113-041</v>
      </c>
    </row>
    <row r="3339" spans="2:11" x14ac:dyDescent="0.35">
      <c r="B3339">
        <v>2008</v>
      </c>
      <c r="C3339">
        <v>2008</v>
      </c>
      <c r="D3339" s="1" t="s">
        <v>58</v>
      </c>
      <c r="E3339" s="1" t="s">
        <v>57</v>
      </c>
      <c r="F3339" t="s">
        <v>297</v>
      </c>
      <c r="G3339" t="s">
        <v>296</v>
      </c>
      <c r="H3339">
        <v>332</v>
      </c>
      <c r="I3339">
        <v>20902668</v>
      </c>
      <c r="J3339">
        <v>1.6</v>
      </c>
      <c r="K3339" s="2" t="str">
        <f t="shared" si="52"/>
        <v>200825-29 yearsGR113-043</v>
      </c>
    </row>
    <row r="3340" spans="2:11" x14ac:dyDescent="0.35">
      <c r="B3340">
        <v>2008</v>
      </c>
      <c r="C3340">
        <v>2008</v>
      </c>
      <c r="D3340" s="1" t="s">
        <v>58</v>
      </c>
      <c r="E3340" s="1" t="s">
        <v>57</v>
      </c>
      <c r="F3340" t="s">
        <v>295</v>
      </c>
      <c r="G3340" t="s">
        <v>294</v>
      </c>
      <c r="H3340">
        <v>69</v>
      </c>
      <c r="I3340">
        <v>20902668</v>
      </c>
      <c r="J3340">
        <v>0.3</v>
      </c>
      <c r="K3340" s="2" t="str">
        <f t="shared" si="52"/>
        <v>200825-29 yearsGR113-044</v>
      </c>
    </row>
    <row r="3341" spans="2:11" x14ac:dyDescent="0.35">
      <c r="B3341">
        <v>2008</v>
      </c>
      <c r="C3341">
        <v>2008</v>
      </c>
      <c r="D3341" s="1" t="s">
        <v>58</v>
      </c>
      <c r="E3341" s="1" t="s">
        <v>57</v>
      </c>
      <c r="F3341" t="s">
        <v>293</v>
      </c>
      <c r="G3341" t="s">
        <v>292</v>
      </c>
      <c r="H3341">
        <v>72</v>
      </c>
      <c r="I3341">
        <v>20902668</v>
      </c>
      <c r="J3341">
        <v>0.3</v>
      </c>
      <c r="K3341" s="2" t="str">
        <f t="shared" si="52"/>
        <v>200825-29 yearsGR113-045</v>
      </c>
    </row>
    <row r="3342" spans="2:11" x14ac:dyDescent="0.35">
      <c r="B3342">
        <v>2008</v>
      </c>
      <c r="C3342">
        <v>2008</v>
      </c>
      <c r="D3342" s="1" t="s">
        <v>58</v>
      </c>
      <c r="E3342" s="1" t="s">
        <v>57</v>
      </c>
      <c r="F3342" t="s">
        <v>291</v>
      </c>
      <c r="G3342" t="s">
        <v>290</v>
      </c>
      <c r="H3342">
        <v>198</v>
      </c>
      <c r="I3342">
        <v>20902668</v>
      </c>
      <c r="J3342">
        <v>0.9</v>
      </c>
      <c r="K3342" s="2" t="str">
        <f t="shared" si="52"/>
        <v>200825-29 yearsGR113-046</v>
      </c>
    </row>
    <row r="3343" spans="2:11" x14ac:dyDescent="0.35">
      <c r="B3343">
        <v>2008</v>
      </c>
      <c r="C3343">
        <v>2008</v>
      </c>
      <c r="D3343" s="1" t="s">
        <v>58</v>
      </c>
      <c r="E3343" s="1" t="s">
        <v>57</v>
      </c>
      <c r="F3343" t="s">
        <v>289</v>
      </c>
      <c r="G3343" t="s">
        <v>288</v>
      </c>
      <c r="H3343">
        <v>6</v>
      </c>
      <c r="I3343">
        <v>20902668</v>
      </c>
      <c r="J3343" t="s">
        <v>113</v>
      </c>
      <c r="K3343" s="2" t="str">
        <f t="shared" si="52"/>
        <v>200825-29 yearsGR113-047</v>
      </c>
    </row>
    <row r="3344" spans="2:11" x14ac:dyDescent="0.35">
      <c r="B3344">
        <v>2008</v>
      </c>
      <c r="C3344">
        <v>2008</v>
      </c>
      <c r="D3344" s="1" t="s">
        <v>58</v>
      </c>
      <c r="E3344" s="1" t="s">
        <v>57</v>
      </c>
      <c r="F3344" t="s">
        <v>287</v>
      </c>
      <c r="G3344" t="s">
        <v>286</v>
      </c>
      <c r="H3344">
        <v>5</v>
      </c>
      <c r="I3344">
        <v>20902668</v>
      </c>
      <c r="J3344" t="s">
        <v>113</v>
      </c>
      <c r="K3344" s="2" t="str">
        <f t="shared" si="52"/>
        <v>200825-29 yearsGR113-048</v>
      </c>
    </row>
    <row r="3345" spans="2:11" x14ac:dyDescent="0.35">
      <c r="B3345">
        <v>2008</v>
      </c>
      <c r="C3345">
        <v>2008</v>
      </c>
      <c r="D3345" s="1" t="s">
        <v>58</v>
      </c>
      <c r="E3345" s="1" t="s">
        <v>57</v>
      </c>
      <c r="F3345" t="s">
        <v>285</v>
      </c>
      <c r="G3345" t="s">
        <v>284</v>
      </c>
      <c r="H3345">
        <v>1</v>
      </c>
      <c r="I3345">
        <v>20902668</v>
      </c>
      <c r="J3345" t="s">
        <v>113</v>
      </c>
      <c r="K3345" s="2" t="str">
        <f t="shared" si="52"/>
        <v>200825-29 yearsGR113-049</v>
      </c>
    </row>
    <row r="3346" spans="2:11" x14ac:dyDescent="0.35">
      <c r="B3346">
        <v>2008</v>
      </c>
      <c r="C3346">
        <v>2008</v>
      </c>
      <c r="D3346" s="1" t="s">
        <v>58</v>
      </c>
      <c r="E3346" s="1" t="s">
        <v>57</v>
      </c>
      <c r="F3346" t="s">
        <v>283</v>
      </c>
      <c r="G3346" t="s">
        <v>282</v>
      </c>
      <c r="H3346">
        <v>23</v>
      </c>
      <c r="I3346">
        <v>20902668</v>
      </c>
      <c r="J3346">
        <v>0.1</v>
      </c>
      <c r="K3346" s="2" t="str">
        <f t="shared" si="52"/>
        <v>200825-29 yearsGR113-050</v>
      </c>
    </row>
    <row r="3347" spans="2:11" x14ac:dyDescent="0.35">
      <c r="B3347">
        <v>2008</v>
      </c>
      <c r="C3347">
        <v>2008</v>
      </c>
      <c r="D3347" s="1" t="s">
        <v>58</v>
      </c>
      <c r="E3347" s="1" t="s">
        <v>57</v>
      </c>
      <c r="F3347" t="s">
        <v>281</v>
      </c>
      <c r="G3347" t="s">
        <v>280</v>
      </c>
      <c r="H3347">
        <v>1</v>
      </c>
      <c r="I3347">
        <v>20902668</v>
      </c>
      <c r="J3347" t="s">
        <v>113</v>
      </c>
      <c r="K3347" s="2" t="str">
        <f t="shared" si="52"/>
        <v>200825-29 yearsGR113-051</v>
      </c>
    </row>
    <row r="3348" spans="2:11" x14ac:dyDescent="0.35">
      <c r="B3348">
        <v>2008</v>
      </c>
      <c r="C3348">
        <v>2008</v>
      </c>
      <c r="D3348" s="1" t="s">
        <v>58</v>
      </c>
      <c r="E3348" s="1" t="s">
        <v>57</v>
      </c>
      <c r="F3348" t="s">
        <v>279</v>
      </c>
      <c r="G3348" t="s">
        <v>278</v>
      </c>
      <c r="H3348">
        <v>1</v>
      </c>
      <c r="I3348">
        <v>20902668</v>
      </c>
      <c r="J3348" t="s">
        <v>113</v>
      </c>
      <c r="K3348" s="2" t="str">
        <f t="shared" si="52"/>
        <v>200825-29 yearsGR113-052</v>
      </c>
    </row>
    <row r="3349" spans="2:11" x14ac:dyDescent="0.35">
      <c r="B3349">
        <v>2008</v>
      </c>
      <c r="C3349">
        <v>2008</v>
      </c>
      <c r="D3349" s="1" t="s">
        <v>58</v>
      </c>
      <c r="E3349" s="1" t="s">
        <v>57</v>
      </c>
      <c r="F3349" t="s">
        <v>277</v>
      </c>
      <c r="G3349" t="s">
        <v>276</v>
      </c>
      <c r="H3349">
        <v>1550</v>
      </c>
      <c r="I3349">
        <v>20902668</v>
      </c>
      <c r="J3349">
        <v>7.4</v>
      </c>
      <c r="K3349" s="2" t="str">
        <f t="shared" si="52"/>
        <v>200825-29 yearsGR113-053</v>
      </c>
    </row>
    <row r="3350" spans="2:11" x14ac:dyDescent="0.35">
      <c r="B3350">
        <v>2008</v>
      </c>
      <c r="C3350">
        <v>2008</v>
      </c>
      <c r="D3350" s="1" t="s">
        <v>58</v>
      </c>
      <c r="E3350" s="1" t="s">
        <v>57</v>
      </c>
      <c r="F3350" t="s">
        <v>275</v>
      </c>
      <c r="G3350" t="s">
        <v>274</v>
      </c>
      <c r="H3350">
        <v>1249</v>
      </c>
      <c r="I3350">
        <v>20902668</v>
      </c>
      <c r="J3350">
        <v>6</v>
      </c>
      <c r="K3350" s="2" t="str">
        <f t="shared" si="52"/>
        <v>200825-29 yearsGR113-054</v>
      </c>
    </row>
    <row r="3351" spans="2:11" x14ac:dyDescent="0.35">
      <c r="B3351">
        <v>2008</v>
      </c>
      <c r="C3351">
        <v>2008</v>
      </c>
      <c r="D3351" s="1" t="s">
        <v>58</v>
      </c>
      <c r="E3351" s="1" t="s">
        <v>57</v>
      </c>
      <c r="F3351" t="s">
        <v>273</v>
      </c>
      <c r="G3351" t="s">
        <v>272</v>
      </c>
      <c r="H3351">
        <v>12</v>
      </c>
      <c r="I3351">
        <v>20902668</v>
      </c>
      <c r="J3351" t="s">
        <v>113</v>
      </c>
      <c r="K3351" s="2" t="str">
        <f t="shared" si="52"/>
        <v>200825-29 yearsGR113-055</v>
      </c>
    </row>
    <row r="3352" spans="2:11" x14ac:dyDescent="0.35">
      <c r="B3352">
        <v>2008</v>
      </c>
      <c r="C3352">
        <v>2008</v>
      </c>
      <c r="D3352" s="1" t="s">
        <v>58</v>
      </c>
      <c r="E3352" s="1" t="s">
        <v>57</v>
      </c>
      <c r="F3352" t="s">
        <v>271</v>
      </c>
      <c r="G3352" t="s">
        <v>270</v>
      </c>
      <c r="H3352">
        <v>105</v>
      </c>
      <c r="I3352">
        <v>20902668</v>
      </c>
      <c r="J3352">
        <v>0.5</v>
      </c>
      <c r="K3352" s="2" t="str">
        <f t="shared" si="52"/>
        <v>200825-29 yearsGR113-056</v>
      </c>
    </row>
    <row r="3353" spans="2:11" x14ac:dyDescent="0.35">
      <c r="B3353">
        <v>2008</v>
      </c>
      <c r="C3353">
        <v>2008</v>
      </c>
      <c r="D3353" s="1" t="s">
        <v>58</v>
      </c>
      <c r="E3353" s="1" t="s">
        <v>57</v>
      </c>
      <c r="F3353" t="s">
        <v>269</v>
      </c>
      <c r="G3353" t="s">
        <v>268</v>
      </c>
      <c r="H3353">
        <v>4</v>
      </c>
      <c r="I3353">
        <v>20902668</v>
      </c>
      <c r="J3353" t="s">
        <v>113</v>
      </c>
      <c r="K3353" s="2" t="str">
        <f t="shared" si="52"/>
        <v>200825-29 yearsGR113-057</v>
      </c>
    </row>
    <row r="3354" spans="2:11" x14ac:dyDescent="0.35">
      <c r="B3354">
        <v>2008</v>
      </c>
      <c r="C3354">
        <v>2008</v>
      </c>
      <c r="D3354" s="1" t="s">
        <v>58</v>
      </c>
      <c r="E3354" s="1" t="s">
        <v>57</v>
      </c>
      <c r="F3354" t="s">
        <v>267</v>
      </c>
      <c r="G3354" t="s">
        <v>266</v>
      </c>
      <c r="H3354">
        <v>324</v>
      </c>
      <c r="I3354">
        <v>20902668</v>
      </c>
      <c r="J3354">
        <v>1.6</v>
      </c>
      <c r="K3354" s="2" t="str">
        <f t="shared" si="52"/>
        <v>200825-29 yearsGR113-058</v>
      </c>
    </row>
    <row r="3355" spans="2:11" x14ac:dyDescent="0.35">
      <c r="B3355">
        <v>2008</v>
      </c>
      <c r="C3355">
        <v>2008</v>
      </c>
      <c r="D3355" s="1" t="s">
        <v>58</v>
      </c>
      <c r="E3355" s="1" t="s">
        <v>57</v>
      </c>
      <c r="F3355" t="s">
        <v>265</v>
      </c>
      <c r="G3355" t="s">
        <v>264</v>
      </c>
      <c r="H3355">
        <v>120</v>
      </c>
      <c r="I3355">
        <v>20902668</v>
      </c>
      <c r="J3355">
        <v>0.6</v>
      </c>
      <c r="K3355" s="2" t="str">
        <f t="shared" si="52"/>
        <v>200825-29 yearsGR113-059</v>
      </c>
    </row>
    <row r="3356" spans="2:11" x14ac:dyDescent="0.35">
      <c r="B3356">
        <v>2008</v>
      </c>
      <c r="C3356">
        <v>2008</v>
      </c>
      <c r="D3356" s="1" t="s">
        <v>58</v>
      </c>
      <c r="E3356" s="1" t="s">
        <v>57</v>
      </c>
      <c r="F3356" t="s">
        <v>263</v>
      </c>
      <c r="G3356" t="s">
        <v>262</v>
      </c>
      <c r="H3356">
        <v>5</v>
      </c>
      <c r="I3356">
        <v>20902668</v>
      </c>
      <c r="J3356" t="s">
        <v>113</v>
      </c>
      <c r="K3356" s="2" t="str">
        <f t="shared" si="52"/>
        <v>200825-29 yearsGR113-060</v>
      </c>
    </row>
    <row r="3357" spans="2:11" x14ac:dyDescent="0.35">
      <c r="B3357">
        <v>2008</v>
      </c>
      <c r="C3357">
        <v>2008</v>
      </c>
      <c r="D3357" s="1" t="s">
        <v>58</v>
      </c>
      <c r="E3357" s="1" t="s">
        <v>57</v>
      </c>
      <c r="F3357" t="s">
        <v>261</v>
      </c>
      <c r="G3357" t="s">
        <v>260</v>
      </c>
      <c r="H3357">
        <v>199</v>
      </c>
      <c r="I3357">
        <v>20902668</v>
      </c>
      <c r="J3357">
        <v>1</v>
      </c>
      <c r="K3357" s="2" t="str">
        <f t="shared" si="52"/>
        <v>200825-29 yearsGR113-061</v>
      </c>
    </row>
    <row r="3358" spans="2:11" x14ac:dyDescent="0.35">
      <c r="B3358">
        <v>2008</v>
      </c>
      <c r="C3358">
        <v>2008</v>
      </c>
      <c r="D3358" s="1" t="s">
        <v>58</v>
      </c>
      <c r="E3358" s="1" t="s">
        <v>57</v>
      </c>
      <c r="F3358" t="s">
        <v>259</v>
      </c>
      <c r="G3358" t="s">
        <v>258</v>
      </c>
      <c r="H3358">
        <v>72</v>
      </c>
      <c r="I3358">
        <v>20902668</v>
      </c>
      <c r="J3358">
        <v>0.3</v>
      </c>
      <c r="K3358" s="2" t="str">
        <f t="shared" si="52"/>
        <v>200825-29 yearsGR113-062</v>
      </c>
    </row>
    <row r="3359" spans="2:11" x14ac:dyDescent="0.35">
      <c r="B3359">
        <v>2008</v>
      </c>
      <c r="C3359">
        <v>2008</v>
      </c>
      <c r="D3359" s="1" t="s">
        <v>58</v>
      </c>
      <c r="E3359" s="1" t="s">
        <v>57</v>
      </c>
      <c r="F3359" t="s">
        <v>257</v>
      </c>
      <c r="G3359" t="s">
        <v>256</v>
      </c>
      <c r="H3359">
        <v>127</v>
      </c>
      <c r="I3359">
        <v>20902668</v>
      </c>
      <c r="J3359">
        <v>0.6</v>
      </c>
      <c r="K3359" s="2" t="str">
        <f t="shared" si="52"/>
        <v>200825-29 yearsGR113-063</v>
      </c>
    </row>
    <row r="3360" spans="2:11" x14ac:dyDescent="0.35">
      <c r="B3360">
        <v>2008</v>
      </c>
      <c r="C3360">
        <v>2008</v>
      </c>
      <c r="D3360" s="1" t="s">
        <v>58</v>
      </c>
      <c r="E3360" s="1" t="s">
        <v>57</v>
      </c>
      <c r="F3360" t="s">
        <v>255</v>
      </c>
      <c r="G3360" t="s">
        <v>254</v>
      </c>
      <c r="H3360">
        <v>804</v>
      </c>
      <c r="I3360">
        <v>20902668</v>
      </c>
      <c r="J3360">
        <v>3.8</v>
      </c>
      <c r="K3360" s="2" t="str">
        <f t="shared" si="52"/>
        <v>200825-29 yearsGR113-064</v>
      </c>
    </row>
    <row r="3361" spans="2:11" x14ac:dyDescent="0.35">
      <c r="B3361">
        <v>2008</v>
      </c>
      <c r="C3361">
        <v>2008</v>
      </c>
      <c r="D3361" s="1" t="s">
        <v>58</v>
      </c>
      <c r="E3361" s="1" t="s">
        <v>57</v>
      </c>
      <c r="F3361" t="s">
        <v>253</v>
      </c>
      <c r="G3361" t="s">
        <v>252</v>
      </c>
      <c r="H3361">
        <v>14</v>
      </c>
      <c r="I3361">
        <v>20902668</v>
      </c>
      <c r="J3361" t="s">
        <v>113</v>
      </c>
      <c r="K3361" s="2" t="str">
        <f t="shared" si="52"/>
        <v>200825-29 yearsGR113-065</v>
      </c>
    </row>
    <row r="3362" spans="2:11" x14ac:dyDescent="0.35">
      <c r="B3362">
        <v>2008</v>
      </c>
      <c r="C3362">
        <v>2008</v>
      </c>
      <c r="D3362" s="1" t="s">
        <v>58</v>
      </c>
      <c r="E3362" s="1" t="s">
        <v>57</v>
      </c>
      <c r="F3362" t="s">
        <v>251</v>
      </c>
      <c r="G3362" t="s">
        <v>250</v>
      </c>
      <c r="H3362">
        <v>30</v>
      </c>
      <c r="I3362">
        <v>20902668</v>
      </c>
      <c r="J3362">
        <v>0.1</v>
      </c>
      <c r="K3362" s="2" t="str">
        <f t="shared" si="52"/>
        <v>200825-29 yearsGR113-066</v>
      </c>
    </row>
    <row r="3363" spans="2:11" x14ac:dyDescent="0.35">
      <c r="B3363">
        <v>2008</v>
      </c>
      <c r="C3363">
        <v>2008</v>
      </c>
      <c r="D3363" s="1" t="s">
        <v>58</v>
      </c>
      <c r="E3363" s="1" t="s">
        <v>57</v>
      </c>
      <c r="F3363" t="s">
        <v>249</v>
      </c>
      <c r="G3363" t="s">
        <v>248</v>
      </c>
      <c r="H3363">
        <v>44</v>
      </c>
      <c r="I3363">
        <v>20902668</v>
      </c>
      <c r="J3363">
        <v>0.2</v>
      </c>
      <c r="K3363" s="2" t="str">
        <f t="shared" si="52"/>
        <v>200825-29 yearsGR113-067</v>
      </c>
    </row>
    <row r="3364" spans="2:11" x14ac:dyDescent="0.35">
      <c r="B3364">
        <v>2008</v>
      </c>
      <c r="C3364">
        <v>2008</v>
      </c>
      <c r="D3364" s="1" t="s">
        <v>58</v>
      </c>
      <c r="E3364" s="1" t="s">
        <v>57</v>
      </c>
      <c r="F3364" t="s">
        <v>247</v>
      </c>
      <c r="G3364" t="s">
        <v>246</v>
      </c>
      <c r="H3364">
        <v>716</v>
      </c>
      <c r="I3364">
        <v>20902668</v>
      </c>
      <c r="J3364">
        <v>3.4</v>
      </c>
      <c r="K3364" s="2" t="str">
        <f t="shared" si="52"/>
        <v>200825-29 yearsGR113-068</v>
      </c>
    </row>
    <row r="3365" spans="2:11" x14ac:dyDescent="0.35">
      <c r="B3365">
        <v>2008</v>
      </c>
      <c r="C3365">
        <v>2008</v>
      </c>
      <c r="D3365" s="1" t="s">
        <v>58</v>
      </c>
      <c r="E3365" s="1" t="s">
        <v>57</v>
      </c>
      <c r="F3365" t="s">
        <v>245</v>
      </c>
      <c r="G3365" t="s">
        <v>244</v>
      </c>
      <c r="H3365">
        <v>44</v>
      </c>
      <c r="I3365">
        <v>20902668</v>
      </c>
      <c r="J3365">
        <v>0.2</v>
      </c>
      <c r="K3365" s="2" t="str">
        <f t="shared" si="52"/>
        <v>200825-29 yearsGR113-069</v>
      </c>
    </row>
    <row r="3366" spans="2:11" x14ac:dyDescent="0.35">
      <c r="B3366">
        <v>2008</v>
      </c>
      <c r="C3366">
        <v>2008</v>
      </c>
      <c r="D3366" s="1" t="s">
        <v>58</v>
      </c>
      <c r="E3366" s="1" t="s">
        <v>57</v>
      </c>
      <c r="F3366" t="s">
        <v>243</v>
      </c>
      <c r="G3366" t="s">
        <v>242</v>
      </c>
      <c r="H3366">
        <v>197</v>
      </c>
      <c r="I3366">
        <v>20902668</v>
      </c>
      <c r="J3366">
        <v>0.9</v>
      </c>
      <c r="K3366" s="2" t="str">
        <f t="shared" si="52"/>
        <v>200825-29 yearsGR113-070</v>
      </c>
    </row>
    <row r="3367" spans="2:11" x14ac:dyDescent="0.35">
      <c r="B3367">
        <v>2008</v>
      </c>
      <c r="C3367">
        <v>2008</v>
      </c>
      <c r="D3367" s="1" t="s">
        <v>58</v>
      </c>
      <c r="E3367" s="1" t="s">
        <v>57</v>
      </c>
      <c r="F3367" t="s">
        <v>241</v>
      </c>
      <c r="G3367" t="s">
        <v>240</v>
      </c>
      <c r="H3367">
        <v>1</v>
      </c>
      <c r="I3367">
        <v>20902668</v>
      </c>
      <c r="J3367" t="s">
        <v>113</v>
      </c>
      <c r="K3367" s="2" t="str">
        <f t="shared" si="52"/>
        <v>200825-29 yearsGR113-071</v>
      </c>
    </row>
    <row r="3368" spans="2:11" x14ac:dyDescent="0.35">
      <c r="B3368">
        <v>2008</v>
      </c>
      <c r="C3368">
        <v>2008</v>
      </c>
      <c r="D3368" s="1" t="s">
        <v>58</v>
      </c>
      <c r="E3368" s="1" t="s">
        <v>57</v>
      </c>
      <c r="F3368" t="s">
        <v>239</v>
      </c>
      <c r="G3368" t="s">
        <v>238</v>
      </c>
      <c r="H3368">
        <v>59</v>
      </c>
      <c r="I3368">
        <v>20902668</v>
      </c>
      <c r="J3368">
        <v>0.3</v>
      </c>
      <c r="K3368" s="2" t="str">
        <f t="shared" si="52"/>
        <v>200825-29 yearsGR113-072</v>
      </c>
    </row>
    <row r="3369" spans="2:11" x14ac:dyDescent="0.35">
      <c r="B3369">
        <v>2008</v>
      </c>
      <c r="C3369">
        <v>2008</v>
      </c>
      <c r="D3369" s="1" t="s">
        <v>58</v>
      </c>
      <c r="E3369" s="1" t="s">
        <v>57</v>
      </c>
      <c r="F3369" t="s">
        <v>237</v>
      </c>
      <c r="G3369" t="s">
        <v>236</v>
      </c>
      <c r="H3369">
        <v>42</v>
      </c>
      <c r="I3369">
        <v>20902668</v>
      </c>
      <c r="J3369">
        <v>0.2</v>
      </c>
      <c r="K3369" s="2" t="str">
        <f t="shared" si="52"/>
        <v>200825-29 yearsGR113-073</v>
      </c>
    </row>
    <row r="3370" spans="2:11" x14ac:dyDescent="0.35">
      <c r="B3370">
        <v>2008</v>
      </c>
      <c r="C3370">
        <v>2008</v>
      </c>
      <c r="D3370" s="1" t="s">
        <v>58</v>
      </c>
      <c r="E3370" s="1" t="s">
        <v>57</v>
      </c>
      <c r="F3370" t="s">
        <v>235</v>
      </c>
      <c r="G3370" t="s">
        <v>234</v>
      </c>
      <c r="H3370">
        <v>17</v>
      </c>
      <c r="I3370">
        <v>20902668</v>
      </c>
      <c r="J3370" t="s">
        <v>113</v>
      </c>
      <c r="K3370" s="2" t="str">
        <f t="shared" si="52"/>
        <v>200825-29 yearsGR113-074</v>
      </c>
    </row>
    <row r="3371" spans="2:11" x14ac:dyDescent="0.35">
      <c r="B3371">
        <v>2008</v>
      </c>
      <c r="C3371">
        <v>2008</v>
      </c>
      <c r="D3371" s="1" t="s">
        <v>58</v>
      </c>
      <c r="E3371" s="1" t="s">
        <v>57</v>
      </c>
      <c r="F3371" t="s">
        <v>233</v>
      </c>
      <c r="G3371" t="s">
        <v>232</v>
      </c>
      <c r="H3371">
        <v>48</v>
      </c>
      <c r="I3371">
        <v>20902668</v>
      </c>
      <c r="J3371">
        <v>0.2</v>
      </c>
      <c r="K3371" s="2" t="str">
        <f t="shared" si="52"/>
        <v>200825-29 yearsGR113-075</v>
      </c>
    </row>
    <row r="3372" spans="2:11" x14ac:dyDescent="0.35">
      <c r="B3372">
        <v>2008</v>
      </c>
      <c r="C3372">
        <v>2008</v>
      </c>
      <c r="D3372" s="1" t="s">
        <v>58</v>
      </c>
      <c r="E3372" s="1" t="s">
        <v>57</v>
      </c>
      <c r="F3372" t="s">
        <v>231</v>
      </c>
      <c r="G3372" t="s">
        <v>230</v>
      </c>
      <c r="H3372">
        <v>159</v>
      </c>
      <c r="I3372">
        <v>20902668</v>
      </c>
      <c r="J3372">
        <v>0.8</v>
      </c>
      <c r="K3372" s="2" t="str">
        <f t="shared" si="52"/>
        <v>200825-29 yearsGR113-076</v>
      </c>
    </row>
    <row r="3373" spans="2:11" x14ac:dyDescent="0.35">
      <c r="B3373">
        <v>2008</v>
      </c>
      <c r="C3373">
        <v>2008</v>
      </c>
      <c r="D3373" s="1" t="s">
        <v>58</v>
      </c>
      <c r="E3373" s="1" t="s">
        <v>57</v>
      </c>
      <c r="F3373" t="s">
        <v>229</v>
      </c>
      <c r="G3373" t="s">
        <v>228</v>
      </c>
      <c r="H3373">
        <v>14</v>
      </c>
      <c r="I3373">
        <v>20902668</v>
      </c>
      <c r="J3373" t="s">
        <v>113</v>
      </c>
      <c r="K3373" s="2" t="str">
        <f t="shared" si="52"/>
        <v>200825-29 yearsGR113-077</v>
      </c>
    </row>
    <row r="3374" spans="2:11" x14ac:dyDescent="0.35">
      <c r="B3374">
        <v>2008</v>
      </c>
      <c r="C3374">
        <v>2008</v>
      </c>
      <c r="D3374" s="1" t="s">
        <v>58</v>
      </c>
      <c r="E3374" s="1" t="s">
        <v>57</v>
      </c>
      <c r="F3374" t="s">
        <v>227</v>
      </c>
      <c r="G3374" t="s">
        <v>226</v>
      </c>
      <c r="H3374">
        <v>145</v>
      </c>
      <c r="I3374">
        <v>20902668</v>
      </c>
      <c r="J3374">
        <v>0.7</v>
      </c>
      <c r="K3374" s="2" t="str">
        <f t="shared" si="52"/>
        <v>200825-29 yearsGR113-078</v>
      </c>
    </row>
    <row r="3375" spans="2:11" x14ac:dyDescent="0.35">
      <c r="B3375">
        <v>2008</v>
      </c>
      <c r="C3375">
        <v>2008</v>
      </c>
      <c r="D3375" s="1" t="s">
        <v>58</v>
      </c>
      <c r="E3375" s="1" t="s">
        <v>57</v>
      </c>
      <c r="F3375" t="s">
        <v>225</v>
      </c>
      <c r="G3375" t="s">
        <v>224</v>
      </c>
      <c r="H3375">
        <v>2</v>
      </c>
      <c r="I3375">
        <v>20902668</v>
      </c>
      <c r="J3375" t="s">
        <v>113</v>
      </c>
      <c r="K3375" s="2" t="str">
        <f t="shared" si="52"/>
        <v>200825-29 yearsGR113-079</v>
      </c>
    </row>
    <row r="3376" spans="2:11" x14ac:dyDescent="0.35">
      <c r="B3376">
        <v>2008</v>
      </c>
      <c r="C3376">
        <v>2008</v>
      </c>
      <c r="D3376" s="1" t="s">
        <v>58</v>
      </c>
      <c r="E3376" s="1" t="s">
        <v>57</v>
      </c>
      <c r="F3376" t="s">
        <v>223</v>
      </c>
      <c r="G3376" t="s">
        <v>222</v>
      </c>
      <c r="H3376">
        <v>2</v>
      </c>
      <c r="I3376">
        <v>20902668</v>
      </c>
      <c r="J3376" t="s">
        <v>113</v>
      </c>
      <c r="K3376" s="2" t="str">
        <f t="shared" si="52"/>
        <v>200825-29 yearsGR113-080</v>
      </c>
    </row>
    <row r="3377" spans="2:11" x14ac:dyDescent="0.35">
      <c r="B3377">
        <v>2008</v>
      </c>
      <c r="C3377">
        <v>2008</v>
      </c>
      <c r="D3377" s="1" t="s">
        <v>58</v>
      </c>
      <c r="E3377" s="1" t="s">
        <v>57</v>
      </c>
      <c r="F3377" t="s">
        <v>219</v>
      </c>
      <c r="G3377" t="s">
        <v>218</v>
      </c>
      <c r="H3377">
        <v>114</v>
      </c>
      <c r="I3377">
        <v>20902668</v>
      </c>
      <c r="J3377">
        <v>0.5</v>
      </c>
      <c r="K3377" s="2" t="str">
        <f t="shared" si="52"/>
        <v>200825-29 yearsGR113-082</v>
      </c>
    </row>
    <row r="3378" spans="2:11" x14ac:dyDescent="0.35">
      <c r="B3378">
        <v>2008</v>
      </c>
      <c r="C3378">
        <v>2008</v>
      </c>
      <c r="D3378" s="1" t="s">
        <v>58</v>
      </c>
      <c r="E3378" s="1" t="s">
        <v>57</v>
      </c>
      <c r="F3378" t="s">
        <v>217</v>
      </c>
      <c r="G3378" t="s">
        <v>216</v>
      </c>
      <c r="H3378">
        <v>4</v>
      </c>
      <c r="I3378">
        <v>20902668</v>
      </c>
      <c r="J3378" t="s">
        <v>113</v>
      </c>
      <c r="K3378" s="2" t="str">
        <f t="shared" si="52"/>
        <v>200825-29 yearsGR113-083</v>
      </c>
    </row>
    <row r="3379" spans="2:11" x14ac:dyDescent="0.35">
      <c r="B3379">
        <v>2008</v>
      </c>
      <c r="C3379">
        <v>2008</v>
      </c>
      <c r="D3379" s="1" t="s">
        <v>58</v>
      </c>
      <c r="E3379" s="1" t="s">
        <v>57</v>
      </c>
      <c r="F3379" t="s">
        <v>215</v>
      </c>
      <c r="G3379" t="s">
        <v>214</v>
      </c>
      <c r="H3379">
        <v>4</v>
      </c>
      <c r="I3379">
        <v>20902668</v>
      </c>
      <c r="J3379" t="s">
        <v>113</v>
      </c>
      <c r="K3379" s="2" t="str">
        <f t="shared" si="52"/>
        <v>200825-29 yearsGR113-084</v>
      </c>
    </row>
    <row r="3380" spans="2:11" x14ac:dyDescent="0.35">
      <c r="B3380">
        <v>2008</v>
      </c>
      <c r="C3380">
        <v>2008</v>
      </c>
      <c r="D3380" s="1" t="s">
        <v>58</v>
      </c>
      <c r="E3380" s="1" t="s">
        <v>57</v>
      </c>
      <c r="F3380" t="s">
        <v>213</v>
      </c>
      <c r="G3380" t="s">
        <v>212</v>
      </c>
      <c r="H3380">
        <v>82</v>
      </c>
      <c r="I3380">
        <v>20902668</v>
      </c>
      <c r="J3380">
        <v>0.4</v>
      </c>
      <c r="K3380" s="2" t="str">
        <f t="shared" si="52"/>
        <v>200825-29 yearsGR113-085</v>
      </c>
    </row>
    <row r="3381" spans="2:11" x14ac:dyDescent="0.35">
      <c r="B3381">
        <v>2008</v>
      </c>
      <c r="C3381">
        <v>2008</v>
      </c>
      <c r="D3381" s="1" t="s">
        <v>58</v>
      </c>
      <c r="E3381" s="1" t="s">
        <v>57</v>
      </c>
      <c r="F3381" t="s">
        <v>211</v>
      </c>
      <c r="G3381" t="s">
        <v>210</v>
      </c>
      <c r="H3381">
        <v>24</v>
      </c>
      <c r="I3381">
        <v>20902668</v>
      </c>
      <c r="J3381">
        <v>0.1</v>
      </c>
      <c r="K3381" s="2" t="str">
        <f t="shared" si="52"/>
        <v>200825-29 yearsGR113-086</v>
      </c>
    </row>
    <row r="3382" spans="2:11" x14ac:dyDescent="0.35">
      <c r="B3382">
        <v>2008</v>
      </c>
      <c r="C3382">
        <v>2008</v>
      </c>
      <c r="D3382" s="1" t="s">
        <v>58</v>
      </c>
      <c r="E3382" s="1" t="s">
        <v>57</v>
      </c>
      <c r="F3382" t="s">
        <v>209</v>
      </c>
      <c r="G3382" t="s">
        <v>208</v>
      </c>
      <c r="H3382">
        <v>1</v>
      </c>
      <c r="I3382">
        <v>20902668</v>
      </c>
      <c r="J3382" t="s">
        <v>113</v>
      </c>
      <c r="K3382" s="2" t="str">
        <f t="shared" si="52"/>
        <v>200825-29 yearsGR113-087</v>
      </c>
    </row>
    <row r="3383" spans="2:11" x14ac:dyDescent="0.35">
      <c r="B3383">
        <v>2008</v>
      </c>
      <c r="C3383">
        <v>2008</v>
      </c>
      <c r="D3383" s="1" t="s">
        <v>58</v>
      </c>
      <c r="E3383" s="1" t="s">
        <v>57</v>
      </c>
      <c r="F3383" t="s">
        <v>207</v>
      </c>
      <c r="G3383" t="s">
        <v>206</v>
      </c>
      <c r="H3383">
        <v>40</v>
      </c>
      <c r="I3383">
        <v>20902668</v>
      </c>
      <c r="J3383">
        <v>0.2</v>
      </c>
      <c r="K3383" s="2" t="str">
        <f t="shared" si="52"/>
        <v>200825-29 yearsGR113-088</v>
      </c>
    </row>
    <row r="3384" spans="2:11" x14ac:dyDescent="0.35">
      <c r="B3384">
        <v>2008</v>
      </c>
      <c r="C3384">
        <v>2008</v>
      </c>
      <c r="D3384" s="1" t="s">
        <v>58</v>
      </c>
      <c r="E3384" s="1" t="s">
        <v>57</v>
      </c>
      <c r="F3384" t="s">
        <v>205</v>
      </c>
      <c r="G3384" t="s">
        <v>204</v>
      </c>
      <c r="H3384">
        <v>92</v>
      </c>
      <c r="I3384">
        <v>20902668</v>
      </c>
      <c r="J3384">
        <v>0.4</v>
      </c>
      <c r="K3384" s="2" t="str">
        <f t="shared" si="52"/>
        <v>200825-29 yearsGR113-089</v>
      </c>
    </row>
    <row r="3385" spans="2:11" x14ac:dyDescent="0.35">
      <c r="B3385">
        <v>2008</v>
      </c>
      <c r="C3385">
        <v>2008</v>
      </c>
      <c r="D3385" s="1" t="s">
        <v>58</v>
      </c>
      <c r="E3385" s="1" t="s">
        <v>57</v>
      </c>
      <c r="F3385" t="s">
        <v>203</v>
      </c>
      <c r="G3385" t="s">
        <v>202</v>
      </c>
      <c r="H3385">
        <v>5</v>
      </c>
      <c r="I3385">
        <v>20902668</v>
      </c>
      <c r="J3385" t="s">
        <v>113</v>
      </c>
      <c r="K3385" s="2" t="str">
        <f t="shared" si="52"/>
        <v>200825-29 yearsGR113-090</v>
      </c>
    </row>
    <row r="3386" spans="2:11" x14ac:dyDescent="0.35">
      <c r="B3386">
        <v>2008</v>
      </c>
      <c r="C3386">
        <v>2008</v>
      </c>
      <c r="D3386" s="1" t="s">
        <v>58</v>
      </c>
      <c r="E3386" s="1" t="s">
        <v>57</v>
      </c>
      <c r="F3386" t="s">
        <v>201</v>
      </c>
      <c r="G3386" t="s">
        <v>200</v>
      </c>
      <c r="H3386">
        <v>3</v>
      </c>
      <c r="I3386">
        <v>20902668</v>
      </c>
      <c r="J3386" t="s">
        <v>113</v>
      </c>
      <c r="K3386" s="2" t="str">
        <f t="shared" si="52"/>
        <v>200825-29 yearsGR113-091</v>
      </c>
    </row>
    <row r="3387" spans="2:11" x14ac:dyDescent="0.35">
      <c r="B3387">
        <v>2008</v>
      </c>
      <c r="C3387">
        <v>2008</v>
      </c>
      <c r="D3387" s="1" t="s">
        <v>58</v>
      </c>
      <c r="E3387" s="1" t="s">
        <v>57</v>
      </c>
      <c r="F3387" t="s">
        <v>199</v>
      </c>
      <c r="G3387" t="s">
        <v>198</v>
      </c>
      <c r="H3387">
        <v>4</v>
      </c>
      <c r="I3387">
        <v>20902668</v>
      </c>
      <c r="J3387" t="s">
        <v>113</v>
      </c>
      <c r="K3387" s="2" t="str">
        <f t="shared" si="52"/>
        <v>200825-29 yearsGR113-092</v>
      </c>
    </row>
    <row r="3388" spans="2:11" x14ac:dyDescent="0.35">
      <c r="B3388">
        <v>2008</v>
      </c>
      <c r="C3388">
        <v>2008</v>
      </c>
      <c r="D3388" s="1" t="s">
        <v>58</v>
      </c>
      <c r="E3388" s="1" t="s">
        <v>57</v>
      </c>
      <c r="F3388" t="s">
        <v>197</v>
      </c>
      <c r="G3388" t="s">
        <v>196</v>
      </c>
      <c r="H3388">
        <v>109</v>
      </c>
      <c r="I3388">
        <v>20902668</v>
      </c>
      <c r="J3388">
        <v>0.5</v>
      </c>
      <c r="K3388" s="2" t="str">
        <f t="shared" si="52"/>
        <v>200825-29 yearsGR113-093</v>
      </c>
    </row>
    <row r="3389" spans="2:11" x14ac:dyDescent="0.35">
      <c r="B3389">
        <v>2008</v>
      </c>
      <c r="C3389">
        <v>2008</v>
      </c>
      <c r="D3389" s="1" t="s">
        <v>58</v>
      </c>
      <c r="E3389" s="1" t="s">
        <v>57</v>
      </c>
      <c r="F3389" t="s">
        <v>195</v>
      </c>
      <c r="G3389" t="s">
        <v>194</v>
      </c>
      <c r="H3389">
        <v>77</v>
      </c>
      <c r="I3389">
        <v>20902668</v>
      </c>
      <c r="J3389">
        <v>0.4</v>
      </c>
      <c r="K3389" s="2" t="str">
        <f t="shared" si="52"/>
        <v>200825-29 yearsGR113-094</v>
      </c>
    </row>
    <row r="3390" spans="2:11" x14ac:dyDescent="0.35">
      <c r="B3390">
        <v>2008</v>
      </c>
      <c r="C3390">
        <v>2008</v>
      </c>
      <c r="D3390" s="1" t="s">
        <v>58</v>
      </c>
      <c r="E3390" s="1" t="s">
        <v>57</v>
      </c>
      <c r="F3390" t="s">
        <v>193</v>
      </c>
      <c r="G3390" t="s">
        <v>192</v>
      </c>
      <c r="H3390">
        <v>32</v>
      </c>
      <c r="I3390">
        <v>20902668</v>
      </c>
      <c r="J3390">
        <v>0.2</v>
      </c>
      <c r="K3390" s="2" t="str">
        <f t="shared" si="52"/>
        <v>200825-29 yearsGR113-095</v>
      </c>
    </row>
    <row r="3391" spans="2:11" x14ac:dyDescent="0.35">
      <c r="B3391">
        <v>2008</v>
      </c>
      <c r="C3391">
        <v>2008</v>
      </c>
      <c r="D3391" s="1" t="s">
        <v>58</v>
      </c>
      <c r="E3391" s="1" t="s">
        <v>57</v>
      </c>
      <c r="F3391" t="s">
        <v>191</v>
      </c>
      <c r="G3391" t="s">
        <v>190</v>
      </c>
      <c r="H3391">
        <v>9</v>
      </c>
      <c r="I3391">
        <v>20902668</v>
      </c>
      <c r="J3391" t="s">
        <v>113</v>
      </c>
      <c r="K3391" s="2" t="str">
        <f t="shared" si="52"/>
        <v>200825-29 yearsGR113-096</v>
      </c>
    </row>
    <row r="3392" spans="2:11" x14ac:dyDescent="0.35">
      <c r="B3392">
        <v>2008</v>
      </c>
      <c r="C3392">
        <v>2008</v>
      </c>
      <c r="D3392" s="1" t="s">
        <v>58</v>
      </c>
      <c r="E3392" s="1" t="s">
        <v>57</v>
      </c>
      <c r="F3392" t="s">
        <v>189</v>
      </c>
      <c r="G3392" t="s">
        <v>188</v>
      </c>
      <c r="H3392">
        <v>113</v>
      </c>
      <c r="I3392">
        <v>20902668</v>
      </c>
      <c r="J3392">
        <v>0.5</v>
      </c>
      <c r="K3392" s="2" t="str">
        <f t="shared" si="52"/>
        <v>200825-29 yearsGR113-097</v>
      </c>
    </row>
    <row r="3393" spans="2:11" x14ac:dyDescent="0.35">
      <c r="B3393">
        <v>2008</v>
      </c>
      <c r="C3393">
        <v>2008</v>
      </c>
      <c r="D3393" s="1" t="s">
        <v>58</v>
      </c>
      <c r="E3393" s="1" t="s">
        <v>57</v>
      </c>
      <c r="F3393" t="s">
        <v>187</v>
      </c>
      <c r="G3393" t="s">
        <v>186</v>
      </c>
      <c r="H3393">
        <v>1</v>
      </c>
      <c r="I3393">
        <v>20902668</v>
      </c>
      <c r="J3393" t="s">
        <v>113</v>
      </c>
      <c r="K3393" s="2" t="str">
        <f t="shared" si="52"/>
        <v>200825-29 yearsGR113-098</v>
      </c>
    </row>
    <row r="3394" spans="2:11" x14ac:dyDescent="0.35">
      <c r="B3394">
        <v>2008</v>
      </c>
      <c r="C3394">
        <v>2008</v>
      </c>
      <c r="D3394" s="1" t="s">
        <v>58</v>
      </c>
      <c r="E3394" s="1" t="s">
        <v>57</v>
      </c>
      <c r="F3394" t="s">
        <v>185</v>
      </c>
      <c r="G3394" t="s">
        <v>184</v>
      </c>
      <c r="H3394">
        <v>10</v>
      </c>
      <c r="I3394">
        <v>20902668</v>
      </c>
      <c r="J3394" t="s">
        <v>113</v>
      </c>
      <c r="K3394" s="2" t="str">
        <f t="shared" si="52"/>
        <v>200825-29 yearsGR113-099</v>
      </c>
    </row>
    <row r="3395" spans="2:11" x14ac:dyDescent="0.35">
      <c r="B3395">
        <v>2008</v>
      </c>
      <c r="C3395">
        <v>2008</v>
      </c>
      <c r="D3395" s="1" t="s">
        <v>58</v>
      </c>
      <c r="E3395" s="1" t="s">
        <v>57</v>
      </c>
      <c r="F3395" t="s">
        <v>183</v>
      </c>
      <c r="G3395" t="s">
        <v>182</v>
      </c>
      <c r="H3395">
        <v>101</v>
      </c>
      <c r="I3395">
        <v>20902668</v>
      </c>
      <c r="J3395">
        <v>0.5</v>
      </c>
      <c r="K3395" s="2" t="str">
        <f t="shared" ref="K3395:K3458" si="53">C3395&amp;D3395&amp;G3395</f>
        <v>200825-29 yearsGR113-100</v>
      </c>
    </row>
    <row r="3396" spans="2:11" x14ac:dyDescent="0.35">
      <c r="B3396">
        <v>2008</v>
      </c>
      <c r="C3396">
        <v>2008</v>
      </c>
      <c r="D3396" s="1" t="s">
        <v>58</v>
      </c>
      <c r="E3396" s="1" t="s">
        <v>57</v>
      </c>
      <c r="F3396" t="s">
        <v>181</v>
      </c>
      <c r="G3396" t="s">
        <v>180</v>
      </c>
      <c r="H3396">
        <v>1</v>
      </c>
      <c r="I3396">
        <v>20902668</v>
      </c>
      <c r="J3396" t="s">
        <v>113</v>
      </c>
      <c r="K3396" s="2" t="str">
        <f t="shared" si="53"/>
        <v>200825-29 yearsGR113-101</v>
      </c>
    </row>
    <row r="3397" spans="2:11" x14ac:dyDescent="0.35">
      <c r="B3397">
        <v>2008</v>
      </c>
      <c r="C3397">
        <v>2008</v>
      </c>
      <c r="D3397" s="1" t="s">
        <v>58</v>
      </c>
      <c r="E3397" s="1" t="s">
        <v>57</v>
      </c>
      <c r="F3397" t="s">
        <v>179</v>
      </c>
      <c r="G3397" t="s">
        <v>178</v>
      </c>
      <c r="H3397">
        <v>2</v>
      </c>
      <c r="I3397">
        <v>20902668</v>
      </c>
      <c r="J3397" t="s">
        <v>113</v>
      </c>
      <c r="K3397" s="2" t="str">
        <f t="shared" si="53"/>
        <v>200825-29 yearsGR113-102</v>
      </c>
    </row>
    <row r="3398" spans="2:11" x14ac:dyDescent="0.35">
      <c r="B3398">
        <v>2008</v>
      </c>
      <c r="C3398">
        <v>2008</v>
      </c>
      <c r="D3398" s="1" t="s">
        <v>58</v>
      </c>
      <c r="E3398" s="1" t="s">
        <v>57</v>
      </c>
      <c r="F3398" t="s">
        <v>177</v>
      </c>
      <c r="G3398" t="s">
        <v>176</v>
      </c>
      <c r="H3398">
        <v>4</v>
      </c>
      <c r="I3398">
        <v>20902668</v>
      </c>
      <c r="J3398" t="s">
        <v>113</v>
      </c>
      <c r="K3398" s="2" t="str">
        <f t="shared" si="53"/>
        <v>200825-29 yearsGR113-104</v>
      </c>
    </row>
    <row r="3399" spans="2:11" x14ac:dyDescent="0.35">
      <c r="B3399">
        <v>2008</v>
      </c>
      <c r="C3399">
        <v>2008</v>
      </c>
      <c r="D3399" s="1" t="s">
        <v>58</v>
      </c>
      <c r="E3399" s="1" t="s">
        <v>57</v>
      </c>
      <c r="F3399" t="s">
        <v>175</v>
      </c>
      <c r="G3399" t="s">
        <v>174</v>
      </c>
      <c r="H3399">
        <v>169</v>
      </c>
      <c r="I3399">
        <v>20902668</v>
      </c>
      <c r="J3399">
        <v>0.8</v>
      </c>
      <c r="K3399" s="2" t="str">
        <f t="shared" si="53"/>
        <v>200825-29 yearsGR113-105</v>
      </c>
    </row>
    <row r="3400" spans="2:11" x14ac:dyDescent="0.35">
      <c r="B3400">
        <v>2008</v>
      </c>
      <c r="C3400">
        <v>2008</v>
      </c>
      <c r="D3400" s="1" t="s">
        <v>58</v>
      </c>
      <c r="E3400" s="1" t="s">
        <v>57</v>
      </c>
      <c r="F3400" t="s">
        <v>173</v>
      </c>
      <c r="G3400" t="s">
        <v>172</v>
      </c>
      <c r="H3400">
        <v>7</v>
      </c>
      <c r="I3400">
        <v>20902668</v>
      </c>
      <c r="J3400" t="s">
        <v>113</v>
      </c>
      <c r="K3400" s="2" t="str">
        <f t="shared" si="53"/>
        <v>200825-29 yearsGR113-106</v>
      </c>
    </row>
    <row r="3401" spans="2:11" x14ac:dyDescent="0.35">
      <c r="B3401">
        <v>2008</v>
      </c>
      <c r="C3401">
        <v>2008</v>
      </c>
      <c r="D3401" s="1" t="s">
        <v>58</v>
      </c>
      <c r="E3401" s="1" t="s">
        <v>57</v>
      </c>
      <c r="F3401" t="s">
        <v>171</v>
      </c>
      <c r="G3401" t="s">
        <v>170</v>
      </c>
      <c r="H3401">
        <v>162</v>
      </c>
      <c r="I3401">
        <v>20902668</v>
      </c>
      <c r="J3401">
        <v>0.8</v>
      </c>
      <c r="K3401" s="2" t="str">
        <f t="shared" si="53"/>
        <v>200825-29 yearsGR113-107</v>
      </c>
    </row>
    <row r="3402" spans="2:11" x14ac:dyDescent="0.35">
      <c r="B3402">
        <v>2008</v>
      </c>
      <c r="C3402">
        <v>2008</v>
      </c>
      <c r="D3402" s="1" t="s">
        <v>58</v>
      </c>
      <c r="E3402" s="1" t="s">
        <v>57</v>
      </c>
      <c r="F3402" t="s">
        <v>365</v>
      </c>
      <c r="G3402" t="s">
        <v>364</v>
      </c>
      <c r="H3402">
        <v>5</v>
      </c>
      <c r="I3402">
        <v>20902668</v>
      </c>
      <c r="J3402" t="s">
        <v>113</v>
      </c>
      <c r="K3402" s="2" t="str">
        <f t="shared" si="53"/>
        <v>200825-29 yearsGR113-108</v>
      </c>
    </row>
    <row r="3403" spans="2:11" x14ac:dyDescent="0.35">
      <c r="B3403">
        <v>2008</v>
      </c>
      <c r="C3403">
        <v>2008</v>
      </c>
      <c r="D3403" s="1" t="s">
        <v>58</v>
      </c>
      <c r="E3403" s="1" t="s">
        <v>57</v>
      </c>
      <c r="F3403" t="s">
        <v>169</v>
      </c>
      <c r="G3403" t="s">
        <v>168</v>
      </c>
      <c r="H3403">
        <v>194</v>
      </c>
      <c r="I3403">
        <v>20902668</v>
      </c>
      <c r="J3403">
        <v>0.9</v>
      </c>
      <c r="K3403" s="2" t="str">
        <f t="shared" si="53"/>
        <v>200825-29 yearsGR113-109</v>
      </c>
    </row>
    <row r="3404" spans="2:11" x14ac:dyDescent="0.35">
      <c r="B3404">
        <v>2008</v>
      </c>
      <c r="C3404">
        <v>2008</v>
      </c>
      <c r="D3404" s="1" t="s">
        <v>58</v>
      </c>
      <c r="E3404" s="1" t="s">
        <v>57</v>
      </c>
      <c r="F3404" t="s">
        <v>167</v>
      </c>
      <c r="G3404" t="s">
        <v>166</v>
      </c>
      <c r="H3404">
        <v>504</v>
      </c>
      <c r="I3404">
        <v>20902668</v>
      </c>
      <c r="J3404">
        <v>2.4</v>
      </c>
      <c r="K3404" s="2" t="str">
        <f t="shared" si="53"/>
        <v>200825-29 yearsGR113-110</v>
      </c>
    </row>
    <row r="3405" spans="2:11" x14ac:dyDescent="0.35">
      <c r="B3405">
        <v>2008</v>
      </c>
      <c r="C3405">
        <v>2008</v>
      </c>
      <c r="D3405" s="1" t="s">
        <v>58</v>
      </c>
      <c r="E3405" s="1" t="s">
        <v>57</v>
      </c>
      <c r="F3405" t="s">
        <v>165</v>
      </c>
      <c r="G3405" t="s">
        <v>164</v>
      </c>
      <c r="H3405">
        <v>1425</v>
      </c>
      <c r="I3405">
        <v>20902668</v>
      </c>
      <c r="J3405">
        <v>6.8</v>
      </c>
      <c r="K3405" s="2" t="str">
        <f t="shared" si="53"/>
        <v>200825-29 yearsGR113-111</v>
      </c>
    </row>
    <row r="3406" spans="2:11" x14ac:dyDescent="0.35">
      <c r="B3406">
        <v>2008</v>
      </c>
      <c r="C3406">
        <v>2008</v>
      </c>
      <c r="D3406" s="1" t="s">
        <v>58</v>
      </c>
      <c r="E3406" s="1" t="s">
        <v>57</v>
      </c>
      <c r="F3406" t="s">
        <v>163</v>
      </c>
      <c r="G3406" t="s">
        <v>162</v>
      </c>
      <c r="H3406">
        <v>7992</v>
      </c>
      <c r="I3406">
        <v>20902668</v>
      </c>
      <c r="J3406">
        <v>38.200000000000003</v>
      </c>
      <c r="K3406" s="2" t="str">
        <f t="shared" si="53"/>
        <v>200825-29 yearsGR113-112</v>
      </c>
    </row>
    <row r="3407" spans="2:11" x14ac:dyDescent="0.35">
      <c r="B3407">
        <v>2008</v>
      </c>
      <c r="C3407">
        <v>2008</v>
      </c>
      <c r="D3407" s="1" t="s">
        <v>58</v>
      </c>
      <c r="E3407" s="1" t="s">
        <v>57</v>
      </c>
      <c r="F3407" t="s">
        <v>161</v>
      </c>
      <c r="G3407" t="s">
        <v>160</v>
      </c>
      <c r="H3407">
        <v>3995</v>
      </c>
      <c r="I3407">
        <v>20902668</v>
      </c>
      <c r="J3407">
        <v>19.100000000000001</v>
      </c>
      <c r="K3407" s="2" t="str">
        <f t="shared" si="53"/>
        <v>200825-29 yearsGR113-113</v>
      </c>
    </row>
    <row r="3408" spans="2:11" x14ac:dyDescent="0.35">
      <c r="B3408">
        <v>2008</v>
      </c>
      <c r="C3408">
        <v>2008</v>
      </c>
      <c r="D3408" s="1" t="s">
        <v>58</v>
      </c>
      <c r="E3408" s="1" t="s">
        <v>57</v>
      </c>
      <c r="F3408" t="s">
        <v>159</v>
      </c>
      <c r="G3408" t="s">
        <v>158</v>
      </c>
      <c r="H3408">
        <v>3802</v>
      </c>
      <c r="I3408">
        <v>20902668</v>
      </c>
      <c r="J3408">
        <v>18.2</v>
      </c>
      <c r="K3408" s="2" t="str">
        <f t="shared" si="53"/>
        <v>200825-29 yearsGR113-114</v>
      </c>
    </row>
    <row r="3409" spans="2:11" x14ac:dyDescent="0.35">
      <c r="B3409">
        <v>2008</v>
      </c>
      <c r="C3409">
        <v>2008</v>
      </c>
      <c r="D3409" s="1" t="s">
        <v>58</v>
      </c>
      <c r="E3409" s="1" t="s">
        <v>57</v>
      </c>
      <c r="F3409" t="s">
        <v>157</v>
      </c>
      <c r="G3409" t="s">
        <v>156</v>
      </c>
      <c r="H3409">
        <v>84</v>
      </c>
      <c r="I3409">
        <v>20902668</v>
      </c>
      <c r="J3409">
        <v>0.4</v>
      </c>
      <c r="K3409" s="2" t="str">
        <f t="shared" si="53"/>
        <v>200825-29 yearsGR113-115</v>
      </c>
    </row>
    <row r="3410" spans="2:11" x14ac:dyDescent="0.35">
      <c r="B3410">
        <v>2008</v>
      </c>
      <c r="C3410">
        <v>2008</v>
      </c>
      <c r="D3410" s="1" t="s">
        <v>58</v>
      </c>
      <c r="E3410" s="1" t="s">
        <v>57</v>
      </c>
      <c r="F3410" t="s">
        <v>155</v>
      </c>
      <c r="G3410" t="s">
        <v>154</v>
      </c>
      <c r="H3410">
        <v>109</v>
      </c>
      <c r="I3410">
        <v>20902668</v>
      </c>
      <c r="J3410">
        <v>0.5</v>
      </c>
      <c r="K3410" s="2" t="str">
        <f t="shared" si="53"/>
        <v>200825-29 yearsGR113-116</v>
      </c>
    </row>
    <row r="3411" spans="2:11" x14ac:dyDescent="0.35">
      <c r="B3411">
        <v>2008</v>
      </c>
      <c r="C3411">
        <v>2008</v>
      </c>
      <c r="D3411" s="1" t="s">
        <v>58</v>
      </c>
      <c r="E3411" s="1" t="s">
        <v>57</v>
      </c>
      <c r="F3411" t="s">
        <v>153</v>
      </c>
      <c r="G3411" t="s">
        <v>152</v>
      </c>
      <c r="H3411">
        <v>3997</v>
      </c>
      <c r="I3411">
        <v>20902668</v>
      </c>
      <c r="J3411">
        <v>19.100000000000001</v>
      </c>
      <c r="K3411" s="2" t="str">
        <f t="shared" si="53"/>
        <v>200825-29 yearsGR113-117</v>
      </c>
    </row>
    <row r="3412" spans="2:11" x14ac:dyDescent="0.35">
      <c r="B3412">
        <v>2008</v>
      </c>
      <c r="C3412">
        <v>2008</v>
      </c>
      <c r="D3412" s="1" t="s">
        <v>58</v>
      </c>
      <c r="E3412" s="1" t="s">
        <v>57</v>
      </c>
      <c r="F3412" t="s">
        <v>151</v>
      </c>
      <c r="G3412" t="s">
        <v>150</v>
      </c>
      <c r="H3412">
        <v>151</v>
      </c>
      <c r="I3412">
        <v>20902668</v>
      </c>
      <c r="J3412">
        <v>0.7</v>
      </c>
      <c r="K3412" s="2" t="str">
        <f t="shared" si="53"/>
        <v>200825-29 yearsGR113-118</v>
      </c>
    </row>
    <row r="3413" spans="2:11" x14ac:dyDescent="0.35">
      <c r="B3413">
        <v>2008</v>
      </c>
      <c r="C3413">
        <v>2008</v>
      </c>
      <c r="D3413" s="1" t="s">
        <v>58</v>
      </c>
      <c r="E3413" s="1" t="s">
        <v>57</v>
      </c>
      <c r="F3413" t="s">
        <v>149</v>
      </c>
      <c r="G3413" t="s">
        <v>148</v>
      </c>
      <c r="H3413">
        <v>56</v>
      </c>
      <c r="I3413">
        <v>20902668</v>
      </c>
      <c r="J3413">
        <v>0.3</v>
      </c>
      <c r="K3413" s="2" t="str">
        <f t="shared" si="53"/>
        <v>200825-29 yearsGR113-119</v>
      </c>
    </row>
    <row r="3414" spans="2:11" x14ac:dyDescent="0.35">
      <c r="B3414">
        <v>2008</v>
      </c>
      <c r="C3414">
        <v>2008</v>
      </c>
      <c r="D3414" s="1" t="s">
        <v>58</v>
      </c>
      <c r="E3414" s="1" t="s">
        <v>57</v>
      </c>
      <c r="F3414" t="s">
        <v>147</v>
      </c>
      <c r="G3414" t="s">
        <v>146</v>
      </c>
      <c r="H3414">
        <v>262</v>
      </c>
      <c r="I3414">
        <v>20902668</v>
      </c>
      <c r="J3414">
        <v>1.3</v>
      </c>
      <c r="K3414" s="2" t="str">
        <f t="shared" si="53"/>
        <v>200825-29 yearsGR113-120</v>
      </c>
    </row>
    <row r="3415" spans="2:11" x14ac:dyDescent="0.35">
      <c r="B3415">
        <v>2008</v>
      </c>
      <c r="C3415">
        <v>2008</v>
      </c>
      <c r="D3415" s="1" t="s">
        <v>58</v>
      </c>
      <c r="E3415" s="1" t="s">
        <v>57</v>
      </c>
      <c r="F3415" t="s">
        <v>145</v>
      </c>
      <c r="G3415" t="s">
        <v>144</v>
      </c>
      <c r="H3415">
        <v>91</v>
      </c>
      <c r="I3415">
        <v>20902668</v>
      </c>
      <c r="J3415">
        <v>0.4</v>
      </c>
      <c r="K3415" s="2" t="str">
        <f t="shared" si="53"/>
        <v>200825-29 yearsGR113-121</v>
      </c>
    </row>
    <row r="3416" spans="2:11" x14ac:dyDescent="0.35">
      <c r="B3416">
        <v>2008</v>
      </c>
      <c r="C3416">
        <v>2008</v>
      </c>
      <c r="D3416" s="1" t="s">
        <v>58</v>
      </c>
      <c r="E3416" s="1" t="s">
        <v>57</v>
      </c>
      <c r="F3416" t="s">
        <v>143</v>
      </c>
      <c r="G3416" t="s">
        <v>142</v>
      </c>
      <c r="H3416">
        <v>3088</v>
      </c>
      <c r="I3416">
        <v>20902668</v>
      </c>
      <c r="J3416">
        <v>14.8</v>
      </c>
      <c r="K3416" s="2" t="str">
        <f t="shared" si="53"/>
        <v>200825-29 yearsGR113-122</v>
      </c>
    </row>
    <row r="3417" spans="2:11" x14ac:dyDescent="0.35">
      <c r="B3417">
        <v>2008</v>
      </c>
      <c r="C3417">
        <v>2008</v>
      </c>
      <c r="D3417" s="1" t="s">
        <v>58</v>
      </c>
      <c r="E3417" s="1" t="s">
        <v>57</v>
      </c>
      <c r="F3417" t="s">
        <v>141</v>
      </c>
      <c r="G3417" t="s">
        <v>140</v>
      </c>
      <c r="H3417">
        <v>349</v>
      </c>
      <c r="I3417">
        <v>20902668</v>
      </c>
      <c r="J3417">
        <v>1.7</v>
      </c>
      <c r="K3417" s="2" t="str">
        <f t="shared" si="53"/>
        <v>200825-29 yearsGR113-123</v>
      </c>
    </row>
    <row r="3418" spans="2:11" x14ac:dyDescent="0.35">
      <c r="B3418">
        <v>2008</v>
      </c>
      <c r="C3418">
        <v>2008</v>
      </c>
      <c r="D3418" s="1" t="s">
        <v>58</v>
      </c>
      <c r="E3418" s="1" t="s">
        <v>57</v>
      </c>
      <c r="F3418" t="s">
        <v>139</v>
      </c>
      <c r="G3418" t="s">
        <v>138</v>
      </c>
      <c r="H3418">
        <v>2715</v>
      </c>
      <c r="I3418">
        <v>20902668</v>
      </c>
      <c r="J3418">
        <v>13</v>
      </c>
      <c r="K3418" s="2" t="str">
        <f t="shared" si="53"/>
        <v>200825-29 yearsGR113-124</v>
      </c>
    </row>
    <row r="3419" spans="2:11" x14ac:dyDescent="0.35">
      <c r="B3419">
        <v>2008</v>
      </c>
      <c r="C3419">
        <v>2008</v>
      </c>
      <c r="D3419" s="1" t="s">
        <v>58</v>
      </c>
      <c r="E3419" s="1" t="s">
        <v>57</v>
      </c>
      <c r="F3419" t="s">
        <v>137</v>
      </c>
      <c r="G3419" t="s">
        <v>136</v>
      </c>
      <c r="H3419">
        <v>1236</v>
      </c>
      <c r="I3419">
        <v>20902668</v>
      </c>
      <c r="J3419">
        <v>5.9</v>
      </c>
      <c r="K3419" s="2" t="str">
        <f t="shared" si="53"/>
        <v>200825-29 yearsGR113-125</v>
      </c>
    </row>
    <row r="3420" spans="2:11" x14ac:dyDescent="0.35">
      <c r="B3420">
        <v>2008</v>
      </c>
      <c r="C3420">
        <v>2008</v>
      </c>
      <c r="D3420" s="1" t="s">
        <v>58</v>
      </c>
      <c r="E3420" s="1" t="s">
        <v>57</v>
      </c>
      <c r="F3420" t="s">
        <v>135</v>
      </c>
      <c r="G3420" t="s">
        <v>134</v>
      </c>
      <c r="H3420">
        <v>1479</v>
      </c>
      <c r="I3420">
        <v>20902668</v>
      </c>
      <c r="J3420">
        <v>7.1</v>
      </c>
      <c r="K3420" s="2" t="str">
        <f t="shared" si="53"/>
        <v>200825-29 yearsGR113-126</v>
      </c>
    </row>
    <row r="3421" spans="2:11" x14ac:dyDescent="0.35">
      <c r="B3421">
        <v>2008</v>
      </c>
      <c r="C3421">
        <v>2008</v>
      </c>
      <c r="D3421" s="1" t="s">
        <v>58</v>
      </c>
      <c r="E3421" s="1" t="s">
        <v>57</v>
      </c>
      <c r="F3421" t="s">
        <v>133</v>
      </c>
      <c r="G3421" t="s">
        <v>132</v>
      </c>
      <c r="H3421">
        <v>2636</v>
      </c>
      <c r="I3421">
        <v>20902668</v>
      </c>
      <c r="J3421">
        <v>12.6</v>
      </c>
      <c r="K3421" s="2" t="str">
        <f t="shared" si="53"/>
        <v>200825-29 yearsGR113-127</v>
      </c>
    </row>
    <row r="3422" spans="2:11" x14ac:dyDescent="0.35">
      <c r="B3422">
        <v>2008</v>
      </c>
      <c r="C3422">
        <v>2008</v>
      </c>
      <c r="D3422" s="1" t="s">
        <v>58</v>
      </c>
      <c r="E3422" s="1" t="s">
        <v>57</v>
      </c>
      <c r="F3422" t="s">
        <v>131</v>
      </c>
      <c r="G3422" t="s">
        <v>130</v>
      </c>
      <c r="H3422">
        <v>2106</v>
      </c>
      <c r="I3422">
        <v>20902668</v>
      </c>
      <c r="J3422">
        <v>10.1</v>
      </c>
      <c r="K3422" s="2" t="str">
        <f t="shared" si="53"/>
        <v>200825-29 yearsGR113-128</v>
      </c>
    </row>
    <row r="3423" spans="2:11" x14ac:dyDescent="0.35">
      <c r="B3423">
        <v>2008</v>
      </c>
      <c r="C3423">
        <v>2008</v>
      </c>
      <c r="D3423" s="1" t="s">
        <v>58</v>
      </c>
      <c r="E3423" s="1" t="s">
        <v>57</v>
      </c>
      <c r="F3423" t="s">
        <v>129</v>
      </c>
      <c r="G3423" t="s">
        <v>128</v>
      </c>
      <c r="H3423">
        <v>530</v>
      </c>
      <c r="I3423">
        <v>20902668</v>
      </c>
      <c r="J3423">
        <v>2.5</v>
      </c>
      <c r="K3423" s="2" t="str">
        <f t="shared" si="53"/>
        <v>200825-29 yearsGR113-129</v>
      </c>
    </row>
    <row r="3424" spans="2:11" x14ac:dyDescent="0.35">
      <c r="B3424">
        <v>2008</v>
      </c>
      <c r="C3424">
        <v>2008</v>
      </c>
      <c r="D3424" s="1" t="s">
        <v>58</v>
      </c>
      <c r="E3424" s="1" t="s">
        <v>57</v>
      </c>
      <c r="F3424" t="s">
        <v>127</v>
      </c>
      <c r="G3424" t="s">
        <v>126</v>
      </c>
      <c r="H3424">
        <v>62</v>
      </c>
      <c r="I3424">
        <v>20902668</v>
      </c>
      <c r="J3424">
        <v>0.3</v>
      </c>
      <c r="K3424" s="2" t="str">
        <f t="shared" si="53"/>
        <v>200825-29 yearsGR113-130</v>
      </c>
    </row>
    <row r="3425" spans="2:11" x14ac:dyDescent="0.35">
      <c r="B3425">
        <v>2008</v>
      </c>
      <c r="C3425">
        <v>2008</v>
      </c>
      <c r="D3425" s="1" t="s">
        <v>58</v>
      </c>
      <c r="E3425" s="1" t="s">
        <v>57</v>
      </c>
      <c r="F3425" t="s">
        <v>125</v>
      </c>
      <c r="G3425" t="s">
        <v>124</v>
      </c>
      <c r="H3425">
        <v>408</v>
      </c>
      <c r="I3425">
        <v>20902668</v>
      </c>
      <c r="J3425">
        <v>2</v>
      </c>
      <c r="K3425" s="2" t="str">
        <f t="shared" si="53"/>
        <v>200825-29 yearsGR113-131</v>
      </c>
    </row>
    <row r="3426" spans="2:11" x14ac:dyDescent="0.35">
      <c r="B3426">
        <v>2008</v>
      </c>
      <c r="C3426">
        <v>2008</v>
      </c>
      <c r="D3426" s="1" t="s">
        <v>58</v>
      </c>
      <c r="E3426" s="1" t="s">
        <v>57</v>
      </c>
      <c r="F3426" t="s">
        <v>123</v>
      </c>
      <c r="G3426" t="s">
        <v>122</v>
      </c>
      <c r="H3426">
        <v>36</v>
      </c>
      <c r="I3426">
        <v>20902668</v>
      </c>
      <c r="J3426">
        <v>0.2</v>
      </c>
      <c r="K3426" s="2" t="str">
        <f t="shared" si="53"/>
        <v>200825-29 yearsGR113-132</v>
      </c>
    </row>
    <row r="3427" spans="2:11" x14ac:dyDescent="0.35">
      <c r="B3427">
        <v>2008</v>
      </c>
      <c r="C3427">
        <v>2008</v>
      </c>
      <c r="D3427" s="1" t="s">
        <v>58</v>
      </c>
      <c r="E3427" s="1" t="s">
        <v>57</v>
      </c>
      <c r="F3427" t="s">
        <v>121</v>
      </c>
      <c r="G3427" t="s">
        <v>120</v>
      </c>
      <c r="H3427">
        <v>372</v>
      </c>
      <c r="I3427">
        <v>20902668</v>
      </c>
      <c r="J3427">
        <v>1.8</v>
      </c>
      <c r="K3427" s="2" t="str">
        <f t="shared" si="53"/>
        <v>200825-29 yearsGR113-133</v>
      </c>
    </row>
    <row r="3428" spans="2:11" x14ac:dyDescent="0.35">
      <c r="B3428">
        <v>2008</v>
      </c>
      <c r="C3428">
        <v>2008</v>
      </c>
      <c r="D3428" s="1" t="s">
        <v>58</v>
      </c>
      <c r="E3428" s="1" t="s">
        <v>57</v>
      </c>
      <c r="F3428" t="s">
        <v>119</v>
      </c>
      <c r="G3428" t="s">
        <v>118</v>
      </c>
      <c r="H3428">
        <v>1</v>
      </c>
      <c r="I3428">
        <v>20902668</v>
      </c>
      <c r="J3428" t="s">
        <v>113</v>
      </c>
      <c r="K3428" s="2" t="str">
        <f t="shared" si="53"/>
        <v>200825-29 yearsGR113-134</v>
      </c>
    </row>
    <row r="3429" spans="2:11" x14ac:dyDescent="0.35">
      <c r="B3429">
        <v>2008</v>
      </c>
      <c r="C3429">
        <v>2008</v>
      </c>
      <c r="D3429" s="1" t="s">
        <v>58</v>
      </c>
      <c r="E3429" s="1" t="s">
        <v>57</v>
      </c>
      <c r="F3429" t="s">
        <v>117</v>
      </c>
      <c r="G3429" t="s">
        <v>116</v>
      </c>
      <c r="H3429">
        <v>20</v>
      </c>
      <c r="I3429">
        <v>20902668</v>
      </c>
      <c r="J3429">
        <v>0.1</v>
      </c>
      <c r="K3429" s="2" t="str">
        <f t="shared" si="53"/>
        <v>200825-29 yearsGR113-135</v>
      </c>
    </row>
    <row r="3430" spans="2:11" x14ac:dyDescent="0.35">
      <c r="B3430">
        <v>2008</v>
      </c>
      <c r="C3430">
        <v>2008</v>
      </c>
      <c r="D3430" s="1" t="s">
        <v>58</v>
      </c>
      <c r="E3430" s="1" t="s">
        <v>57</v>
      </c>
      <c r="F3430" t="s">
        <v>115</v>
      </c>
      <c r="G3430" t="s">
        <v>114</v>
      </c>
      <c r="H3430">
        <v>1</v>
      </c>
      <c r="I3430">
        <v>20902668</v>
      </c>
      <c r="J3430" t="s">
        <v>113</v>
      </c>
      <c r="K3430" s="2" t="str">
        <f t="shared" si="53"/>
        <v>200825-29 yearsGR113-136</v>
      </c>
    </row>
    <row r="3431" spans="2:11" x14ac:dyDescent="0.35">
      <c r="B3431">
        <v>2008</v>
      </c>
      <c r="C3431">
        <v>2008</v>
      </c>
      <c r="D3431" s="1" t="s">
        <v>56</v>
      </c>
      <c r="E3431" s="1" t="s">
        <v>55</v>
      </c>
      <c r="F3431" t="s">
        <v>363</v>
      </c>
      <c r="G3431" t="s">
        <v>362</v>
      </c>
      <c r="H3431">
        <v>12</v>
      </c>
      <c r="I3431">
        <v>19304805</v>
      </c>
      <c r="J3431" t="s">
        <v>113</v>
      </c>
      <c r="K3431" s="2" t="str">
        <f t="shared" si="53"/>
        <v>200830-34 yearsGR113-003</v>
      </c>
    </row>
    <row r="3432" spans="2:11" x14ac:dyDescent="0.35">
      <c r="B3432">
        <v>2008</v>
      </c>
      <c r="C3432">
        <v>2008</v>
      </c>
      <c r="D3432" s="1" t="s">
        <v>56</v>
      </c>
      <c r="E3432" s="1" t="s">
        <v>55</v>
      </c>
      <c r="F3432" t="s">
        <v>361</v>
      </c>
      <c r="G3432" t="s">
        <v>360</v>
      </c>
      <c r="H3432">
        <v>4</v>
      </c>
      <c r="I3432">
        <v>19304805</v>
      </c>
      <c r="J3432" t="s">
        <v>113</v>
      </c>
      <c r="K3432" s="2" t="str">
        <f t="shared" si="53"/>
        <v>200830-34 yearsGR113-004</v>
      </c>
    </row>
    <row r="3433" spans="2:11" x14ac:dyDescent="0.35">
      <c r="B3433">
        <v>2008</v>
      </c>
      <c r="C3433">
        <v>2008</v>
      </c>
      <c r="D3433" s="1" t="s">
        <v>56</v>
      </c>
      <c r="E3433" s="1" t="s">
        <v>55</v>
      </c>
      <c r="F3433" t="s">
        <v>359</v>
      </c>
      <c r="G3433" t="s">
        <v>358</v>
      </c>
      <c r="H3433">
        <v>2</v>
      </c>
      <c r="I3433">
        <v>19304805</v>
      </c>
      <c r="J3433" t="s">
        <v>113</v>
      </c>
      <c r="K3433" s="2" t="str">
        <f t="shared" si="53"/>
        <v>200830-34 yearsGR113-005</v>
      </c>
    </row>
    <row r="3434" spans="2:11" x14ac:dyDescent="0.35">
      <c r="B3434">
        <v>2008</v>
      </c>
      <c r="C3434">
        <v>2008</v>
      </c>
      <c r="D3434" s="1" t="s">
        <v>56</v>
      </c>
      <c r="E3434" s="1" t="s">
        <v>55</v>
      </c>
      <c r="F3434" t="s">
        <v>367</v>
      </c>
      <c r="G3434" t="s">
        <v>366</v>
      </c>
      <c r="H3434">
        <v>2</v>
      </c>
      <c r="I3434">
        <v>19304805</v>
      </c>
      <c r="J3434" t="s">
        <v>113</v>
      </c>
      <c r="K3434" s="2" t="str">
        <f t="shared" si="53"/>
        <v>200830-34 yearsGR113-006</v>
      </c>
    </row>
    <row r="3435" spans="2:11" x14ac:dyDescent="0.35">
      <c r="B3435">
        <v>2008</v>
      </c>
      <c r="C3435">
        <v>2008</v>
      </c>
      <c r="D3435" s="1" t="s">
        <v>56</v>
      </c>
      <c r="E3435" s="1" t="s">
        <v>55</v>
      </c>
      <c r="F3435" t="s">
        <v>379</v>
      </c>
      <c r="G3435" t="s">
        <v>378</v>
      </c>
      <c r="H3435">
        <v>1</v>
      </c>
      <c r="I3435">
        <v>19304805</v>
      </c>
      <c r="J3435" t="s">
        <v>113</v>
      </c>
      <c r="K3435" s="2" t="str">
        <f t="shared" si="53"/>
        <v>200830-34 yearsGR113-008</v>
      </c>
    </row>
    <row r="3436" spans="2:11" x14ac:dyDescent="0.35">
      <c r="B3436">
        <v>2008</v>
      </c>
      <c r="C3436">
        <v>2008</v>
      </c>
      <c r="D3436" s="1" t="s">
        <v>56</v>
      </c>
      <c r="E3436" s="1" t="s">
        <v>55</v>
      </c>
      <c r="F3436" t="s">
        <v>355</v>
      </c>
      <c r="G3436" t="s">
        <v>354</v>
      </c>
      <c r="H3436">
        <v>7</v>
      </c>
      <c r="I3436">
        <v>19304805</v>
      </c>
      <c r="J3436" t="s">
        <v>113</v>
      </c>
      <c r="K3436" s="2" t="str">
        <f t="shared" si="53"/>
        <v>200830-34 yearsGR113-009</v>
      </c>
    </row>
    <row r="3437" spans="2:11" x14ac:dyDescent="0.35">
      <c r="B3437">
        <v>2008</v>
      </c>
      <c r="C3437">
        <v>2008</v>
      </c>
      <c r="D3437" s="1" t="s">
        <v>56</v>
      </c>
      <c r="E3437" s="1" t="s">
        <v>55</v>
      </c>
      <c r="F3437" t="s">
        <v>353</v>
      </c>
      <c r="G3437" t="s">
        <v>352</v>
      </c>
      <c r="H3437">
        <v>201</v>
      </c>
      <c r="I3437">
        <v>19304805</v>
      </c>
      <c r="J3437">
        <v>1</v>
      </c>
      <c r="K3437" s="2" t="str">
        <f t="shared" si="53"/>
        <v>200830-34 yearsGR113-010</v>
      </c>
    </row>
    <row r="3438" spans="2:11" x14ac:dyDescent="0.35">
      <c r="B3438">
        <v>2008</v>
      </c>
      <c r="C3438">
        <v>2008</v>
      </c>
      <c r="D3438" s="1" t="s">
        <v>56</v>
      </c>
      <c r="E3438" s="1" t="s">
        <v>55</v>
      </c>
      <c r="F3438" t="s">
        <v>351</v>
      </c>
      <c r="G3438" t="s">
        <v>350</v>
      </c>
      <c r="H3438">
        <v>34</v>
      </c>
      <c r="I3438">
        <v>19304805</v>
      </c>
      <c r="J3438">
        <v>0.2</v>
      </c>
      <c r="K3438" s="2" t="str">
        <f t="shared" si="53"/>
        <v>200830-34 yearsGR113-015</v>
      </c>
    </row>
    <row r="3439" spans="2:11" x14ac:dyDescent="0.35">
      <c r="B3439">
        <v>2008</v>
      </c>
      <c r="C3439">
        <v>2008</v>
      </c>
      <c r="D3439" s="1" t="s">
        <v>56</v>
      </c>
      <c r="E3439" s="1" t="s">
        <v>55</v>
      </c>
      <c r="F3439" t="s">
        <v>349</v>
      </c>
      <c r="G3439" t="s">
        <v>348</v>
      </c>
      <c r="H3439">
        <v>612</v>
      </c>
      <c r="I3439">
        <v>19304805</v>
      </c>
      <c r="J3439">
        <v>3.2</v>
      </c>
      <c r="K3439" s="2" t="str">
        <f t="shared" si="53"/>
        <v>200830-34 yearsGR113-016</v>
      </c>
    </row>
    <row r="3440" spans="2:11" x14ac:dyDescent="0.35">
      <c r="B3440">
        <v>2008</v>
      </c>
      <c r="C3440">
        <v>2008</v>
      </c>
      <c r="D3440" s="1" t="s">
        <v>56</v>
      </c>
      <c r="E3440" s="1" t="s">
        <v>55</v>
      </c>
      <c r="F3440" t="s">
        <v>371</v>
      </c>
      <c r="G3440" t="s">
        <v>370</v>
      </c>
      <c r="H3440">
        <v>1</v>
      </c>
      <c r="I3440">
        <v>19304805</v>
      </c>
      <c r="J3440" t="s">
        <v>113</v>
      </c>
      <c r="K3440" s="2" t="str">
        <f t="shared" si="53"/>
        <v>200830-34 yearsGR113-017</v>
      </c>
    </row>
    <row r="3441" spans="2:11" x14ac:dyDescent="0.35">
      <c r="B3441">
        <v>2008</v>
      </c>
      <c r="C3441">
        <v>2008</v>
      </c>
      <c r="D3441" s="1" t="s">
        <v>56</v>
      </c>
      <c r="E3441" s="1" t="s">
        <v>55</v>
      </c>
      <c r="F3441" t="s">
        <v>347</v>
      </c>
      <c r="G3441" t="s">
        <v>346</v>
      </c>
      <c r="H3441">
        <v>55</v>
      </c>
      <c r="I3441">
        <v>19304805</v>
      </c>
      <c r="J3441">
        <v>0.3</v>
      </c>
      <c r="K3441" s="2" t="str">
        <f t="shared" si="53"/>
        <v>200830-34 yearsGR113-018</v>
      </c>
    </row>
    <row r="3442" spans="2:11" x14ac:dyDescent="0.35">
      <c r="B3442">
        <v>2008</v>
      </c>
      <c r="C3442">
        <v>2008</v>
      </c>
      <c r="D3442" s="1" t="s">
        <v>56</v>
      </c>
      <c r="E3442" s="1" t="s">
        <v>55</v>
      </c>
      <c r="F3442" t="s">
        <v>345</v>
      </c>
      <c r="G3442" t="s">
        <v>344</v>
      </c>
      <c r="H3442">
        <v>2099</v>
      </c>
      <c r="I3442">
        <v>19304805</v>
      </c>
      <c r="J3442">
        <v>10.9</v>
      </c>
      <c r="K3442" s="2" t="str">
        <f t="shared" si="53"/>
        <v>200830-34 yearsGR113-019</v>
      </c>
    </row>
    <row r="3443" spans="2:11" x14ac:dyDescent="0.35">
      <c r="B3443">
        <v>2008</v>
      </c>
      <c r="C3443">
        <v>2008</v>
      </c>
      <c r="D3443" s="1" t="s">
        <v>56</v>
      </c>
      <c r="E3443" s="1" t="s">
        <v>55</v>
      </c>
      <c r="F3443" t="s">
        <v>343</v>
      </c>
      <c r="G3443" t="s">
        <v>342</v>
      </c>
      <c r="H3443">
        <v>33</v>
      </c>
      <c r="I3443">
        <v>19304805</v>
      </c>
      <c r="J3443">
        <v>0.2</v>
      </c>
      <c r="K3443" s="2" t="str">
        <f t="shared" si="53"/>
        <v>200830-34 yearsGR113-020</v>
      </c>
    </row>
    <row r="3444" spans="2:11" x14ac:dyDescent="0.35">
      <c r="B3444">
        <v>2008</v>
      </c>
      <c r="C3444">
        <v>2008</v>
      </c>
      <c r="D3444" s="1" t="s">
        <v>56</v>
      </c>
      <c r="E3444" s="1" t="s">
        <v>55</v>
      </c>
      <c r="F3444" t="s">
        <v>341</v>
      </c>
      <c r="G3444" t="s">
        <v>340</v>
      </c>
      <c r="H3444">
        <v>17</v>
      </c>
      <c r="I3444">
        <v>19304805</v>
      </c>
      <c r="J3444" t="s">
        <v>113</v>
      </c>
      <c r="K3444" s="2" t="str">
        <f t="shared" si="53"/>
        <v>200830-34 yearsGR113-021</v>
      </c>
    </row>
    <row r="3445" spans="2:11" x14ac:dyDescent="0.35">
      <c r="B3445">
        <v>2008</v>
      </c>
      <c r="C3445">
        <v>2008</v>
      </c>
      <c r="D3445" s="1" t="s">
        <v>56</v>
      </c>
      <c r="E3445" s="1" t="s">
        <v>55</v>
      </c>
      <c r="F3445" t="s">
        <v>339</v>
      </c>
      <c r="G3445" t="s">
        <v>338</v>
      </c>
      <c r="H3445">
        <v>90</v>
      </c>
      <c r="I3445">
        <v>19304805</v>
      </c>
      <c r="J3445">
        <v>0.5</v>
      </c>
      <c r="K3445" s="2" t="str">
        <f t="shared" si="53"/>
        <v>200830-34 yearsGR113-022</v>
      </c>
    </row>
    <row r="3446" spans="2:11" x14ac:dyDescent="0.35">
      <c r="B3446">
        <v>2008</v>
      </c>
      <c r="C3446">
        <v>2008</v>
      </c>
      <c r="D3446" s="1" t="s">
        <v>56</v>
      </c>
      <c r="E3446" s="1" t="s">
        <v>55</v>
      </c>
      <c r="F3446" t="s">
        <v>337</v>
      </c>
      <c r="G3446" t="s">
        <v>336</v>
      </c>
      <c r="H3446">
        <v>206</v>
      </c>
      <c r="I3446">
        <v>19304805</v>
      </c>
      <c r="J3446">
        <v>1.1000000000000001</v>
      </c>
      <c r="K3446" s="2" t="str">
        <f t="shared" si="53"/>
        <v>200830-34 yearsGR113-023</v>
      </c>
    </row>
    <row r="3447" spans="2:11" x14ac:dyDescent="0.35">
      <c r="B3447">
        <v>2008</v>
      </c>
      <c r="C3447">
        <v>2008</v>
      </c>
      <c r="D3447" s="1" t="s">
        <v>56</v>
      </c>
      <c r="E3447" s="1" t="s">
        <v>55</v>
      </c>
      <c r="F3447" t="s">
        <v>335</v>
      </c>
      <c r="G3447" t="s">
        <v>334</v>
      </c>
      <c r="H3447">
        <v>44</v>
      </c>
      <c r="I3447">
        <v>19304805</v>
      </c>
      <c r="J3447">
        <v>0.2</v>
      </c>
      <c r="K3447" s="2" t="str">
        <f t="shared" si="53"/>
        <v>200830-34 yearsGR113-024</v>
      </c>
    </row>
    <row r="3448" spans="2:11" x14ac:dyDescent="0.35">
      <c r="B3448">
        <v>2008</v>
      </c>
      <c r="C3448">
        <v>2008</v>
      </c>
      <c r="D3448" s="1" t="s">
        <v>56</v>
      </c>
      <c r="E3448" s="1" t="s">
        <v>55</v>
      </c>
      <c r="F3448" t="s">
        <v>333</v>
      </c>
      <c r="G3448" t="s">
        <v>332</v>
      </c>
      <c r="H3448">
        <v>40</v>
      </c>
      <c r="I3448">
        <v>19304805</v>
      </c>
      <c r="J3448">
        <v>0.2</v>
      </c>
      <c r="K3448" s="2" t="str">
        <f t="shared" si="53"/>
        <v>200830-34 yearsGR113-025</v>
      </c>
    </row>
    <row r="3449" spans="2:11" x14ac:dyDescent="0.35">
      <c r="B3449">
        <v>2008</v>
      </c>
      <c r="C3449">
        <v>2008</v>
      </c>
      <c r="D3449" s="1" t="s">
        <v>56</v>
      </c>
      <c r="E3449" s="1" t="s">
        <v>55</v>
      </c>
      <c r="F3449" t="s">
        <v>331</v>
      </c>
      <c r="G3449" t="s">
        <v>330</v>
      </c>
      <c r="H3449">
        <v>1</v>
      </c>
      <c r="I3449">
        <v>19304805</v>
      </c>
      <c r="J3449" t="s">
        <v>113</v>
      </c>
      <c r="K3449" s="2" t="str">
        <f t="shared" si="53"/>
        <v>200830-34 yearsGR113-026</v>
      </c>
    </row>
    <row r="3450" spans="2:11" x14ac:dyDescent="0.35">
      <c r="B3450">
        <v>2008</v>
      </c>
      <c r="C3450">
        <v>2008</v>
      </c>
      <c r="D3450" s="1" t="s">
        <v>56</v>
      </c>
      <c r="E3450" s="1" t="s">
        <v>55</v>
      </c>
      <c r="F3450" t="s">
        <v>329</v>
      </c>
      <c r="G3450" t="s">
        <v>328</v>
      </c>
      <c r="H3450">
        <v>97</v>
      </c>
      <c r="I3450">
        <v>19304805</v>
      </c>
      <c r="J3450">
        <v>0.5</v>
      </c>
      <c r="K3450" s="2" t="str">
        <f t="shared" si="53"/>
        <v>200830-34 yearsGR113-027</v>
      </c>
    </row>
    <row r="3451" spans="2:11" x14ac:dyDescent="0.35">
      <c r="B3451">
        <v>2008</v>
      </c>
      <c r="C3451">
        <v>2008</v>
      </c>
      <c r="D3451" s="1" t="s">
        <v>56</v>
      </c>
      <c r="E3451" s="1" t="s">
        <v>55</v>
      </c>
      <c r="F3451" t="s">
        <v>327</v>
      </c>
      <c r="G3451" t="s">
        <v>326</v>
      </c>
      <c r="H3451">
        <v>120</v>
      </c>
      <c r="I3451">
        <v>19304805</v>
      </c>
      <c r="J3451">
        <v>0.6</v>
      </c>
      <c r="K3451" s="2" t="str">
        <f t="shared" si="53"/>
        <v>200830-34 yearsGR113-028</v>
      </c>
    </row>
    <row r="3452" spans="2:11" x14ac:dyDescent="0.35">
      <c r="B3452">
        <v>2008</v>
      </c>
      <c r="C3452">
        <v>2008</v>
      </c>
      <c r="D3452" s="1" t="s">
        <v>56</v>
      </c>
      <c r="E3452" s="1" t="s">
        <v>55</v>
      </c>
      <c r="F3452" t="s">
        <v>325</v>
      </c>
      <c r="G3452" t="s">
        <v>324</v>
      </c>
      <c r="H3452">
        <v>263</v>
      </c>
      <c r="I3452">
        <v>19304805</v>
      </c>
      <c r="J3452">
        <v>1.4</v>
      </c>
      <c r="K3452" s="2" t="str">
        <f t="shared" si="53"/>
        <v>200830-34 yearsGR113-029</v>
      </c>
    </row>
    <row r="3453" spans="2:11" x14ac:dyDescent="0.35">
      <c r="B3453">
        <v>2008</v>
      </c>
      <c r="C3453">
        <v>2008</v>
      </c>
      <c r="D3453" s="1" t="s">
        <v>56</v>
      </c>
      <c r="E3453" s="1" t="s">
        <v>55</v>
      </c>
      <c r="F3453" t="s">
        <v>323</v>
      </c>
      <c r="G3453" t="s">
        <v>322</v>
      </c>
      <c r="H3453">
        <v>102</v>
      </c>
      <c r="I3453">
        <v>19304805</v>
      </c>
      <c r="J3453">
        <v>0.5</v>
      </c>
      <c r="K3453" s="2" t="str">
        <f t="shared" si="53"/>
        <v>200830-34 yearsGR113-030</v>
      </c>
    </row>
    <row r="3454" spans="2:11" x14ac:dyDescent="0.35">
      <c r="B3454">
        <v>2008</v>
      </c>
      <c r="C3454">
        <v>2008</v>
      </c>
      <c r="D3454" s="1" t="s">
        <v>56</v>
      </c>
      <c r="E3454" s="1" t="s">
        <v>55</v>
      </c>
      <c r="F3454" t="s">
        <v>321</v>
      </c>
      <c r="G3454" t="s">
        <v>320</v>
      </c>
      <c r="H3454">
        <v>20</v>
      </c>
      <c r="I3454">
        <v>19304805</v>
      </c>
      <c r="J3454">
        <v>0.1</v>
      </c>
      <c r="K3454" s="2" t="str">
        <f t="shared" si="53"/>
        <v>200830-34 yearsGR113-031</v>
      </c>
    </row>
    <row r="3455" spans="2:11" x14ac:dyDescent="0.35">
      <c r="B3455">
        <v>2008</v>
      </c>
      <c r="C3455">
        <v>2008</v>
      </c>
      <c r="D3455" s="1" t="s">
        <v>56</v>
      </c>
      <c r="E3455" s="1" t="s">
        <v>55</v>
      </c>
      <c r="F3455" t="s">
        <v>319</v>
      </c>
      <c r="G3455" t="s">
        <v>318</v>
      </c>
      <c r="H3455">
        <v>61</v>
      </c>
      <c r="I3455">
        <v>19304805</v>
      </c>
      <c r="J3455">
        <v>0.3</v>
      </c>
      <c r="K3455" s="2" t="str">
        <f t="shared" si="53"/>
        <v>200830-34 yearsGR113-032</v>
      </c>
    </row>
    <row r="3456" spans="2:11" x14ac:dyDescent="0.35">
      <c r="B3456">
        <v>2008</v>
      </c>
      <c r="C3456">
        <v>2008</v>
      </c>
      <c r="D3456" s="1" t="s">
        <v>56</v>
      </c>
      <c r="E3456" s="1" t="s">
        <v>55</v>
      </c>
      <c r="F3456" t="s">
        <v>315</v>
      </c>
      <c r="G3456" t="s">
        <v>314</v>
      </c>
      <c r="H3456">
        <v>25</v>
      </c>
      <c r="I3456">
        <v>19304805</v>
      </c>
      <c r="J3456">
        <v>0.1</v>
      </c>
      <c r="K3456" s="2" t="str">
        <f t="shared" si="53"/>
        <v>200830-34 yearsGR113-034</v>
      </c>
    </row>
    <row r="3457" spans="2:11" x14ac:dyDescent="0.35">
      <c r="B3457">
        <v>2008</v>
      </c>
      <c r="C3457">
        <v>2008</v>
      </c>
      <c r="D3457" s="1" t="s">
        <v>56</v>
      </c>
      <c r="E3457" s="1" t="s">
        <v>55</v>
      </c>
      <c r="F3457" t="s">
        <v>313</v>
      </c>
      <c r="G3457" t="s">
        <v>312</v>
      </c>
      <c r="H3457">
        <v>11</v>
      </c>
      <c r="I3457">
        <v>19304805</v>
      </c>
      <c r="J3457" t="s">
        <v>113</v>
      </c>
      <c r="K3457" s="2" t="str">
        <f t="shared" si="53"/>
        <v>200830-34 yearsGR113-035</v>
      </c>
    </row>
    <row r="3458" spans="2:11" x14ac:dyDescent="0.35">
      <c r="B3458">
        <v>2008</v>
      </c>
      <c r="C3458">
        <v>2008</v>
      </c>
      <c r="D3458" s="1" t="s">
        <v>56</v>
      </c>
      <c r="E3458" s="1" t="s">
        <v>55</v>
      </c>
      <c r="F3458" t="s">
        <v>311</v>
      </c>
      <c r="G3458" t="s">
        <v>310</v>
      </c>
      <c r="H3458">
        <v>193</v>
      </c>
      <c r="I3458">
        <v>19304805</v>
      </c>
      <c r="J3458">
        <v>1</v>
      </c>
      <c r="K3458" s="2" t="str">
        <f t="shared" si="53"/>
        <v>200830-34 yearsGR113-036</v>
      </c>
    </row>
    <row r="3459" spans="2:11" x14ac:dyDescent="0.35">
      <c r="B3459">
        <v>2008</v>
      </c>
      <c r="C3459">
        <v>2008</v>
      </c>
      <c r="D3459" s="1" t="s">
        <v>56</v>
      </c>
      <c r="E3459" s="1" t="s">
        <v>55</v>
      </c>
      <c r="F3459" t="s">
        <v>309</v>
      </c>
      <c r="G3459" t="s">
        <v>308</v>
      </c>
      <c r="H3459">
        <v>428</v>
      </c>
      <c r="I3459">
        <v>19304805</v>
      </c>
      <c r="J3459">
        <v>2.2000000000000002</v>
      </c>
      <c r="K3459" s="2" t="str">
        <f t="shared" ref="K3459:K3522" si="54">C3459&amp;D3459&amp;G3459</f>
        <v>200830-34 yearsGR113-037</v>
      </c>
    </row>
    <row r="3460" spans="2:11" x14ac:dyDescent="0.35">
      <c r="B3460">
        <v>2008</v>
      </c>
      <c r="C3460">
        <v>2008</v>
      </c>
      <c r="D3460" s="1" t="s">
        <v>56</v>
      </c>
      <c r="E3460" s="1" t="s">
        <v>55</v>
      </c>
      <c r="F3460" t="s">
        <v>307</v>
      </c>
      <c r="G3460" t="s">
        <v>306</v>
      </c>
      <c r="H3460">
        <v>50</v>
      </c>
      <c r="I3460">
        <v>19304805</v>
      </c>
      <c r="J3460">
        <v>0.3</v>
      </c>
      <c r="K3460" s="2" t="str">
        <f t="shared" si="54"/>
        <v>200830-34 yearsGR113-038</v>
      </c>
    </row>
    <row r="3461" spans="2:11" x14ac:dyDescent="0.35">
      <c r="B3461">
        <v>2008</v>
      </c>
      <c r="C3461">
        <v>2008</v>
      </c>
      <c r="D3461" s="1" t="s">
        <v>56</v>
      </c>
      <c r="E3461" s="1" t="s">
        <v>55</v>
      </c>
      <c r="F3461" t="s">
        <v>305</v>
      </c>
      <c r="G3461" t="s">
        <v>304</v>
      </c>
      <c r="H3461">
        <v>138</v>
      </c>
      <c r="I3461">
        <v>19304805</v>
      </c>
      <c r="J3461">
        <v>0.7</v>
      </c>
      <c r="K3461" s="2" t="str">
        <f t="shared" si="54"/>
        <v>200830-34 yearsGR113-039</v>
      </c>
    </row>
    <row r="3462" spans="2:11" x14ac:dyDescent="0.35">
      <c r="B3462">
        <v>2008</v>
      </c>
      <c r="C3462">
        <v>2008</v>
      </c>
      <c r="D3462" s="1" t="s">
        <v>56</v>
      </c>
      <c r="E3462" s="1" t="s">
        <v>55</v>
      </c>
      <c r="F3462" t="s">
        <v>303</v>
      </c>
      <c r="G3462" t="s">
        <v>302</v>
      </c>
      <c r="H3462">
        <v>234</v>
      </c>
      <c r="I3462">
        <v>19304805</v>
      </c>
      <c r="J3462">
        <v>1.2</v>
      </c>
      <c r="K3462" s="2" t="str">
        <f t="shared" si="54"/>
        <v>200830-34 yearsGR113-040</v>
      </c>
    </row>
    <row r="3463" spans="2:11" x14ac:dyDescent="0.35">
      <c r="B3463">
        <v>2008</v>
      </c>
      <c r="C3463">
        <v>2008</v>
      </c>
      <c r="D3463" s="1" t="s">
        <v>56</v>
      </c>
      <c r="E3463" s="1" t="s">
        <v>55</v>
      </c>
      <c r="F3463" t="s">
        <v>301</v>
      </c>
      <c r="G3463" t="s">
        <v>300</v>
      </c>
      <c r="H3463">
        <v>6</v>
      </c>
      <c r="I3463">
        <v>19304805</v>
      </c>
      <c r="J3463" t="s">
        <v>113</v>
      </c>
      <c r="K3463" s="2" t="str">
        <f t="shared" si="54"/>
        <v>200830-34 yearsGR113-041</v>
      </c>
    </row>
    <row r="3464" spans="2:11" x14ac:dyDescent="0.35">
      <c r="B3464">
        <v>2008</v>
      </c>
      <c r="C3464">
        <v>2008</v>
      </c>
      <c r="D3464" s="1" t="s">
        <v>56</v>
      </c>
      <c r="E3464" s="1" t="s">
        <v>55</v>
      </c>
      <c r="F3464" t="s">
        <v>297</v>
      </c>
      <c r="G3464" t="s">
        <v>296</v>
      </c>
      <c r="H3464">
        <v>348</v>
      </c>
      <c r="I3464">
        <v>19304805</v>
      </c>
      <c r="J3464">
        <v>1.8</v>
      </c>
      <c r="K3464" s="2" t="str">
        <f t="shared" si="54"/>
        <v>200830-34 yearsGR113-043</v>
      </c>
    </row>
    <row r="3465" spans="2:11" x14ac:dyDescent="0.35">
      <c r="B3465">
        <v>2008</v>
      </c>
      <c r="C3465">
        <v>2008</v>
      </c>
      <c r="D3465" s="1" t="s">
        <v>56</v>
      </c>
      <c r="E3465" s="1" t="s">
        <v>55</v>
      </c>
      <c r="F3465" t="s">
        <v>295</v>
      </c>
      <c r="G3465" t="s">
        <v>294</v>
      </c>
      <c r="H3465">
        <v>83</v>
      </c>
      <c r="I3465">
        <v>19304805</v>
      </c>
      <c r="J3465">
        <v>0.4</v>
      </c>
      <c r="K3465" s="2" t="str">
        <f t="shared" si="54"/>
        <v>200830-34 yearsGR113-044</v>
      </c>
    </row>
    <row r="3466" spans="2:11" x14ac:dyDescent="0.35">
      <c r="B3466">
        <v>2008</v>
      </c>
      <c r="C3466">
        <v>2008</v>
      </c>
      <c r="D3466" s="1" t="s">
        <v>56</v>
      </c>
      <c r="E3466" s="1" t="s">
        <v>55</v>
      </c>
      <c r="F3466" t="s">
        <v>293</v>
      </c>
      <c r="G3466" t="s">
        <v>292</v>
      </c>
      <c r="H3466">
        <v>83</v>
      </c>
      <c r="I3466">
        <v>19304805</v>
      </c>
      <c r="J3466">
        <v>0.4</v>
      </c>
      <c r="K3466" s="2" t="str">
        <f t="shared" si="54"/>
        <v>200830-34 yearsGR113-045</v>
      </c>
    </row>
    <row r="3467" spans="2:11" x14ac:dyDescent="0.35">
      <c r="B3467">
        <v>2008</v>
      </c>
      <c r="C3467">
        <v>2008</v>
      </c>
      <c r="D3467" s="1" t="s">
        <v>56</v>
      </c>
      <c r="E3467" s="1" t="s">
        <v>55</v>
      </c>
      <c r="F3467" t="s">
        <v>291</v>
      </c>
      <c r="G3467" t="s">
        <v>290</v>
      </c>
      <c r="H3467">
        <v>376</v>
      </c>
      <c r="I3467">
        <v>19304805</v>
      </c>
      <c r="J3467">
        <v>1.9</v>
      </c>
      <c r="K3467" s="2" t="str">
        <f t="shared" si="54"/>
        <v>200830-34 yearsGR113-046</v>
      </c>
    </row>
    <row r="3468" spans="2:11" x14ac:dyDescent="0.35">
      <c r="B3468">
        <v>2008</v>
      </c>
      <c r="C3468">
        <v>2008</v>
      </c>
      <c r="D3468" s="1" t="s">
        <v>56</v>
      </c>
      <c r="E3468" s="1" t="s">
        <v>55</v>
      </c>
      <c r="F3468" t="s">
        <v>289</v>
      </c>
      <c r="G3468" t="s">
        <v>288</v>
      </c>
      <c r="H3468">
        <v>7</v>
      </c>
      <c r="I3468">
        <v>19304805</v>
      </c>
      <c r="J3468" t="s">
        <v>113</v>
      </c>
      <c r="K3468" s="2" t="str">
        <f t="shared" si="54"/>
        <v>200830-34 yearsGR113-047</v>
      </c>
    </row>
    <row r="3469" spans="2:11" x14ac:dyDescent="0.35">
      <c r="B3469">
        <v>2008</v>
      </c>
      <c r="C3469">
        <v>2008</v>
      </c>
      <c r="D3469" s="1" t="s">
        <v>56</v>
      </c>
      <c r="E3469" s="1" t="s">
        <v>55</v>
      </c>
      <c r="F3469" t="s">
        <v>287</v>
      </c>
      <c r="G3469" t="s">
        <v>286</v>
      </c>
      <c r="H3469">
        <v>6</v>
      </c>
      <c r="I3469">
        <v>19304805</v>
      </c>
      <c r="J3469" t="s">
        <v>113</v>
      </c>
      <c r="K3469" s="2" t="str">
        <f t="shared" si="54"/>
        <v>200830-34 yearsGR113-048</v>
      </c>
    </row>
    <row r="3470" spans="2:11" x14ac:dyDescent="0.35">
      <c r="B3470">
        <v>2008</v>
      </c>
      <c r="C3470">
        <v>2008</v>
      </c>
      <c r="D3470" s="1" t="s">
        <v>56</v>
      </c>
      <c r="E3470" s="1" t="s">
        <v>55</v>
      </c>
      <c r="F3470" t="s">
        <v>285</v>
      </c>
      <c r="G3470" t="s">
        <v>284</v>
      </c>
      <c r="H3470">
        <v>1</v>
      </c>
      <c r="I3470">
        <v>19304805</v>
      </c>
      <c r="J3470" t="s">
        <v>113</v>
      </c>
      <c r="K3470" s="2" t="str">
        <f t="shared" si="54"/>
        <v>200830-34 yearsGR113-049</v>
      </c>
    </row>
    <row r="3471" spans="2:11" x14ac:dyDescent="0.35">
      <c r="B3471">
        <v>2008</v>
      </c>
      <c r="C3471">
        <v>2008</v>
      </c>
      <c r="D3471" s="1" t="s">
        <v>56</v>
      </c>
      <c r="E3471" s="1" t="s">
        <v>55</v>
      </c>
      <c r="F3471" t="s">
        <v>283</v>
      </c>
      <c r="G3471" t="s">
        <v>282</v>
      </c>
      <c r="H3471">
        <v>23</v>
      </c>
      <c r="I3471">
        <v>19304805</v>
      </c>
      <c r="J3471">
        <v>0.1</v>
      </c>
      <c r="K3471" s="2" t="str">
        <f t="shared" si="54"/>
        <v>200830-34 yearsGR113-050</v>
      </c>
    </row>
    <row r="3472" spans="2:11" x14ac:dyDescent="0.35">
      <c r="B3472">
        <v>2008</v>
      </c>
      <c r="C3472">
        <v>2008</v>
      </c>
      <c r="D3472" s="1" t="s">
        <v>56</v>
      </c>
      <c r="E3472" s="1" t="s">
        <v>55</v>
      </c>
      <c r="F3472" t="s">
        <v>281</v>
      </c>
      <c r="G3472" t="s">
        <v>280</v>
      </c>
      <c r="H3472">
        <v>3</v>
      </c>
      <c r="I3472">
        <v>19304805</v>
      </c>
      <c r="J3472" t="s">
        <v>113</v>
      </c>
      <c r="K3472" s="2" t="str">
        <f t="shared" si="54"/>
        <v>200830-34 yearsGR113-051</v>
      </c>
    </row>
    <row r="3473" spans="2:11" x14ac:dyDescent="0.35">
      <c r="B3473">
        <v>2008</v>
      </c>
      <c r="C3473">
        <v>2008</v>
      </c>
      <c r="D3473" s="1" t="s">
        <v>56</v>
      </c>
      <c r="E3473" s="1" t="s">
        <v>55</v>
      </c>
      <c r="F3473" t="s">
        <v>277</v>
      </c>
      <c r="G3473" t="s">
        <v>276</v>
      </c>
      <c r="H3473">
        <v>2508</v>
      </c>
      <c r="I3473">
        <v>19304805</v>
      </c>
      <c r="J3473">
        <v>13</v>
      </c>
      <c r="K3473" s="2" t="str">
        <f t="shared" si="54"/>
        <v>200830-34 yearsGR113-053</v>
      </c>
    </row>
    <row r="3474" spans="2:11" x14ac:dyDescent="0.35">
      <c r="B3474">
        <v>2008</v>
      </c>
      <c r="C3474">
        <v>2008</v>
      </c>
      <c r="D3474" s="1" t="s">
        <v>56</v>
      </c>
      <c r="E3474" s="1" t="s">
        <v>55</v>
      </c>
      <c r="F3474" t="s">
        <v>275</v>
      </c>
      <c r="G3474" t="s">
        <v>274</v>
      </c>
      <c r="H3474">
        <v>2005</v>
      </c>
      <c r="I3474">
        <v>19304805</v>
      </c>
      <c r="J3474">
        <v>10.4</v>
      </c>
      <c r="K3474" s="2" t="str">
        <f t="shared" si="54"/>
        <v>200830-34 yearsGR113-054</v>
      </c>
    </row>
    <row r="3475" spans="2:11" x14ac:dyDescent="0.35">
      <c r="B3475">
        <v>2008</v>
      </c>
      <c r="C3475">
        <v>2008</v>
      </c>
      <c r="D3475" s="1" t="s">
        <v>56</v>
      </c>
      <c r="E3475" s="1" t="s">
        <v>55</v>
      </c>
      <c r="F3475" t="s">
        <v>273</v>
      </c>
      <c r="G3475" t="s">
        <v>272</v>
      </c>
      <c r="H3475">
        <v>22</v>
      </c>
      <c r="I3475">
        <v>19304805</v>
      </c>
      <c r="J3475">
        <v>0.1</v>
      </c>
      <c r="K3475" s="2" t="str">
        <f t="shared" si="54"/>
        <v>200830-34 yearsGR113-055</v>
      </c>
    </row>
    <row r="3476" spans="2:11" x14ac:dyDescent="0.35">
      <c r="B3476">
        <v>2008</v>
      </c>
      <c r="C3476">
        <v>2008</v>
      </c>
      <c r="D3476" s="1" t="s">
        <v>56</v>
      </c>
      <c r="E3476" s="1" t="s">
        <v>55</v>
      </c>
      <c r="F3476" t="s">
        <v>271</v>
      </c>
      <c r="G3476" t="s">
        <v>270</v>
      </c>
      <c r="H3476">
        <v>248</v>
      </c>
      <c r="I3476">
        <v>19304805</v>
      </c>
      <c r="J3476">
        <v>1.3</v>
      </c>
      <c r="K3476" s="2" t="str">
        <f t="shared" si="54"/>
        <v>200830-34 yearsGR113-056</v>
      </c>
    </row>
    <row r="3477" spans="2:11" x14ac:dyDescent="0.35">
      <c r="B3477">
        <v>2008</v>
      </c>
      <c r="C3477">
        <v>2008</v>
      </c>
      <c r="D3477" s="1" t="s">
        <v>56</v>
      </c>
      <c r="E3477" s="1" t="s">
        <v>55</v>
      </c>
      <c r="F3477" t="s">
        <v>269</v>
      </c>
      <c r="G3477" t="s">
        <v>268</v>
      </c>
      <c r="H3477">
        <v>20</v>
      </c>
      <c r="I3477">
        <v>19304805</v>
      </c>
      <c r="J3477">
        <v>0.1</v>
      </c>
      <c r="K3477" s="2" t="str">
        <f t="shared" si="54"/>
        <v>200830-34 yearsGR113-057</v>
      </c>
    </row>
    <row r="3478" spans="2:11" x14ac:dyDescent="0.35">
      <c r="B3478">
        <v>2008</v>
      </c>
      <c r="C3478">
        <v>2008</v>
      </c>
      <c r="D3478" s="1" t="s">
        <v>56</v>
      </c>
      <c r="E3478" s="1" t="s">
        <v>55</v>
      </c>
      <c r="F3478" t="s">
        <v>267</v>
      </c>
      <c r="G3478" t="s">
        <v>266</v>
      </c>
      <c r="H3478">
        <v>721</v>
      </c>
      <c r="I3478">
        <v>19304805</v>
      </c>
      <c r="J3478">
        <v>3.7</v>
      </c>
      <c r="K3478" s="2" t="str">
        <f t="shared" si="54"/>
        <v>200830-34 yearsGR113-058</v>
      </c>
    </row>
    <row r="3479" spans="2:11" x14ac:dyDescent="0.35">
      <c r="B3479">
        <v>2008</v>
      </c>
      <c r="C3479">
        <v>2008</v>
      </c>
      <c r="D3479" s="1" t="s">
        <v>56</v>
      </c>
      <c r="E3479" s="1" t="s">
        <v>55</v>
      </c>
      <c r="F3479" t="s">
        <v>265</v>
      </c>
      <c r="G3479" t="s">
        <v>264</v>
      </c>
      <c r="H3479">
        <v>296</v>
      </c>
      <c r="I3479">
        <v>19304805</v>
      </c>
      <c r="J3479">
        <v>1.5</v>
      </c>
      <c r="K3479" s="2" t="str">
        <f t="shared" si="54"/>
        <v>200830-34 yearsGR113-059</v>
      </c>
    </row>
    <row r="3480" spans="2:11" x14ac:dyDescent="0.35">
      <c r="B3480">
        <v>2008</v>
      </c>
      <c r="C3480">
        <v>2008</v>
      </c>
      <c r="D3480" s="1" t="s">
        <v>56</v>
      </c>
      <c r="E3480" s="1" t="s">
        <v>55</v>
      </c>
      <c r="F3480" t="s">
        <v>263</v>
      </c>
      <c r="G3480" t="s">
        <v>262</v>
      </c>
      <c r="H3480">
        <v>16</v>
      </c>
      <c r="I3480">
        <v>19304805</v>
      </c>
      <c r="J3480" t="s">
        <v>113</v>
      </c>
      <c r="K3480" s="2" t="str">
        <f t="shared" si="54"/>
        <v>200830-34 yearsGR113-060</v>
      </c>
    </row>
    <row r="3481" spans="2:11" x14ac:dyDescent="0.35">
      <c r="B3481">
        <v>2008</v>
      </c>
      <c r="C3481">
        <v>2008</v>
      </c>
      <c r="D3481" s="1" t="s">
        <v>56</v>
      </c>
      <c r="E3481" s="1" t="s">
        <v>55</v>
      </c>
      <c r="F3481" t="s">
        <v>261</v>
      </c>
      <c r="G3481" t="s">
        <v>260</v>
      </c>
      <c r="H3481">
        <v>409</v>
      </c>
      <c r="I3481">
        <v>19304805</v>
      </c>
      <c r="J3481">
        <v>2.1</v>
      </c>
      <c r="K3481" s="2" t="str">
        <f t="shared" si="54"/>
        <v>200830-34 yearsGR113-061</v>
      </c>
    </row>
    <row r="3482" spans="2:11" x14ac:dyDescent="0.35">
      <c r="B3482">
        <v>2008</v>
      </c>
      <c r="C3482">
        <v>2008</v>
      </c>
      <c r="D3482" s="1" t="s">
        <v>56</v>
      </c>
      <c r="E3482" s="1" t="s">
        <v>55</v>
      </c>
      <c r="F3482" t="s">
        <v>259</v>
      </c>
      <c r="G3482" t="s">
        <v>258</v>
      </c>
      <c r="H3482">
        <v>145</v>
      </c>
      <c r="I3482">
        <v>19304805</v>
      </c>
      <c r="J3482">
        <v>0.8</v>
      </c>
      <c r="K3482" s="2" t="str">
        <f t="shared" si="54"/>
        <v>200830-34 yearsGR113-062</v>
      </c>
    </row>
    <row r="3483" spans="2:11" x14ac:dyDescent="0.35">
      <c r="B3483">
        <v>2008</v>
      </c>
      <c r="C3483">
        <v>2008</v>
      </c>
      <c r="D3483" s="1" t="s">
        <v>56</v>
      </c>
      <c r="E3483" s="1" t="s">
        <v>55</v>
      </c>
      <c r="F3483" t="s">
        <v>257</v>
      </c>
      <c r="G3483" t="s">
        <v>256</v>
      </c>
      <c r="H3483">
        <v>264</v>
      </c>
      <c r="I3483">
        <v>19304805</v>
      </c>
      <c r="J3483">
        <v>1.4</v>
      </c>
      <c r="K3483" s="2" t="str">
        <f t="shared" si="54"/>
        <v>200830-34 yearsGR113-063</v>
      </c>
    </row>
    <row r="3484" spans="2:11" x14ac:dyDescent="0.35">
      <c r="B3484">
        <v>2008</v>
      </c>
      <c r="C3484">
        <v>2008</v>
      </c>
      <c r="D3484" s="1" t="s">
        <v>56</v>
      </c>
      <c r="E3484" s="1" t="s">
        <v>55</v>
      </c>
      <c r="F3484" t="s">
        <v>255</v>
      </c>
      <c r="G3484" t="s">
        <v>254</v>
      </c>
      <c r="H3484">
        <v>994</v>
      </c>
      <c r="I3484">
        <v>19304805</v>
      </c>
      <c r="J3484">
        <v>5.0999999999999996</v>
      </c>
      <c r="K3484" s="2" t="str">
        <f t="shared" si="54"/>
        <v>200830-34 yearsGR113-064</v>
      </c>
    </row>
    <row r="3485" spans="2:11" x14ac:dyDescent="0.35">
      <c r="B3485">
        <v>2008</v>
      </c>
      <c r="C3485">
        <v>2008</v>
      </c>
      <c r="D3485" s="1" t="s">
        <v>56</v>
      </c>
      <c r="E3485" s="1" t="s">
        <v>55</v>
      </c>
      <c r="F3485" t="s">
        <v>253</v>
      </c>
      <c r="G3485" t="s">
        <v>252</v>
      </c>
      <c r="H3485">
        <v>23</v>
      </c>
      <c r="I3485">
        <v>19304805</v>
      </c>
      <c r="J3485">
        <v>0.1</v>
      </c>
      <c r="K3485" s="2" t="str">
        <f t="shared" si="54"/>
        <v>200830-34 yearsGR113-065</v>
      </c>
    </row>
    <row r="3486" spans="2:11" x14ac:dyDescent="0.35">
      <c r="B3486">
        <v>2008</v>
      </c>
      <c r="C3486">
        <v>2008</v>
      </c>
      <c r="D3486" s="1" t="s">
        <v>56</v>
      </c>
      <c r="E3486" s="1" t="s">
        <v>55</v>
      </c>
      <c r="F3486" t="s">
        <v>251</v>
      </c>
      <c r="G3486" t="s">
        <v>250</v>
      </c>
      <c r="H3486">
        <v>31</v>
      </c>
      <c r="I3486">
        <v>19304805</v>
      </c>
      <c r="J3486">
        <v>0.2</v>
      </c>
      <c r="K3486" s="2" t="str">
        <f t="shared" si="54"/>
        <v>200830-34 yearsGR113-066</v>
      </c>
    </row>
    <row r="3487" spans="2:11" x14ac:dyDescent="0.35">
      <c r="B3487">
        <v>2008</v>
      </c>
      <c r="C3487">
        <v>2008</v>
      </c>
      <c r="D3487" s="1" t="s">
        <v>56</v>
      </c>
      <c r="E3487" s="1" t="s">
        <v>55</v>
      </c>
      <c r="F3487" t="s">
        <v>249</v>
      </c>
      <c r="G3487" t="s">
        <v>248</v>
      </c>
      <c r="H3487">
        <v>55</v>
      </c>
      <c r="I3487">
        <v>19304805</v>
      </c>
      <c r="J3487">
        <v>0.3</v>
      </c>
      <c r="K3487" s="2" t="str">
        <f t="shared" si="54"/>
        <v>200830-34 yearsGR113-067</v>
      </c>
    </row>
    <row r="3488" spans="2:11" x14ac:dyDescent="0.35">
      <c r="B3488">
        <v>2008</v>
      </c>
      <c r="C3488">
        <v>2008</v>
      </c>
      <c r="D3488" s="1" t="s">
        <v>56</v>
      </c>
      <c r="E3488" s="1" t="s">
        <v>55</v>
      </c>
      <c r="F3488" t="s">
        <v>247</v>
      </c>
      <c r="G3488" t="s">
        <v>246</v>
      </c>
      <c r="H3488">
        <v>885</v>
      </c>
      <c r="I3488">
        <v>19304805</v>
      </c>
      <c r="J3488">
        <v>4.5999999999999996</v>
      </c>
      <c r="K3488" s="2" t="str">
        <f t="shared" si="54"/>
        <v>200830-34 yearsGR113-068</v>
      </c>
    </row>
    <row r="3489" spans="2:11" x14ac:dyDescent="0.35">
      <c r="B3489">
        <v>2008</v>
      </c>
      <c r="C3489">
        <v>2008</v>
      </c>
      <c r="D3489" s="1" t="s">
        <v>56</v>
      </c>
      <c r="E3489" s="1" t="s">
        <v>55</v>
      </c>
      <c r="F3489" t="s">
        <v>245</v>
      </c>
      <c r="G3489" t="s">
        <v>244</v>
      </c>
      <c r="H3489">
        <v>82</v>
      </c>
      <c r="I3489">
        <v>19304805</v>
      </c>
      <c r="J3489">
        <v>0.4</v>
      </c>
      <c r="K3489" s="2" t="str">
        <f t="shared" si="54"/>
        <v>200830-34 yearsGR113-069</v>
      </c>
    </row>
    <row r="3490" spans="2:11" x14ac:dyDescent="0.35">
      <c r="B3490">
        <v>2008</v>
      </c>
      <c r="C3490">
        <v>2008</v>
      </c>
      <c r="D3490" s="1" t="s">
        <v>56</v>
      </c>
      <c r="E3490" s="1" t="s">
        <v>55</v>
      </c>
      <c r="F3490" t="s">
        <v>243</v>
      </c>
      <c r="G3490" t="s">
        <v>242</v>
      </c>
      <c r="H3490">
        <v>342</v>
      </c>
      <c r="I3490">
        <v>19304805</v>
      </c>
      <c r="J3490">
        <v>1.8</v>
      </c>
      <c r="K3490" s="2" t="str">
        <f t="shared" si="54"/>
        <v>200830-34 yearsGR113-070</v>
      </c>
    </row>
    <row r="3491" spans="2:11" x14ac:dyDescent="0.35">
      <c r="B3491">
        <v>2008</v>
      </c>
      <c r="C3491">
        <v>2008</v>
      </c>
      <c r="D3491" s="1" t="s">
        <v>56</v>
      </c>
      <c r="E3491" s="1" t="s">
        <v>55</v>
      </c>
      <c r="F3491" t="s">
        <v>241</v>
      </c>
      <c r="G3491" t="s">
        <v>240</v>
      </c>
      <c r="H3491">
        <v>2</v>
      </c>
      <c r="I3491">
        <v>19304805</v>
      </c>
      <c r="J3491" t="s">
        <v>113</v>
      </c>
      <c r="K3491" s="2" t="str">
        <f t="shared" si="54"/>
        <v>200830-34 yearsGR113-071</v>
      </c>
    </row>
    <row r="3492" spans="2:11" x14ac:dyDescent="0.35">
      <c r="B3492">
        <v>2008</v>
      </c>
      <c r="C3492">
        <v>2008</v>
      </c>
      <c r="D3492" s="1" t="s">
        <v>56</v>
      </c>
      <c r="E3492" s="1" t="s">
        <v>55</v>
      </c>
      <c r="F3492" t="s">
        <v>239</v>
      </c>
      <c r="G3492" t="s">
        <v>238</v>
      </c>
      <c r="H3492">
        <v>77</v>
      </c>
      <c r="I3492">
        <v>19304805</v>
      </c>
      <c r="J3492">
        <v>0.4</v>
      </c>
      <c r="K3492" s="2" t="str">
        <f t="shared" si="54"/>
        <v>200830-34 yearsGR113-072</v>
      </c>
    </row>
    <row r="3493" spans="2:11" x14ac:dyDescent="0.35">
      <c r="B3493">
        <v>2008</v>
      </c>
      <c r="C3493">
        <v>2008</v>
      </c>
      <c r="D3493" s="1" t="s">
        <v>56</v>
      </c>
      <c r="E3493" s="1" t="s">
        <v>55</v>
      </c>
      <c r="F3493" t="s">
        <v>237</v>
      </c>
      <c r="G3493" t="s">
        <v>236</v>
      </c>
      <c r="H3493">
        <v>57</v>
      </c>
      <c r="I3493">
        <v>19304805</v>
      </c>
      <c r="J3493">
        <v>0.3</v>
      </c>
      <c r="K3493" s="2" t="str">
        <f t="shared" si="54"/>
        <v>200830-34 yearsGR113-073</v>
      </c>
    </row>
    <row r="3494" spans="2:11" x14ac:dyDescent="0.35">
      <c r="B3494">
        <v>2008</v>
      </c>
      <c r="C3494">
        <v>2008</v>
      </c>
      <c r="D3494" s="1" t="s">
        <v>56</v>
      </c>
      <c r="E3494" s="1" t="s">
        <v>55</v>
      </c>
      <c r="F3494" t="s">
        <v>235</v>
      </c>
      <c r="G3494" t="s">
        <v>234</v>
      </c>
      <c r="H3494">
        <v>20</v>
      </c>
      <c r="I3494">
        <v>19304805</v>
      </c>
      <c r="J3494">
        <v>0.1</v>
      </c>
      <c r="K3494" s="2" t="str">
        <f t="shared" si="54"/>
        <v>200830-34 yearsGR113-074</v>
      </c>
    </row>
    <row r="3495" spans="2:11" x14ac:dyDescent="0.35">
      <c r="B3495">
        <v>2008</v>
      </c>
      <c r="C3495">
        <v>2008</v>
      </c>
      <c r="D3495" s="1" t="s">
        <v>56</v>
      </c>
      <c r="E3495" s="1" t="s">
        <v>55</v>
      </c>
      <c r="F3495" t="s">
        <v>233</v>
      </c>
      <c r="G3495" t="s">
        <v>232</v>
      </c>
      <c r="H3495">
        <v>90</v>
      </c>
      <c r="I3495">
        <v>19304805</v>
      </c>
      <c r="J3495">
        <v>0.5</v>
      </c>
      <c r="K3495" s="2" t="str">
        <f t="shared" si="54"/>
        <v>200830-34 yearsGR113-075</v>
      </c>
    </row>
    <row r="3496" spans="2:11" x14ac:dyDescent="0.35">
      <c r="B3496">
        <v>2008</v>
      </c>
      <c r="C3496">
        <v>2008</v>
      </c>
      <c r="D3496" s="1" t="s">
        <v>56</v>
      </c>
      <c r="E3496" s="1" t="s">
        <v>55</v>
      </c>
      <c r="F3496" t="s">
        <v>231</v>
      </c>
      <c r="G3496" t="s">
        <v>230</v>
      </c>
      <c r="H3496">
        <v>212</v>
      </c>
      <c r="I3496">
        <v>19304805</v>
      </c>
      <c r="J3496">
        <v>1.1000000000000001</v>
      </c>
      <c r="K3496" s="2" t="str">
        <f t="shared" si="54"/>
        <v>200830-34 yearsGR113-076</v>
      </c>
    </row>
    <row r="3497" spans="2:11" x14ac:dyDescent="0.35">
      <c r="B3497">
        <v>2008</v>
      </c>
      <c r="C3497">
        <v>2008</v>
      </c>
      <c r="D3497" s="1" t="s">
        <v>56</v>
      </c>
      <c r="E3497" s="1" t="s">
        <v>55</v>
      </c>
      <c r="F3497" t="s">
        <v>229</v>
      </c>
      <c r="G3497" t="s">
        <v>228</v>
      </c>
      <c r="H3497">
        <v>15</v>
      </c>
      <c r="I3497">
        <v>19304805</v>
      </c>
      <c r="J3497" t="s">
        <v>113</v>
      </c>
      <c r="K3497" s="2" t="str">
        <f t="shared" si="54"/>
        <v>200830-34 yearsGR113-077</v>
      </c>
    </row>
    <row r="3498" spans="2:11" x14ac:dyDescent="0.35">
      <c r="B3498">
        <v>2008</v>
      </c>
      <c r="C3498">
        <v>2008</v>
      </c>
      <c r="D3498" s="1" t="s">
        <v>56</v>
      </c>
      <c r="E3498" s="1" t="s">
        <v>55</v>
      </c>
      <c r="F3498" t="s">
        <v>227</v>
      </c>
      <c r="G3498" t="s">
        <v>226</v>
      </c>
      <c r="H3498">
        <v>197</v>
      </c>
      <c r="I3498">
        <v>19304805</v>
      </c>
      <c r="J3498">
        <v>1</v>
      </c>
      <c r="K3498" s="2" t="str">
        <f t="shared" si="54"/>
        <v>200830-34 yearsGR113-078</v>
      </c>
    </row>
    <row r="3499" spans="2:11" x14ac:dyDescent="0.35">
      <c r="B3499">
        <v>2008</v>
      </c>
      <c r="C3499">
        <v>2008</v>
      </c>
      <c r="D3499" s="1" t="s">
        <v>56</v>
      </c>
      <c r="E3499" s="1" t="s">
        <v>55</v>
      </c>
      <c r="F3499" t="s">
        <v>225</v>
      </c>
      <c r="G3499" t="s">
        <v>224</v>
      </c>
      <c r="H3499">
        <v>3</v>
      </c>
      <c r="I3499">
        <v>19304805</v>
      </c>
      <c r="J3499" t="s">
        <v>113</v>
      </c>
      <c r="K3499" s="2" t="str">
        <f t="shared" si="54"/>
        <v>200830-34 yearsGR113-079</v>
      </c>
    </row>
    <row r="3500" spans="2:11" x14ac:dyDescent="0.35">
      <c r="B3500">
        <v>2008</v>
      </c>
      <c r="C3500">
        <v>2008</v>
      </c>
      <c r="D3500" s="1" t="s">
        <v>56</v>
      </c>
      <c r="E3500" s="1" t="s">
        <v>55</v>
      </c>
      <c r="F3500" t="s">
        <v>223</v>
      </c>
      <c r="G3500" t="s">
        <v>222</v>
      </c>
      <c r="H3500">
        <v>3</v>
      </c>
      <c r="I3500">
        <v>19304805</v>
      </c>
      <c r="J3500" t="s">
        <v>113</v>
      </c>
      <c r="K3500" s="2" t="str">
        <f t="shared" si="54"/>
        <v>200830-34 yearsGR113-080</v>
      </c>
    </row>
    <row r="3501" spans="2:11" x14ac:dyDescent="0.35">
      <c r="B3501">
        <v>2008</v>
      </c>
      <c r="C3501">
        <v>2008</v>
      </c>
      <c r="D3501" s="1" t="s">
        <v>56</v>
      </c>
      <c r="E3501" s="1" t="s">
        <v>55</v>
      </c>
      <c r="F3501" t="s">
        <v>219</v>
      </c>
      <c r="G3501" t="s">
        <v>218</v>
      </c>
      <c r="H3501">
        <v>138</v>
      </c>
      <c r="I3501">
        <v>19304805</v>
      </c>
      <c r="J3501">
        <v>0.7</v>
      </c>
      <c r="K3501" s="2" t="str">
        <f t="shared" si="54"/>
        <v>200830-34 yearsGR113-082</v>
      </c>
    </row>
    <row r="3502" spans="2:11" x14ac:dyDescent="0.35">
      <c r="B3502">
        <v>2008</v>
      </c>
      <c r="C3502">
        <v>2008</v>
      </c>
      <c r="D3502" s="1" t="s">
        <v>56</v>
      </c>
      <c r="E3502" s="1" t="s">
        <v>55</v>
      </c>
      <c r="F3502" t="s">
        <v>217</v>
      </c>
      <c r="G3502" t="s">
        <v>216</v>
      </c>
      <c r="H3502">
        <v>9</v>
      </c>
      <c r="I3502">
        <v>19304805</v>
      </c>
      <c r="J3502" t="s">
        <v>113</v>
      </c>
      <c r="K3502" s="2" t="str">
        <f t="shared" si="54"/>
        <v>200830-34 yearsGR113-083</v>
      </c>
    </row>
    <row r="3503" spans="2:11" x14ac:dyDescent="0.35">
      <c r="B3503">
        <v>2008</v>
      </c>
      <c r="C3503">
        <v>2008</v>
      </c>
      <c r="D3503" s="1" t="s">
        <v>56</v>
      </c>
      <c r="E3503" s="1" t="s">
        <v>55</v>
      </c>
      <c r="F3503" t="s">
        <v>213</v>
      </c>
      <c r="G3503" t="s">
        <v>212</v>
      </c>
      <c r="H3503">
        <v>100</v>
      </c>
      <c r="I3503">
        <v>19304805</v>
      </c>
      <c r="J3503">
        <v>0.5</v>
      </c>
      <c r="K3503" s="2" t="str">
        <f t="shared" si="54"/>
        <v>200830-34 yearsGR113-085</v>
      </c>
    </row>
    <row r="3504" spans="2:11" x14ac:dyDescent="0.35">
      <c r="B3504">
        <v>2008</v>
      </c>
      <c r="C3504">
        <v>2008</v>
      </c>
      <c r="D3504" s="1" t="s">
        <v>56</v>
      </c>
      <c r="E3504" s="1" t="s">
        <v>55</v>
      </c>
      <c r="F3504" t="s">
        <v>211</v>
      </c>
      <c r="G3504" t="s">
        <v>210</v>
      </c>
      <c r="H3504">
        <v>29</v>
      </c>
      <c r="I3504">
        <v>19304805</v>
      </c>
      <c r="J3504">
        <v>0.2</v>
      </c>
      <c r="K3504" s="2" t="str">
        <f t="shared" si="54"/>
        <v>200830-34 yearsGR113-086</v>
      </c>
    </row>
    <row r="3505" spans="2:11" x14ac:dyDescent="0.35">
      <c r="B3505">
        <v>2008</v>
      </c>
      <c r="C3505">
        <v>2008</v>
      </c>
      <c r="D3505" s="1" t="s">
        <v>56</v>
      </c>
      <c r="E3505" s="1" t="s">
        <v>55</v>
      </c>
      <c r="F3505" t="s">
        <v>209</v>
      </c>
      <c r="G3505" t="s">
        <v>208</v>
      </c>
      <c r="H3505">
        <v>1</v>
      </c>
      <c r="I3505">
        <v>19304805</v>
      </c>
      <c r="J3505" t="s">
        <v>113</v>
      </c>
      <c r="K3505" s="2" t="str">
        <f t="shared" si="54"/>
        <v>200830-34 yearsGR113-087</v>
      </c>
    </row>
    <row r="3506" spans="2:11" x14ac:dyDescent="0.35">
      <c r="B3506">
        <v>2008</v>
      </c>
      <c r="C3506">
        <v>2008</v>
      </c>
      <c r="D3506" s="1" t="s">
        <v>56</v>
      </c>
      <c r="E3506" s="1" t="s">
        <v>55</v>
      </c>
      <c r="F3506" t="s">
        <v>207</v>
      </c>
      <c r="G3506" t="s">
        <v>206</v>
      </c>
      <c r="H3506">
        <v>41</v>
      </c>
      <c r="I3506">
        <v>19304805</v>
      </c>
      <c r="J3506">
        <v>0.2</v>
      </c>
      <c r="K3506" s="2" t="str">
        <f t="shared" si="54"/>
        <v>200830-34 yearsGR113-088</v>
      </c>
    </row>
    <row r="3507" spans="2:11" x14ac:dyDescent="0.35">
      <c r="B3507">
        <v>2008</v>
      </c>
      <c r="C3507">
        <v>2008</v>
      </c>
      <c r="D3507" s="1" t="s">
        <v>56</v>
      </c>
      <c r="E3507" s="1" t="s">
        <v>55</v>
      </c>
      <c r="F3507" t="s">
        <v>205</v>
      </c>
      <c r="G3507" t="s">
        <v>204</v>
      </c>
      <c r="H3507">
        <v>112</v>
      </c>
      <c r="I3507">
        <v>19304805</v>
      </c>
      <c r="J3507">
        <v>0.6</v>
      </c>
      <c r="K3507" s="2" t="str">
        <f t="shared" si="54"/>
        <v>200830-34 yearsGR113-089</v>
      </c>
    </row>
    <row r="3508" spans="2:11" x14ac:dyDescent="0.35">
      <c r="B3508">
        <v>2008</v>
      </c>
      <c r="C3508">
        <v>2008</v>
      </c>
      <c r="D3508" s="1" t="s">
        <v>56</v>
      </c>
      <c r="E3508" s="1" t="s">
        <v>55</v>
      </c>
      <c r="F3508" t="s">
        <v>203</v>
      </c>
      <c r="G3508" t="s">
        <v>202</v>
      </c>
      <c r="H3508">
        <v>8</v>
      </c>
      <c r="I3508">
        <v>19304805</v>
      </c>
      <c r="J3508" t="s">
        <v>113</v>
      </c>
      <c r="K3508" s="2" t="str">
        <f t="shared" si="54"/>
        <v>200830-34 yearsGR113-090</v>
      </c>
    </row>
    <row r="3509" spans="2:11" x14ac:dyDescent="0.35">
      <c r="B3509">
        <v>2008</v>
      </c>
      <c r="C3509">
        <v>2008</v>
      </c>
      <c r="D3509" s="1" t="s">
        <v>56</v>
      </c>
      <c r="E3509" s="1" t="s">
        <v>55</v>
      </c>
      <c r="F3509" t="s">
        <v>201</v>
      </c>
      <c r="G3509" t="s">
        <v>200</v>
      </c>
      <c r="H3509">
        <v>10</v>
      </c>
      <c r="I3509">
        <v>19304805</v>
      </c>
      <c r="J3509" t="s">
        <v>113</v>
      </c>
      <c r="K3509" s="2" t="str">
        <f t="shared" si="54"/>
        <v>200830-34 yearsGR113-091</v>
      </c>
    </row>
    <row r="3510" spans="2:11" x14ac:dyDescent="0.35">
      <c r="B3510">
        <v>2008</v>
      </c>
      <c r="C3510">
        <v>2008</v>
      </c>
      <c r="D3510" s="1" t="s">
        <v>56</v>
      </c>
      <c r="E3510" s="1" t="s">
        <v>55</v>
      </c>
      <c r="F3510" t="s">
        <v>199</v>
      </c>
      <c r="G3510" t="s">
        <v>198</v>
      </c>
      <c r="H3510">
        <v>7</v>
      </c>
      <c r="I3510">
        <v>19304805</v>
      </c>
      <c r="J3510" t="s">
        <v>113</v>
      </c>
      <c r="K3510" s="2" t="str">
        <f t="shared" si="54"/>
        <v>200830-34 yearsGR113-092</v>
      </c>
    </row>
    <row r="3511" spans="2:11" x14ac:dyDescent="0.35">
      <c r="B3511">
        <v>2008</v>
      </c>
      <c r="C3511">
        <v>2008</v>
      </c>
      <c r="D3511" s="1" t="s">
        <v>56</v>
      </c>
      <c r="E3511" s="1" t="s">
        <v>55</v>
      </c>
      <c r="F3511" t="s">
        <v>197</v>
      </c>
      <c r="G3511" t="s">
        <v>196</v>
      </c>
      <c r="H3511">
        <v>314</v>
      </c>
      <c r="I3511">
        <v>19304805</v>
      </c>
      <c r="J3511">
        <v>1.6</v>
      </c>
      <c r="K3511" s="2" t="str">
        <f t="shared" si="54"/>
        <v>200830-34 yearsGR113-093</v>
      </c>
    </row>
    <row r="3512" spans="2:11" x14ac:dyDescent="0.35">
      <c r="B3512">
        <v>2008</v>
      </c>
      <c r="C3512">
        <v>2008</v>
      </c>
      <c r="D3512" s="1" t="s">
        <v>56</v>
      </c>
      <c r="E3512" s="1" t="s">
        <v>55</v>
      </c>
      <c r="F3512" t="s">
        <v>195</v>
      </c>
      <c r="G3512" t="s">
        <v>194</v>
      </c>
      <c r="H3512">
        <v>241</v>
      </c>
      <c r="I3512">
        <v>19304805</v>
      </c>
      <c r="J3512">
        <v>1.2</v>
      </c>
      <c r="K3512" s="2" t="str">
        <f t="shared" si="54"/>
        <v>200830-34 yearsGR113-094</v>
      </c>
    </row>
    <row r="3513" spans="2:11" x14ac:dyDescent="0.35">
      <c r="B3513">
        <v>2008</v>
      </c>
      <c r="C3513">
        <v>2008</v>
      </c>
      <c r="D3513" s="1" t="s">
        <v>56</v>
      </c>
      <c r="E3513" s="1" t="s">
        <v>55</v>
      </c>
      <c r="F3513" t="s">
        <v>193</v>
      </c>
      <c r="G3513" t="s">
        <v>192</v>
      </c>
      <c r="H3513">
        <v>73</v>
      </c>
      <c r="I3513">
        <v>19304805</v>
      </c>
      <c r="J3513">
        <v>0.4</v>
      </c>
      <c r="K3513" s="2" t="str">
        <f t="shared" si="54"/>
        <v>200830-34 yearsGR113-095</v>
      </c>
    </row>
    <row r="3514" spans="2:11" x14ac:dyDescent="0.35">
      <c r="B3514">
        <v>2008</v>
      </c>
      <c r="C3514">
        <v>2008</v>
      </c>
      <c r="D3514" s="1" t="s">
        <v>56</v>
      </c>
      <c r="E3514" s="1" t="s">
        <v>55</v>
      </c>
      <c r="F3514" t="s">
        <v>191</v>
      </c>
      <c r="G3514" t="s">
        <v>190</v>
      </c>
      <c r="H3514">
        <v>20</v>
      </c>
      <c r="I3514">
        <v>19304805</v>
      </c>
      <c r="J3514">
        <v>0.1</v>
      </c>
      <c r="K3514" s="2" t="str">
        <f t="shared" si="54"/>
        <v>200830-34 yearsGR113-096</v>
      </c>
    </row>
    <row r="3515" spans="2:11" x14ac:dyDescent="0.35">
      <c r="B3515">
        <v>2008</v>
      </c>
      <c r="C3515">
        <v>2008</v>
      </c>
      <c r="D3515" s="1" t="s">
        <v>56</v>
      </c>
      <c r="E3515" s="1" t="s">
        <v>55</v>
      </c>
      <c r="F3515" t="s">
        <v>189</v>
      </c>
      <c r="G3515" t="s">
        <v>188</v>
      </c>
      <c r="H3515">
        <v>145</v>
      </c>
      <c r="I3515">
        <v>19304805</v>
      </c>
      <c r="J3515">
        <v>0.8</v>
      </c>
      <c r="K3515" s="2" t="str">
        <f t="shared" si="54"/>
        <v>200830-34 yearsGR113-097</v>
      </c>
    </row>
    <row r="3516" spans="2:11" x14ac:dyDescent="0.35">
      <c r="B3516">
        <v>2008</v>
      </c>
      <c r="C3516">
        <v>2008</v>
      </c>
      <c r="D3516" s="1" t="s">
        <v>56</v>
      </c>
      <c r="E3516" s="1" t="s">
        <v>55</v>
      </c>
      <c r="F3516" t="s">
        <v>187</v>
      </c>
      <c r="G3516" t="s">
        <v>186</v>
      </c>
      <c r="H3516">
        <v>1</v>
      </c>
      <c r="I3516">
        <v>19304805</v>
      </c>
      <c r="J3516" t="s">
        <v>113</v>
      </c>
      <c r="K3516" s="2" t="str">
        <f t="shared" si="54"/>
        <v>200830-34 yearsGR113-098</v>
      </c>
    </row>
    <row r="3517" spans="2:11" x14ac:dyDescent="0.35">
      <c r="B3517">
        <v>2008</v>
      </c>
      <c r="C3517">
        <v>2008</v>
      </c>
      <c r="D3517" s="1" t="s">
        <v>56</v>
      </c>
      <c r="E3517" s="1" t="s">
        <v>55</v>
      </c>
      <c r="F3517" t="s">
        <v>185</v>
      </c>
      <c r="G3517" t="s">
        <v>184</v>
      </c>
      <c r="H3517">
        <v>9</v>
      </c>
      <c r="I3517">
        <v>19304805</v>
      </c>
      <c r="J3517" t="s">
        <v>113</v>
      </c>
      <c r="K3517" s="2" t="str">
        <f t="shared" si="54"/>
        <v>200830-34 yearsGR113-099</v>
      </c>
    </row>
    <row r="3518" spans="2:11" x14ac:dyDescent="0.35">
      <c r="B3518">
        <v>2008</v>
      </c>
      <c r="C3518">
        <v>2008</v>
      </c>
      <c r="D3518" s="1" t="s">
        <v>56</v>
      </c>
      <c r="E3518" s="1" t="s">
        <v>55</v>
      </c>
      <c r="F3518" t="s">
        <v>183</v>
      </c>
      <c r="G3518" t="s">
        <v>182</v>
      </c>
      <c r="H3518">
        <v>135</v>
      </c>
      <c r="I3518">
        <v>19304805</v>
      </c>
      <c r="J3518">
        <v>0.7</v>
      </c>
      <c r="K3518" s="2" t="str">
        <f t="shared" si="54"/>
        <v>200830-34 yearsGR113-100</v>
      </c>
    </row>
    <row r="3519" spans="2:11" x14ac:dyDescent="0.35">
      <c r="B3519">
        <v>2008</v>
      </c>
      <c r="C3519">
        <v>2008</v>
      </c>
      <c r="D3519" s="1" t="s">
        <v>56</v>
      </c>
      <c r="E3519" s="1" t="s">
        <v>55</v>
      </c>
      <c r="F3519" t="s">
        <v>179</v>
      </c>
      <c r="G3519" t="s">
        <v>178</v>
      </c>
      <c r="H3519">
        <v>4</v>
      </c>
      <c r="I3519">
        <v>19304805</v>
      </c>
      <c r="J3519" t="s">
        <v>113</v>
      </c>
      <c r="K3519" s="2" t="str">
        <f t="shared" si="54"/>
        <v>200830-34 yearsGR113-102</v>
      </c>
    </row>
    <row r="3520" spans="2:11" x14ac:dyDescent="0.35">
      <c r="B3520">
        <v>2008</v>
      </c>
      <c r="C3520">
        <v>2008</v>
      </c>
      <c r="D3520" s="1" t="s">
        <v>56</v>
      </c>
      <c r="E3520" s="1" t="s">
        <v>55</v>
      </c>
      <c r="F3520" t="s">
        <v>177</v>
      </c>
      <c r="G3520" t="s">
        <v>176</v>
      </c>
      <c r="H3520">
        <v>1</v>
      </c>
      <c r="I3520">
        <v>19304805</v>
      </c>
      <c r="J3520" t="s">
        <v>113</v>
      </c>
      <c r="K3520" s="2" t="str">
        <f t="shared" si="54"/>
        <v>200830-34 yearsGR113-104</v>
      </c>
    </row>
    <row r="3521" spans="2:11" x14ac:dyDescent="0.35">
      <c r="B3521">
        <v>2008</v>
      </c>
      <c r="C3521">
        <v>2008</v>
      </c>
      <c r="D3521" s="1" t="s">
        <v>56</v>
      </c>
      <c r="E3521" s="1" t="s">
        <v>55</v>
      </c>
      <c r="F3521" t="s">
        <v>175</v>
      </c>
      <c r="G3521" t="s">
        <v>174</v>
      </c>
      <c r="H3521">
        <v>183</v>
      </c>
      <c r="I3521">
        <v>19304805</v>
      </c>
      <c r="J3521">
        <v>0.9</v>
      </c>
      <c r="K3521" s="2" t="str">
        <f t="shared" si="54"/>
        <v>200830-34 yearsGR113-105</v>
      </c>
    </row>
    <row r="3522" spans="2:11" x14ac:dyDescent="0.35">
      <c r="B3522">
        <v>2008</v>
      </c>
      <c r="C3522">
        <v>2008</v>
      </c>
      <c r="D3522" s="1" t="s">
        <v>56</v>
      </c>
      <c r="E3522" s="1" t="s">
        <v>55</v>
      </c>
      <c r="F3522" t="s">
        <v>173</v>
      </c>
      <c r="G3522" t="s">
        <v>172</v>
      </c>
      <c r="H3522">
        <v>6</v>
      </c>
      <c r="I3522">
        <v>19304805</v>
      </c>
      <c r="J3522" t="s">
        <v>113</v>
      </c>
      <c r="K3522" s="2" t="str">
        <f t="shared" si="54"/>
        <v>200830-34 yearsGR113-106</v>
      </c>
    </row>
    <row r="3523" spans="2:11" x14ac:dyDescent="0.35">
      <c r="B3523">
        <v>2008</v>
      </c>
      <c r="C3523">
        <v>2008</v>
      </c>
      <c r="D3523" s="1" t="s">
        <v>56</v>
      </c>
      <c r="E3523" s="1" t="s">
        <v>55</v>
      </c>
      <c r="F3523" t="s">
        <v>171</v>
      </c>
      <c r="G3523" t="s">
        <v>170</v>
      </c>
      <c r="H3523">
        <v>177</v>
      </c>
      <c r="I3523">
        <v>19304805</v>
      </c>
      <c r="J3523">
        <v>0.9</v>
      </c>
      <c r="K3523" s="2" t="str">
        <f t="shared" ref="K3523:K3586" si="55">C3523&amp;D3523&amp;G3523</f>
        <v>200830-34 yearsGR113-107</v>
      </c>
    </row>
    <row r="3524" spans="2:11" x14ac:dyDescent="0.35">
      <c r="B3524">
        <v>2008</v>
      </c>
      <c r="C3524">
        <v>2008</v>
      </c>
      <c r="D3524" s="1" t="s">
        <v>56</v>
      </c>
      <c r="E3524" s="1" t="s">
        <v>55</v>
      </c>
      <c r="F3524" t="s">
        <v>365</v>
      </c>
      <c r="G3524" t="s">
        <v>364</v>
      </c>
      <c r="H3524">
        <v>4</v>
      </c>
      <c r="I3524">
        <v>19304805</v>
      </c>
      <c r="J3524" t="s">
        <v>113</v>
      </c>
      <c r="K3524" s="2" t="str">
        <f t="shared" si="55"/>
        <v>200830-34 yearsGR113-108</v>
      </c>
    </row>
    <row r="3525" spans="2:11" x14ac:dyDescent="0.35">
      <c r="B3525">
        <v>2008</v>
      </c>
      <c r="C3525">
        <v>2008</v>
      </c>
      <c r="D3525" s="1" t="s">
        <v>56</v>
      </c>
      <c r="E3525" s="1" t="s">
        <v>55</v>
      </c>
      <c r="F3525" t="s">
        <v>169</v>
      </c>
      <c r="G3525" t="s">
        <v>168</v>
      </c>
      <c r="H3525">
        <v>185</v>
      </c>
      <c r="I3525">
        <v>19304805</v>
      </c>
      <c r="J3525">
        <v>1</v>
      </c>
      <c r="K3525" s="2" t="str">
        <f t="shared" si="55"/>
        <v>200830-34 yearsGR113-109</v>
      </c>
    </row>
    <row r="3526" spans="2:11" x14ac:dyDescent="0.35">
      <c r="B3526">
        <v>2008</v>
      </c>
      <c r="C3526">
        <v>2008</v>
      </c>
      <c r="D3526" s="1" t="s">
        <v>56</v>
      </c>
      <c r="E3526" s="1" t="s">
        <v>55</v>
      </c>
      <c r="F3526" t="s">
        <v>167</v>
      </c>
      <c r="G3526" t="s">
        <v>166</v>
      </c>
      <c r="H3526">
        <v>542</v>
      </c>
      <c r="I3526">
        <v>19304805</v>
      </c>
      <c r="J3526">
        <v>2.8</v>
      </c>
      <c r="K3526" s="2" t="str">
        <f t="shared" si="55"/>
        <v>200830-34 yearsGR113-110</v>
      </c>
    </row>
    <row r="3527" spans="2:11" x14ac:dyDescent="0.35">
      <c r="B3527">
        <v>2008</v>
      </c>
      <c r="C3527">
        <v>2008</v>
      </c>
      <c r="D3527" s="1" t="s">
        <v>56</v>
      </c>
      <c r="E3527" s="1" t="s">
        <v>55</v>
      </c>
      <c r="F3527" t="s">
        <v>165</v>
      </c>
      <c r="G3527" t="s">
        <v>164</v>
      </c>
      <c r="H3527">
        <v>1709</v>
      </c>
      <c r="I3527">
        <v>19304805</v>
      </c>
      <c r="J3527">
        <v>8.9</v>
      </c>
      <c r="K3527" s="2" t="str">
        <f t="shared" si="55"/>
        <v>200830-34 yearsGR113-111</v>
      </c>
    </row>
    <row r="3528" spans="2:11" x14ac:dyDescent="0.35">
      <c r="B3528">
        <v>2008</v>
      </c>
      <c r="C3528">
        <v>2008</v>
      </c>
      <c r="D3528" s="1" t="s">
        <v>56</v>
      </c>
      <c r="E3528" s="1" t="s">
        <v>55</v>
      </c>
      <c r="F3528" t="s">
        <v>163</v>
      </c>
      <c r="G3528" t="s">
        <v>162</v>
      </c>
      <c r="H3528">
        <v>6596</v>
      </c>
      <c r="I3528">
        <v>19304805</v>
      </c>
      <c r="J3528">
        <v>34.200000000000003</v>
      </c>
      <c r="K3528" s="2" t="str">
        <f t="shared" si="55"/>
        <v>200830-34 yearsGR113-112</v>
      </c>
    </row>
    <row r="3529" spans="2:11" x14ac:dyDescent="0.35">
      <c r="B3529">
        <v>2008</v>
      </c>
      <c r="C3529">
        <v>2008</v>
      </c>
      <c r="D3529" s="1" t="s">
        <v>56</v>
      </c>
      <c r="E3529" s="1" t="s">
        <v>55</v>
      </c>
      <c r="F3529" t="s">
        <v>161</v>
      </c>
      <c r="G3529" t="s">
        <v>160</v>
      </c>
      <c r="H3529">
        <v>2935</v>
      </c>
      <c r="I3529">
        <v>19304805</v>
      </c>
      <c r="J3529">
        <v>15.2</v>
      </c>
      <c r="K3529" s="2" t="str">
        <f t="shared" si="55"/>
        <v>200830-34 yearsGR113-113</v>
      </c>
    </row>
    <row r="3530" spans="2:11" x14ac:dyDescent="0.35">
      <c r="B3530">
        <v>2008</v>
      </c>
      <c r="C3530">
        <v>2008</v>
      </c>
      <c r="D3530" s="1" t="s">
        <v>56</v>
      </c>
      <c r="E3530" s="1" t="s">
        <v>55</v>
      </c>
      <c r="F3530" t="s">
        <v>159</v>
      </c>
      <c r="G3530" t="s">
        <v>158</v>
      </c>
      <c r="H3530">
        <v>2768</v>
      </c>
      <c r="I3530">
        <v>19304805</v>
      </c>
      <c r="J3530">
        <v>14.3</v>
      </c>
      <c r="K3530" s="2" t="str">
        <f t="shared" si="55"/>
        <v>200830-34 yearsGR113-114</v>
      </c>
    </row>
    <row r="3531" spans="2:11" x14ac:dyDescent="0.35">
      <c r="B3531">
        <v>2008</v>
      </c>
      <c r="C3531">
        <v>2008</v>
      </c>
      <c r="D3531" s="1" t="s">
        <v>56</v>
      </c>
      <c r="E3531" s="1" t="s">
        <v>55</v>
      </c>
      <c r="F3531" t="s">
        <v>157</v>
      </c>
      <c r="G3531" t="s">
        <v>156</v>
      </c>
      <c r="H3531">
        <v>62</v>
      </c>
      <c r="I3531">
        <v>19304805</v>
      </c>
      <c r="J3531">
        <v>0.3</v>
      </c>
      <c r="K3531" s="2" t="str">
        <f t="shared" si="55"/>
        <v>200830-34 yearsGR113-115</v>
      </c>
    </row>
    <row r="3532" spans="2:11" x14ac:dyDescent="0.35">
      <c r="B3532">
        <v>2008</v>
      </c>
      <c r="C3532">
        <v>2008</v>
      </c>
      <c r="D3532" s="1" t="s">
        <v>56</v>
      </c>
      <c r="E3532" s="1" t="s">
        <v>55</v>
      </c>
      <c r="F3532" t="s">
        <v>155</v>
      </c>
      <c r="G3532" t="s">
        <v>154</v>
      </c>
      <c r="H3532">
        <v>105</v>
      </c>
      <c r="I3532">
        <v>19304805</v>
      </c>
      <c r="J3532">
        <v>0.5</v>
      </c>
      <c r="K3532" s="2" t="str">
        <f t="shared" si="55"/>
        <v>200830-34 yearsGR113-116</v>
      </c>
    </row>
    <row r="3533" spans="2:11" x14ac:dyDescent="0.35">
      <c r="B3533">
        <v>2008</v>
      </c>
      <c r="C3533">
        <v>2008</v>
      </c>
      <c r="D3533" s="1" t="s">
        <v>56</v>
      </c>
      <c r="E3533" s="1" t="s">
        <v>55</v>
      </c>
      <c r="F3533" t="s">
        <v>153</v>
      </c>
      <c r="G3533" t="s">
        <v>152</v>
      </c>
      <c r="H3533">
        <v>3661</v>
      </c>
      <c r="I3533">
        <v>19304805</v>
      </c>
      <c r="J3533">
        <v>19</v>
      </c>
      <c r="K3533" s="2" t="str">
        <f t="shared" si="55"/>
        <v>200830-34 yearsGR113-117</v>
      </c>
    </row>
    <row r="3534" spans="2:11" x14ac:dyDescent="0.35">
      <c r="B3534">
        <v>2008</v>
      </c>
      <c r="C3534">
        <v>2008</v>
      </c>
      <c r="D3534" s="1" t="s">
        <v>56</v>
      </c>
      <c r="E3534" s="1" t="s">
        <v>55</v>
      </c>
      <c r="F3534" t="s">
        <v>151</v>
      </c>
      <c r="G3534" t="s">
        <v>150</v>
      </c>
      <c r="H3534">
        <v>146</v>
      </c>
      <c r="I3534">
        <v>19304805</v>
      </c>
      <c r="J3534">
        <v>0.8</v>
      </c>
      <c r="K3534" s="2" t="str">
        <f t="shared" si="55"/>
        <v>200830-34 yearsGR113-118</v>
      </c>
    </row>
    <row r="3535" spans="2:11" x14ac:dyDescent="0.35">
      <c r="B3535">
        <v>2008</v>
      </c>
      <c r="C3535">
        <v>2008</v>
      </c>
      <c r="D3535" s="1" t="s">
        <v>56</v>
      </c>
      <c r="E3535" s="1" t="s">
        <v>55</v>
      </c>
      <c r="F3535" t="s">
        <v>149</v>
      </c>
      <c r="G3535" t="s">
        <v>148</v>
      </c>
      <c r="H3535">
        <v>33</v>
      </c>
      <c r="I3535">
        <v>19304805</v>
      </c>
      <c r="J3535">
        <v>0.2</v>
      </c>
      <c r="K3535" s="2" t="str">
        <f t="shared" si="55"/>
        <v>200830-34 yearsGR113-119</v>
      </c>
    </row>
    <row r="3536" spans="2:11" x14ac:dyDescent="0.35">
      <c r="B3536">
        <v>2008</v>
      </c>
      <c r="C3536">
        <v>2008</v>
      </c>
      <c r="D3536" s="1" t="s">
        <v>56</v>
      </c>
      <c r="E3536" s="1" t="s">
        <v>55</v>
      </c>
      <c r="F3536" t="s">
        <v>147</v>
      </c>
      <c r="G3536" t="s">
        <v>146</v>
      </c>
      <c r="H3536">
        <v>167</v>
      </c>
      <c r="I3536">
        <v>19304805</v>
      </c>
      <c r="J3536">
        <v>0.9</v>
      </c>
      <c r="K3536" s="2" t="str">
        <f t="shared" si="55"/>
        <v>200830-34 yearsGR113-120</v>
      </c>
    </row>
    <row r="3537" spans="2:11" x14ac:dyDescent="0.35">
      <c r="B3537">
        <v>2008</v>
      </c>
      <c r="C3537">
        <v>2008</v>
      </c>
      <c r="D3537" s="1" t="s">
        <v>56</v>
      </c>
      <c r="E3537" s="1" t="s">
        <v>55</v>
      </c>
      <c r="F3537" t="s">
        <v>145</v>
      </c>
      <c r="G3537" t="s">
        <v>144</v>
      </c>
      <c r="H3537">
        <v>60</v>
      </c>
      <c r="I3537">
        <v>19304805</v>
      </c>
      <c r="J3537">
        <v>0.3</v>
      </c>
      <c r="K3537" s="2" t="str">
        <f t="shared" si="55"/>
        <v>200830-34 yearsGR113-121</v>
      </c>
    </row>
    <row r="3538" spans="2:11" x14ac:dyDescent="0.35">
      <c r="B3538">
        <v>2008</v>
      </c>
      <c r="C3538">
        <v>2008</v>
      </c>
      <c r="D3538" s="1" t="s">
        <v>56</v>
      </c>
      <c r="E3538" s="1" t="s">
        <v>55</v>
      </c>
      <c r="F3538" t="s">
        <v>143</v>
      </c>
      <c r="G3538" t="s">
        <v>142</v>
      </c>
      <c r="H3538">
        <v>2858</v>
      </c>
      <c r="I3538">
        <v>19304805</v>
      </c>
      <c r="J3538">
        <v>14.8</v>
      </c>
      <c r="K3538" s="2" t="str">
        <f t="shared" si="55"/>
        <v>200830-34 yearsGR113-122</v>
      </c>
    </row>
    <row r="3539" spans="2:11" x14ac:dyDescent="0.35">
      <c r="B3539">
        <v>2008</v>
      </c>
      <c r="C3539">
        <v>2008</v>
      </c>
      <c r="D3539" s="1" t="s">
        <v>56</v>
      </c>
      <c r="E3539" s="1" t="s">
        <v>55</v>
      </c>
      <c r="F3539" t="s">
        <v>141</v>
      </c>
      <c r="G3539" t="s">
        <v>140</v>
      </c>
      <c r="H3539">
        <v>397</v>
      </c>
      <c r="I3539">
        <v>19304805</v>
      </c>
      <c r="J3539">
        <v>2.1</v>
      </c>
      <c r="K3539" s="2" t="str">
        <f t="shared" si="55"/>
        <v>200830-34 yearsGR113-123</v>
      </c>
    </row>
    <row r="3540" spans="2:11" x14ac:dyDescent="0.35">
      <c r="B3540">
        <v>2008</v>
      </c>
      <c r="C3540">
        <v>2008</v>
      </c>
      <c r="D3540" s="1" t="s">
        <v>56</v>
      </c>
      <c r="E3540" s="1" t="s">
        <v>55</v>
      </c>
      <c r="F3540" t="s">
        <v>139</v>
      </c>
      <c r="G3540" t="s">
        <v>138</v>
      </c>
      <c r="H3540">
        <v>2585</v>
      </c>
      <c r="I3540">
        <v>19304805</v>
      </c>
      <c r="J3540">
        <v>13.4</v>
      </c>
      <c r="K3540" s="2" t="str">
        <f t="shared" si="55"/>
        <v>200830-34 yearsGR113-124</v>
      </c>
    </row>
    <row r="3541" spans="2:11" x14ac:dyDescent="0.35">
      <c r="B3541">
        <v>2008</v>
      </c>
      <c r="C3541">
        <v>2008</v>
      </c>
      <c r="D3541" s="1" t="s">
        <v>56</v>
      </c>
      <c r="E3541" s="1" t="s">
        <v>55</v>
      </c>
      <c r="F3541" t="s">
        <v>137</v>
      </c>
      <c r="G3541" t="s">
        <v>136</v>
      </c>
      <c r="H3541">
        <v>1121</v>
      </c>
      <c r="I3541">
        <v>19304805</v>
      </c>
      <c r="J3541">
        <v>5.8</v>
      </c>
      <c r="K3541" s="2" t="str">
        <f t="shared" si="55"/>
        <v>200830-34 yearsGR113-125</v>
      </c>
    </row>
    <row r="3542" spans="2:11" x14ac:dyDescent="0.35">
      <c r="B3542">
        <v>2008</v>
      </c>
      <c r="C3542">
        <v>2008</v>
      </c>
      <c r="D3542" s="1" t="s">
        <v>56</v>
      </c>
      <c r="E3542" s="1" t="s">
        <v>55</v>
      </c>
      <c r="F3542" t="s">
        <v>135</v>
      </c>
      <c r="G3542" t="s">
        <v>134</v>
      </c>
      <c r="H3542">
        <v>1464</v>
      </c>
      <c r="I3542">
        <v>19304805</v>
      </c>
      <c r="J3542">
        <v>7.6</v>
      </c>
      <c r="K3542" s="2" t="str">
        <f t="shared" si="55"/>
        <v>200830-34 yearsGR113-126</v>
      </c>
    </row>
    <row r="3543" spans="2:11" x14ac:dyDescent="0.35">
      <c r="B3543">
        <v>2008</v>
      </c>
      <c r="C3543">
        <v>2008</v>
      </c>
      <c r="D3543" s="1" t="s">
        <v>56</v>
      </c>
      <c r="E3543" s="1" t="s">
        <v>55</v>
      </c>
      <c r="F3543" t="s">
        <v>133</v>
      </c>
      <c r="G3543" t="s">
        <v>132</v>
      </c>
      <c r="H3543">
        <v>1974</v>
      </c>
      <c r="I3543">
        <v>19304805</v>
      </c>
      <c r="J3543">
        <v>10.199999999999999</v>
      </c>
      <c r="K3543" s="2" t="str">
        <f t="shared" si="55"/>
        <v>200830-34 yearsGR113-127</v>
      </c>
    </row>
    <row r="3544" spans="2:11" x14ac:dyDescent="0.35">
      <c r="B3544">
        <v>2008</v>
      </c>
      <c r="C3544">
        <v>2008</v>
      </c>
      <c r="D3544" s="1" t="s">
        <v>56</v>
      </c>
      <c r="E3544" s="1" t="s">
        <v>55</v>
      </c>
      <c r="F3544" t="s">
        <v>131</v>
      </c>
      <c r="G3544" t="s">
        <v>130</v>
      </c>
      <c r="H3544">
        <v>1506</v>
      </c>
      <c r="I3544">
        <v>19304805</v>
      </c>
      <c r="J3544">
        <v>7.8</v>
      </c>
      <c r="K3544" s="2" t="str">
        <f t="shared" si="55"/>
        <v>200830-34 yearsGR113-128</v>
      </c>
    </row>
    <row r="3545" spans="2:11" x14ac:dyDescent="0.35">
      <c r="B3545">
        <v>2008</v>
      </c>
      <c r="C3545">
        <v>2008</v>
      </c>
      <c r="D3545" s="1" t="s">
        <v>56</v>
      </c>
      <c r="E3545" s="1" t="s">
        <v>55</v>
      </c>
      <c r="F3545" t="s">
        <v>129</v>
      </c>
      <c r="G3545" t="s">
        <v>128</v>
      </c>
      <c r="H3545">
        <v>468</v>
      </c>
      <c r="I3545">
        <v>19304805</v>
      </c>
      <c r="J3545">
        <v>2.4</v>
      </c>
      <c r="K3545" s="2" t="str">
        <f t="shared" si="55"/>
        <v>200830-34 yearsGR113-129</v>
      </c>
    </row>
    <row r="3546" spans="2:11" x14ac:dyDescent="0.35">
      <c r="B3546">
        <v>2008</v>
      </c>
      <c r="C3546">
        <v>2008</v>
      </c>
      <c r="D3546" s="1" t="s">
        <v>56</v>
      </c>
      <c r="E3546" s="1" t="s">
        <v>55</v>
      </c>
      <c r="F3546" t="s">
        <v>127</v>
      </c>
      <c r="G3546" t="s">
        <v>126</v>
      </c>
      <c r="H3546">
        <v>46</v>
      </c>
      <c r="I3546">
        <v>19304805</v>
      </c>
      <c r="J3546">
        <v>0.2</v>
      </c>
      <c r="K3546" s="2" t="str">
        <f t="shared" si="55"/>
        <v>200830-34 yearsGR113-130</v>
      </c>
    </row>
    <row r="3547" spans="2:11" x14ac:dyDescent="0.35">
      <c r="B3547">
        <v>2008</v>
      </c>
      <c r="C3547">
        <v>2008</v>
      </c>
      <c r="D3547" s="1" t="s">
        <v>56</v>
      </c>
      <c r="E3547" s="1" t="s">
        <v>55</v>
      </c>
      <c r="F3547" t="s">
        <v>125</v>
      </c>
      <c r="G3547" t="s">
        <v>124</v>
      </c>
      <c r="H3547">
        <v>415</v>
      </c>
      <c r="I3547">
        <v>19304805</v>
      </c>
      <c r="J3547">
        <v>2.1</v>
      </c>
      <c r="K3547" s="2" t="str">
        <f t="shared" si="55"/>
        <v>200830-34 yearsGR113-131</v>
      </c>
    </row>
    <row r="3548" spans="2:11" x14ac:dyDescent="0.35">
      <c r="B3548">
        <v>2008</v>
      </c>
      <c r="C3548">
        <v>2008</v>
      </c>
      <c r="D3548" s="1" t="s">
        <v>56</v>
      </c>
      <c r="E3548" s="1" t="s">
        <v>55</v>
      </c>
      <c r="F3548" t="s">
        <v>123</v>
      </c>
      <c r="G3548" t="s">
        <v>122</v>
      </c>
      <c r="H3548">
        <v>17</v>
      </c>
      <c r="I3548">
        <v>19304805</v>
      </c>
      <c r="J3548" t="s">
        <v>113</v>
      </c>
      <c r="K3548" s="2" t="str">
        <f t="shared" si="55"/>
        <v>200830-34 yearsGR113-132</v>
      </c>
    </row>
    <row r="3549" spans="2:11" x14ac:dyDescent="0.35">
      <c r="B3549">
        <v>2008</v>
      </c>
      <c r="C3549">
        <v>2008</v>
      </c>
      <c r="D3549" s="1" t="s">
        <v>56</v>
      </c>
      <c r="E3549" s="1" t="s">
        <v>55</v>
      </c>
      <c r="F3549" t="s">
        <v>121</v>
      </c>
      <c r="G3549" t="s">
        <v>120</v>
      </c>
      <c r="H3549">
        <v>398</v>
      </c>
      <c r="I3549">
        <v>19304805</v>
      </c>
      <c r="J3549">
        <v>2.1</v>
      </c>
      <c r="K3549" s="2" t="str">
        <f t="shared" si="55"/>
        <v>200830-34 yearsGR113-133</v>
      </c>
    </row>
    <row r="3550" spans="2:11" x14ac:dyDescent="0.35">
      <c r="B3550">
        <v>2008</v>
      </c>
      <c r="C3550">
        <v>2008</v>
      </c>
      <c r="D3550" s="1" t="s">
        <v>56</v>
      </c>
      <c r="E3550" s="1" t="s">
        <v>55</v>
      </c>
      <c r="F3550" t="s">
        <v>119</v>
      </c>
      <c r="G3550" t="s">
        <v>118</v>
      </c>
      <c r="H3550">
        <v>1</v>
      </c>
      <c r="I3550">
        <v>19304805</v>
      </c>
      <c r="J3550" t="s">
        <v>113</v>
      </c>
      <c r="K3550" s="2" t="str">
        <f t="shared" si="55"/>
        <v>200830-34 yearsGR113-134</v>
      </c>
    </row>
    <row r="3551" spans="2:11" x14ac:dyDescent="0.35">
      <c r="B3551">
        <v>2008</v>
      </c>
      <c r="C3551">
        <v>2008</v>
      </c>
      <c r="D3551" s="1" t="s">
        <v>56</v>
      </c>
      <c r="E3551" s="1" t="s">
        <v>55</v>
      </c>
      <c r="F3551" t="s">
        <v>117</v>
      </c>
      <c r="G3551" t="s">
        <v>116</v>
      </c>
      <c r="H3551">
        <v>34</v>
      </c>
      <c r="I3551">
        <v>19304805</v>
      </c>
      <c r="J3551">
        <v>0.2</v>
      </c>
      <c r="K3551" s="2" t="str">
        <f t="shared" si="55"/>
        <v>200830-34 yearsGR113-135</v>
      </c>
    </row>
    <row r="3552" spans="2:11" x14ac:dyDescent="0.35">
      <c r="B3552">
        <v>2008</v>
      </c>
      <c r="C3552">
        <v>2008</v>
      </c>
      <c r="D3552" s="1" t="s">
        <v>56</v>
      </c>
      <c r="E3552" s="1" t="s">
        <v>55</v>
      </c>
      <c r="F3552" t="s">
        <v>115</v>
      </c>
      <c r="G3552" t="s">
        <v>114</v>
      </c>
      <c r="H3552">
        <v>11</v>
      </c>
      <c r="I3552">
        <v>19304805</v>
      </c>
      <c r="J3552" t="s">
        <v>113</v>
      </c>
      <c r="K3552" s="2" t="str">
        <f t="shared" si="55"/>
        <v>200830-34 yearsGR113-136</v>
      </c>
    </row>
    <row r="3553" spans="2:11" x14ac:dyDescent="0.35">
      <c r="B3553">
        <v>2008</v>
      </c>
      <c r="C3553">
        <v>2008</v>
      </c>
      <c r="D3553" s="1" t="s">
        <v>54</v>
      </c>
      <c r="E3553" s="1" t="s">
        <v>53</v>
      </c>
      <c r="F3553" t="s">
        <v>363</v>
      </c>
      <c r="G3553" t="s">
        <v>362</v>
      </c>
      <c r="H3553">
        <v>12</v>
      </c>
      <c r="I3553">
        <v>20817463</v>
      </c>
      <c r="J3553" t="s">
        <v>113</v>
      </c>
      <c r="K3553" s="2" t="str">
        <f t="shared" si="55"/>
        <v>200835-39 yearsGR113-003</v>
      </c>
    </row>
    <row r="3554" spans="2:11" x14ac:dyDescent="0.35">
      <c r="B3554">
        <v>2008</v>
      </c>
      <c r="C3554">
        <v>2008</v>
      </c>
      <c r="D3554" s="1" t="s">
        <v>54</v>
      </c>
      <c r="E3554" s="1" t="s">
        <v>53</v>
      </c>
      <c r="F3554" t="s">
        <v>361</v>
      </c>
      <c r="G3554" t="s">
        <v>360</v>
      </c>
      <c r="H3554">
        <v>7</v>
      </c>
      <c r="I3554">
        <v>20817463</v>
      </c>
      <c r="J3554" t="s">
        <v>113</v>
      </c>
      <c r="K3554" s="2" t="str">
        <f t="shared" si="55"/>
        <v>200835-39 yearsGR113-004</v>
      </c>
    </row>
    <row r="3555" spans="2:11" x14ac:dyDescent="0.35">
      <c r="B3555">
        <v>2008</v>
      </c>
      <c r="C3555">
        <v>2008</v>
      </c>
      <c r="D3555" s="1" t="s">
        <v>54</v>
      </c>
      <c r="E3555" s="1" t="s">
        <v>53</v>
      </c>
      <c r="F3555" t="s">
        <v>359</v>
      </c>
      <c r="G3555" t="s">
        <v>358</v>
      </c>
      <c r="H3555">
        <v>4</v>
      </c>
      <c r="I3555">
        <v>20817463</v>
      </c>
      <c r="J3555" t="s">
        <v>113</v>
      </c>
      <c r="K3555" s="2" t="str">
        <f t="shared" si="55"/>
        <v>200835-39 yearsGR113-005</v>
      </c>
    </row>
    <row r="3556" spans="2:11" x14ac:dyDescent="0.35">
      <c r="B3556">
        <v>2008</v>
      </c>
      <c r="C3556">
        <v>2008</v>
      </c>
      <c r="D3556" s="1" t="s">
        <v>54</v>
      </c>
      <c r="E3556" s="1" t="s">
        <v>53</v>
      </c>
      <c r="F3556" t="s">
        <v>367</v>
      </c>
      <c r="G3556" t="s">
        <v>366</v>
      </c>
      <c r="H3556">
        <v>3</v>
      </c>
      <c r="I3556">
        <v>20817463</v>
      </c>
      <c r="J3556" t="s">
        <v>113</v>
      </c>
      <c r="K3556" s="2" t="str">
        <f t="shared" si="55"/>
        <v>200835-39 yearsGR113-006</v>
      </c>
    </row>
    <row r="3557" spans="2:11" x14ac:dyDescent="0.35">
      <c r="B3557">
        <v>2008</v>
      </c>
      <c r="C3557">
        <v>2008</v>
      </c>
      <c r="D3557" s="1" t="s">
        <v>54</v>
      </c>
      <c r="E3557" s="1" t="s">
        <v>53</v>
      </c>
      <c r="F3557" t="s">
        <v>355</v>
      </c>
      <c r="G3557" t="s">
        <v>354</v>
      </c>
      <c r="H3557">
        <v>7</v>
      </c>
      <c r="I3557">
        <v>20817463</v>
      </c>
      <c r="J3557" t="s">
        <v>113</v>
      </c>
      <c r="K3557" s="2" t="str">
        <f t="shared" si="55"/>
        <v>200835-39 yearsGR113-009</v>
      </c>
    </row>
    <row r="3558" spans="2:11" x14ac:dyDescent="0.35">
      <c r="B3558">
        <v>2008</v>
      </c>
      <c r="C3558">
        <v>2008</v>
      </c>
      <c r="D3558" s="1" t="s">
        <v>54</v>
      </c>
      <c r="E3558" s="1" t="s">
        <v>53</v>
      </c>
      <c r="F3558" t="s">
        <v>353</v>
      </c>
      <c r="G3558" t="s">
        <v>352</v>
      </c>
      <c r="H3558">
        <v>308</v>
      </c>
      <c r="I3558">
        <v>20817463</v>
      </c>
      <c r="J3558">
        <v>1.5</v>
      </c>
      <c r="K3558" s="2" t="str">
        <f t="shared" si="55"/>
        <v>200835-39 yearsGR113-010</v>
      </c>
    </row>
    <row r="3559" spans="2:11" x14ac:dyDescent="0.35">
      <c r="B3559">
        <v>2008</v>
      </c>
      <c r="C3559">
        <v>2008</v>
      </c>
      <c r="D3559" s="1" t="s">
        <v>54</v>
      </c>
      <c r="E3559" s="1" t="s">
        <v>53</v>
      </c>
      <c r="F3559" t="s">
        <v>351</v>
      </c>
      <c r="G3559" t="s">
        <v>350</v>
      </c>
      <c r="H3559">
        <v>90</v>
      </c>
      <c r="I3559">
        <v>20817463</v>
      </c>
      <c r="J3559">
        <v>0.4</v>
      </c>
      <c r="K3559" s="2" t="str">
        <f t="shared" si="55"/>
        <v>200835-39 yearsGR113-015</v>
      </c>
    </row>
    <row r="3560" spans="2:11" x14ac:dyDescent="0.35">
      <c r="B3560">
        <v>2008</v>
      </c>
      <c r="C3560">
        <v>2008</v>
      </c>
      <c r="D3560" s="1" t="s">
        <v>54</v>
      </c>
      <c r="E3560" s="1" t="s">
        <v>53</v>
      </c>
      <c r="F3560" t="s">
        <v>349</v>
      </c>
      <c r="G3560" t="s">
        <v>348</v>
      </c>
      <c r="H3560">
        <v>1080</v>
      </c>
      <c r="I3560">
        <v>20817463</v>
      </c>
      <c r="J3560">
        <v>5.2</v>
      </c>
      <c r="K3560" s="2" t="str">
        <f t="shared" si="55"/>
        <v>200835-39 yearsGR113-016</v>
      </c>
    </row>
    <row r="3561" spans="2:11" x14ac:dyDescent="0.35">
      <c r="B3561">
        <v>2008</v>
      </c>
      <c r="C3561">
        <v>2008</v>
      </c>
      <c r="D3561" s="1" t="s">
        <v>54</v>
      </c>
      <c r="E3561" s="1" t="s">
        <v>53</v>
      </c>
      <c r="F3561" t="s">
        <v>347</v>
      </c>
      <c r="G3561" t="s">
        <v>346</v>
      </c>
      <c r="H3561">
        <v>99</v>
      </c>
      <c r="I3561">
        <v>20817463</v>
      </c>
      <c r="J3561">
        <v>0.5</v>
      </c>
      <c r="K3561" s="2" t="str">
        <f t="shared" si="55"/>
        <v>200835-39 yearsGR113-018</v>
      </c>
    </row>
    <row r="3562" spans="2:11" x14ac:dyDescent="0.35">
      <c r="B3562">
        <v>2008</v>
      </c>
      <c r="C3562">
        <v>2008</v>
      </c>
      <c r="D3562" s="1" t="s">
        <v>54</v>
      </c>
      <c r="E3562" s="1" t="s">
        <v>53</v>
      </c>
      <c r="F3562" t="s">
        <v>345</v>
      </c>
      <c r="G3562" t="s">
        <v>344</v>
      </c>
      <c r="H3562">
        <v>4200</v>
      </c>
      <c r="I3562">
        <v>20817463</v>
      </c>
      <c r="J3562">
        <v>20.2</v>
      </c>
      <c r="K3562" s="2" t="str">
        <f t="shared" si="55"/>
        <v>200835-39 yearsGR113-019</v>
      </c>
    </row>
    <row r="3563" spans="2:11" x14ac:dyDescent="0.35">
      <c r="B3563">
        <v>2008</v>
      </c>
      <c r="C3563">
        <v>2008</v>
      </c>
      <c r="D3563" s="1" t="s">
        <v>54</v>
      </c>
      <c r="E3563" s="1" t="s">
        <v>53</v>
      </c>
      <c r="F3563" t="s">
        <v>343</v>
      </c>
      <c r="G3563" t="s">
        <v>342</v>
      </c>
      <c r="H3563">
        <v>69</v>
      </c>
      <c r="I3563">
        <v>20817463</v>
      </c>
      <c r="J3563">
        <v>0.3</v>
      </c>
      <c r="K3563" s="2" t="str">
        <f t="shared" si="55"/>
        <v>200835-39 yearsGR113-020</v>
      </c>
    </row>
    <row r="3564" spans="2:11" x14ac:dyDescent="0.35">
      <c r="B3564">
        <v>2008</v>
      </c>
      <c r="C3564">
        <v>2008</v>
      </c>
      <c r="D3564" s="1" t="s">
        <v>54</v>
      </c>
      <c r="E3564" s="1" t="s">
        <v>53</v>
      </c>
      <c r="F3564" t="s">
        <v>341</v>
      </c>
      <c r="G3564" t="s">
        <v>340</v>
      </c>
      <c r="H3564">
        <v>61</v>
      </c>
      <c r="I3564">
        <v>20817463</v>
      </c>
      <c r="J3564">
        <v>0.3</v>
      </c>
      <c r="K3564" s="2" t="str">
        <f t="shared" si="55"/>
        <v>200835-39 yearsGR113-021</v>
      </c>
    </row>
    <row r="3565" spans="2:11" x14ac:dyDescent="0.35">
      <c r="B3565">
        <v>2008</v>
      </c>
      <c r="C3565">
        <v>2008</v>
      </c>
      <c r="D3565" s="1" t="s">
        <v>54</v>
      </c>
      <c r="E3565" s="1" t="s">
        <v>53</v>
      </c>
      <c r="F3565" t="s">
        <v>339</v>
      </c>
      <c r="G3565" t="s">
        <v>338</v>
      </c>
      <c r="H3565">
        <v>147</v>
      </c>
      <c r="I3565">
        <v>20817463</v>
      </c>
      <c r="J3565">
        <v>0.7</v>
      </c>
      <c r="K3565" s="2" t="str">
        <f t="shared" si="55"/>
        <v>200835-39 yearsGR113-022</v>
      </c>
    </row>
    <row r="3566" spans="2:11" x14ac:dyDescent="0.35">
      <c r="B3566">
        <v>2008</v>
      </c>
      <c r="C3566">
        <v>2008</v>
      </c>
      <c r="D3566" s="1" t="s">
        <v>54</v>
      </c>
      <c r="E3566" s="1" t="s">
        <v>53</v>
      </c>
      <c r="F3566" t="s">
        <v>337</v>
      </c>
      <c r="G3566" t="s">
        <v>336</v>
      </c>
      <c r="H3566">
        <v>475</v>
      </c>
      <c r="I3566">
        <v>20817463</v>
      </c>
      <c r="J3566">
        <v>2.2999999999999998</v>
      </c>
      <c r="K3566" s="2" t="str">
        <f t="shared" si="55"/>
        <v>200835-39 yearsGR113-023</v>
      </c>
    </row>
    <row r="3567" spans="2:11" x14ac:dyDescent="0.35">
      <c r="B3567">
        <v>2008</v>
      </c>
      <c r="C3567">
        <v>2008</v>
      </c>
      <c r="D3567" s="1" t="s">
        <v>54</v>
      </c>
      <c r="E3567" s="1" t="s">
        <v>53</v>
      </c>
      <c r="F3567" t="s">
        <v>335</v>
      </c>
      <c r="G3567" t="s">
        <v>334</v>
      </c>
      <c r="H3567">
        <v>101</v>
      </c>
      <c r="I3567">
        <v>20817463</v>
      </c>
      <c r="J3567">
        <v>0.5</v>
      </c>
      <c r="K3567" s="2" t="str">
        <f t="shared" si="55"/>
        <v>200835-39 yearsGR113-024</v>
      </c>
    </row>
    <row r="3568" spans="2:11" x14ac:dyDescent="0.35">
      <c r="B3568">
        <v>2008</v>
      </c>
      <c r="C3568">
        <v>2008</v>
      </c>
      <c r="D3568" s="1" t="s">
        <v>54</v>
      </c>
      <c r="E3568" s="1" t="s">
        <v>53</v>
      </c>
      <c r="F3568" t="s">
        <v>333</v>
      </c>
      <c r="G3568" t="s">
        <v>332</v>
      </c>
      <c r="H3568">
        <v>124</v>
      </c>
      <c r="I3568">
        <v>20817463</v>
      </c>
      <c r="J3568">
        <v>0.6</v>
      </c>
      <c r="K3568" s="2" t="str">
        <f t="shared" si="55"/>
        <v>200835-39 yearsGR113-025</v>
      </c>
    </row>
    <row r="3569" spans="2:11" x14ac:dyDescent="0.35">
      <c r="B3569">
        <v>2008</v>
      </c>
      <c r="C3569">
        <v>2008</v>
      </c>
      <c r="D3569" s="1" t="s">
        <v>54</v>
      </c>
      <c r="E3569" s="1" t="s">
        <v>53</v>
      </c>
      <c r="F3569" t="s">
        <v>331</v>
      </c>
      <c r="G3569" t="s">
        <v>330</v>
      </c>
      <c r="H3569">
        <v>14</v>
      </c>
      <c r="I3569">
        <v>20817463</v>
      </c>
      <c r="J3569" t="s">
        <v>113</v>
      </c>
      <c r="K3569" s="2" t="str">
        <f t="shared" si="55"/>
        <v>200835-39 yearsGR113-026</v>
      </c>
    </row>
    <row r="3570" spans="2:11" x14ac:dyDescent="0.35">
      <c r="B3570">
        <v>2008</v>
      </c>
      <c r="C3570">
        <v>2008</v>
      </c>
      <c r="D3570" s="1" t="s">
        <v>54</v>
      </c>
      <c r="E3570" s="1" t="s">
        <v>53</v>
      </c>
      <c r="F3570" t="s">
        <v>329</v>
      </c>
      <c r="G3570" t="s">
        <v>328</v>
      </c>
      <c r="H3570">
        <v>339</v>
      </c>
      <c r="I3570">
        <v>20817463</v>
      </c>
      <c r="J3570">
        <v>1.6</v>
      </c>
      <c r="K3570" s="2" t="str">
        <f t="shared" si="55"/>
        <v>200835-39 yearsGR113-027</v>
      </c>
    </row>
    <row r="3571" spans="2:11" x14ac:dyDescent="0.35">
      <c r="B3571">
        <v>2008</v>
      </c>
      <c r="C3571">
        <v>2008</v>
      </c>
      <c r="D3571" s="1" t="s">
        <v>54</v>
      </c>
      <c r="E3571" s="1" t="s">
        <v>53</v>
      </c>
      <c r="F3571" t="s">
        <v>327</v>
      </c>
      <c r="G3571" t="s">
        <v>326</v>
      </c>
      <c r="H3571">
        <v>153</v>
      </c>
      <c r="I3571">
        <v>20817463</v>
      </c>
      <c r="J3571">
        <v>0.7</v>
      </c>
      <c r="K3571" s="2" t="str">
        <f t="shared" si="55"/>
        <v>200835-39 yearsGR113-028</v>
      </c>
    </row>
    <row r="3572" spans="2:11" x14ac:dyDescent="0.35">
      <c r="B3572">
        <v>2008</v>
      </c>
      <c r="C3572">
        <v>2008</v>
      </c>
      <c r="D3572" s="1" t="s">
        <v>54</v>
      </c>
      <c r="E3572" s="1" t="s">
        <v>53</v>
      </c>
      <c r="F3572" t="s">
        <v>325</v>
      </c>
      <c r="G3572" t="s">
        <v>324</v>
      </c>
      <c r="H3572">
        <v>729</v>
      </c>
      <c r="I3572">
        <v>20817463</v>
      </c>
      <c r="J3572">
        <v>3.5</v>
      </c>
      <c r="K3572" s="2" t="str">
        <f t="shared" si="55"/>
        <v>200835-39 yearsGR113-029</v>
      </c>
    </row>
    <row r="3573" spans="2:11" x14ac:dyDescent="0.35">
      <c r="B3573">
        <v>2008</v>
      </c>
      <c r="C3573">
        <v>2008</v>
      </c>
      <c r="D3573" s="1" t="s">
        <v>54</v>
      </c>
      <c r="E3573" s="1" t="s">
        <v>53</v>
      </c>
      <c r="F3573" t="s">
        <v>323</v>
      </c>
      <c r="G3573" t="s">
        <v>322</v>
      </c>
      <c r="H3573">
        <v>248</v>
      </c>
      <c r="I3573">
        <v>20817463</v>
      </c>
      <c r="J3573">
        <v>1.2</v>
      </c>
      <c r="K3573" s="2" t="str">
        <f t="shared" si="55"/>
        <v>200835-39 yearsGR113-030</v>
      </c>
    </row>
    <row r="3574" spans="2:11" x14ac:dyDescent="0.35">
      <c r="B3574">
        <v>2008</v>
      </c>
      <c r="C3574">
        <v>2008</v>
      </c>
      <c r="D3574" s="1" t="s">
        <v>54</v>
      </c>
      <c r="E3574" s="1" t="s">
        <v>53</v>
      </c>
      <c r="F3574" t="s">
        <v>321</v>
      </c>
      <c r="G3574" t="s">
        <v>320</v>
      </c>
      <c r="H3574">
        <v>49</v>
      </c>
      <c r="I3574">
        <v>20817463</v>
      </c>
      <c r="J3574">
        <v>0.2</v>
      </c>
      <c r="K3574" s="2" t="str">
        <f t="shared" si="55"/>
        <v>200835-39 yearsGR113-031</v>
      </c>
    </row>
    <row r="3575" spans="2:11" x14ac:dyDescent="0.35">
      <c r="B3575">
        <v>2008</v>
      </c>
      <c r="C3575">
        <v>2008</v>
      </c>
      <c r="D3575" s="1" t="s">
        <v>54</v>
      </c>
      <c r="E3575" s="1" t="s">
        <v>53</v>
      </c>
      <c r="F3575" t="s">
        <v>319</v>
      </c>
      <c r="G3575" t="s">
        <v>318</v>
      </c>
      <c r="H3575">
        <v>116</v>
      </c>
      <c r="I3575">
        <v>20817463</v>
      </c>
      <c r="J3575">
        <v>0.6</v>
      </c>
      <c r="K3575" s="2" t="str">
        <f t="shared" si="55"/>
        <v>200835-39 yearsGR113-032</v>
      </c>
    </row>
    <row r="3576" spans="2:11" x14ac:dyDescent="0.35">
      <c r="B3576">
        <v>2008</v>
      </c>
      <c r="C3576">
        <v>2008</v>
      </c>
      <c r="D3576" s="1" t="s">
        <v>54</v>
      </c>
      <c r="E3576" s="1" t="s">
        <v>53</v>
      </c>
      <c r="F3576" t="s">
        <v>317</v>
      </c>
      <c r="G3576" t="s">
        <v>316</v>
      </c>
      <c r="H3576">
        <v>5</v>
      </c>
      <c r="I3576">
        <v>20817463</v>
      </c>
      <c r="J3576" t="s">
        <v>113</v>
      </c>
      <c r="K3576" s="2" t="str">
        <f t="shared" si="55"/>
        <v>200835-39 yearsGR113-033</v>
      </c>
    </row>
    <row r="3577" spans="2:11" x14ac:dyDescent="0.35">
      <c r="B3577">
        <v>2008</v>
      </c>
      <c r="C3577">
        <v>2008</v>
      </c>
      <c r="D3577" s="1" t="s">
        <v>54</v>
      </c>
      <c r="E3577" s="1" t="s">
        <v>53</v>
      </c>
      <c r="F3577" t="s">
        <v>315</v>
      </c>
      <c r="G3577" t="s">
        <v>314</v>
      </c>
      <c r="H3577">
        <v>68</v>
      </c>
      <c r="I3577">
        <v>20817463</v>
      </c>
      <c r="J3577">
        <v>0.3</v>
      </c>
      <c r="K3577" s="2" t="str">
        <f t="shared" si="55"/>
        <v>200835-39 yearsGR113-034</v>
      </c>
    </row>
    <row r="3578" spans="2:11" x14ac:dyDescent="0.35">
      <c r="B3578">
        <v>2008</v>
      </c>
      <c r="C3578">
        <v>2008</v>
      </c>
      <c r="D3578" s="1" t="s">
        <v>54</v>
      </c>
      <c r="E3578" s="1" t="s">
        <v>53</v>
      </c>
      <c r="F3578" t="s">
        <v>313</v>
      </c>
      <c r="G3578" t="s">
        <v>312</v>
      </c>
      <c r="H3578">
        <v>30</v>
      </c>
      <c r="I3578">
        <v>20817463</v>
      </c>
      <c r="J3578">
        <v>0.1</v>
      </c>
      <c r="K3578" s="2" t="str">
        <f t="shared" si="55"/>
        <v>200835-39 yearsGR113-035</v>
      </c>
    </row>
    <row r="3579" spans="2:11" x14ac:dyDescent="0.35">
      <c r="B3579">
        <v>2008</v>
      </c>
      <c r="C3579">
        <v>2008</v>
      </c>
      <c r="D3579" s="1" t="s">
        <v>54</v>
      </c>
      <c r="E3579" s="1" t="s">
        <v>53</v>
      </c>
      <c r="F3579" t="s">
        <v>311</v>
      </c>
      <c r="G3579" t="s">
        <v>310</v>
      </c>
      <c r="H3579">
        <v>326</v>
      </c>
      <c r="I3579">
        <v>20817463</v>
      </c>
      <c r="J3579">
        <v>1.6</v>
      </c>
      <c r="K3579" s="2" t="str">
        <f t="shared" si="55"/>
        <v>200835-39 yearsGR113-036</v>
      </c>
    </row>
    <row r="3580" spans="2:11" x14ac:dyDescent="0.35">
      <c r="B3580">
        <v>2008</v>
      </c>
      <c r="C3580">
        <v>2008</v>
      </c>
      <c r="D3580" s="1" t="s">
        <v>54</v>
      </c>
      <c r="E3580" s="1" t="s">
        <v>53</v>
      </c>
      <c r="F3580" t="s">
        <v>309</v>
      </c>
      <c r="G3580" t="s">
        <v>308</v>
      </c>
      <c r="H3580">
        <v>534</v>
      </c>
      <c r="I3580">
        <v>20817463</v>
      </c>
      <c r="J3580">
        <v>2.6</v>
      </c>
      <c r="K3580" s="2" t="str">
        <f t="shared" si="55"/>
        <v>200835-39 yearsGR113-037</v>
      </c>
    </row>
    <row r="3581" spans="2:11" x14ac:dyDescent="0.35">
      <c r="B3581">
        <v>2008</v>
      </c>
      <c r="C3581">
        <v>2008</v>
      </c>
      <c r="D3581" s="1" t="s">
        <v>54</v>
      </c>
      <c r="E3581" s="1" t="s">
        <v>53</v>
      </c>
      <c r="F3581" t="s">
        <v>307</v>
      </c>
      <c r="G3581" t="s">
        <v>306</v>
      </c>
      <c r="H3581">
        <v>55</v>
      </c>
      <c r="I3581">
        <v>20817463</v>
      </c>
      <c r="J3581">
        <v>0.3</v>
      </c>
      <c r="K3581" s="2" t="str">
        <f t="shared" si="55"/>
        <v>200835-39 yearsGR113-038</v>
      </c>
    </row>
    <row r="3582" spans="2:11" x14ac:dyDescent="0.35">
      <c r="B3582">
        <v>2008</v>
      </c>
      <c r="C3582">
        <v>2008</v>
      </c>
      <c r="D3582" s="1" t="s">
        <v>54</v>
      </c>
      <c r="E3582" s="1" t="s">
        <v>53</v>
      </c>
      <c r="F3582" t="s">
        <v>305</v>
      </c>
      <c r="G3582" t="s">
        <v>304</v>
      </c>
      <c r="H3582">
        <v>174</v>
      </c>
      <c r="I3582">
        <v>20817463</v>
      </c>
      <c r="J3582">
        <v>0.8</v>
      </c>
      <c r="K3582" s="2" t="str">
        <f t="shared" si="55"/>
        <v>200835-39 yearsGR113-039</v>
      </c>
    </row>
    <row r="3583" spans="2:11" x14ac:dyDescent="0.35">
      <c r="B3583">
        <v>2008</v>
      </c>
      <c r="C3583">
        <v>2008</v>
      </c>
      <c r="D3583" s="1" t="s">
        <v>54</v>
      </c>
      <c r="E3583" s="1" t="s">
        <v>53</v>
      </c>
      <c r="F3583" t="s">
        <v>303</v>
      </c>
      <c r="G3583" t="s">
        <v>302</v>
      </c>
      <c r="H3583">
        <v>274</v>
      </c>
      <c r="I3583">
        <v>20817463</v>
      </c>
      <c r="J3583">
        <v>1.3</v>
      </c>
      <c r="K3583" s="2" t="str">
        <f t="shared" si="55"/>
        <v>200835-39 yearsGR113-040</v>
      </c>
    </row>
    <row r="3584" spans="2:11" x14ac:dyDescent="0.35">
      <c r="B3584">
        <v>2008</v>
      </c>
      <c r="C3584">
        <v>2008</v>
      </c>
      <c r="D3584" s="1" t="s">
        <v>54</v>
      </c>
      <c r="E3584" s="1" t="s">
        <v>53</v>
      </c>
      <c r="F3584" t="s">
        <v>301</v>
      </c>
      <c r="G3584" t="s">
        <v>300</v>
      </c>
      <c r="H3584">
        <v>31</v>
      </c>
      <c r="I3584">
        <v>20817463</v>
      </c>
      <c r="J3584">
        <v>0.1</v>
      </c>
      <c r="K3584" s="2" t="str">
        <f t="shared" si="55"/>
        <v>200835-39 yearsGR113-041</v>
      </c>
    </row>
    <row r="3585" spans="2:11" x14ac:dyDescent="0.35">
      <c r="B3585">
        <v>2008</v>
      </c>
      <c r="C3585">
        <v>2008</v>
      </c>
      <c r="D3585" s="1" t="s">
        <v>54</v>
      </c>
      <c r="E3585" s="1" t="s">
        <v>53</v>
      </c>
      <c r="F3585" t="s">
        <v>297</v>
      </c>
      <c r="G3585" t="s">
        <v>296</v>
      </c>
      <c r="H3585">
        <v>612</v>
      </c>
      <c r="I3585">
        <v>20817463</v>
      </c>
      <c r="J3585">
        <v>2.9</v>
      </c>
      <c r="K3585" s="2" t="str">
        <f t="shared" si="55"/>
        <v>200835-39 yearsGR113-043</v>
      </c>
    </row>
    <row r="3586" spans="2:11" x14ac:dyDescent="0.35">
      <c r="B3586">
        <v>2008</v>
      </c>
      <c r="C3586">
        <v>2008</v>
      </c>
      <c r="D3586" s="1" t="s">
        <v>54</v>
      </c>
      <c r="E3586" s="1" t="s">
        <v>53</v>
      </c>
      <c r="F3586" t="s">
        <v>295</v>
      </c>
      <c r="G3586" t="s">
        <v>294</v>
      </c>
      <c r="H3586">
        <v>133</v>
      </c>
      <c r="I3586">
        <v>20817463</v>
      </c>
      <c r="J3586">
        <v>0.6</v>
      </c>
      <c r="K3586" s="2" t="str">
        <f t="shared" si="55"/>
        <v>200835-39 yearsGR113-044</v>
      </c>
    </row>
    <row r="3587" spans="2:11" x14ac:dyDescent="0.35">
      <c r="B3587">
        <v>2008</v>
      </c>
      <c r="C3587">
        <v>2008</v>
      </c>
      <c r="D3587" s="1" t="s">
        <v>54</v>
      </c>
      <c r="E3587" s="1" t="s">
        <v>53</v>
      </c>
      <c r="F3587" t="s">
        <v>293</v>
      </c>
      <c r="G3587" t="s">
        <v>292</v>
      </c>
      <c r="H3587">
        <v>97</v>
      </c>
      <c r="I3587">
        <v>20817463</v>
      </c>
      <c r="J3587">
        <v>0.5</v>
      </c>
      <c r="K3587" s="2" t="str">
        <f t="shared" ref="K3587:K3650" si="56">C3587&amp;D3587&amp;G3587</f>
        <v>200835-39 yearsGR113-045</v>
      </c>
    </row>
    <row r="3588" spans="2:11" x14ac:dyDescent="0.35">
      <c r="B3588">
        <v>2008</v>
      </c>
      <c r="C3588">
        <v>2008</v>
      </c>
      <c r="D3588" s="1" t="s">
        <v>54</v>
      </c>
      <c r="E3588" s="1" t="s">
        <v>53</v>
      </c>
      <c r="F3588" t="s">
        <v>291</v>
      </c>
      <c r="G3588" t="s">
        <v>290</v>
      </c>
      <c r="H3588">
        <v>647</v>
      </c>
      <c r="I3588">
        <v>20817463</v>
      </c>
      <c r="J3588">
        <v>3.1</v>
      </c>
      <c r="K3588" s="2" t="str">
        <f t="shared" si="56"/>
        <v>200835-39 yearsGR113-046</v>
      </c>
    </row>
    <row r="3589" spans="2:11" x14ac:dyDescent="0.35">
      <c r="B3589">
        <v>2008</v>
      </c>
      <c r="C3589">
        <v>2008</v>
      </c>
      <c r="D3589" s="1" t="s">
        <v>54</v>
      </c>
      <c r="E3589" s="1" t="s">
        <v>53</v>
      </c>
      <c r="F3589" t="s">
        <v>289</v>
      </c>
      <c r="G3589" t="s">
        <v>288</v>
      </c>
      <c r="H3589">
        <v>13</v>
      </c>
      <c r="I3589">
        <v>20817463</v>
      </c>
      <c r="J3589" t="s">
        <v>113</v>
      </c>
      <c r="K3589" s="2" t="str">
        <f t="shared" si="56"/>
        <v>200835-39 yearsGR113-047</v>
      </c>
    </row>
    <row r="3590" spans="2:11" x14ac:dyDescent="0.35">
      <c r="B3590">
        <v>2008</v>
      </c>
      <c r="C3590">
        <v>2008</v>
      </c>
      <c r="D3590" s="1" t="s">
        <v>54</v>
      </c>
      <c r="E3590" s="1" t="s">
        <v>53</v>
      </c>
      <c r="F3590" t="s">
        <v>287</v>
      </c>
      <c r="G3590" t="s">
        <v>286</v>
      </c>
      <c r="H3590">
        <v>13</v>
      </c>
      <c r="I3590">
        <v>20817463</v>
      </c>
      <c r="J3590" t="s">
        <v>113</v>
      </c>
      <c r="K3590" s="2" t="str">
        <f t="shared" si="56"/>
        <v>200835-39 yearsGR113-048</v>
      </c>
    </row>
    <row r="3591" spans="2:11" x14ac:dyDescent="0.35">
      <c r="B3591">
        <v>2008</v>
      </c>
      <c r="C3591">
        <v>2008</v>
      </c>
      <c r="D3591" s="1" t="s">
        <v>54</v>
      </c>
      <c r="E3591" s="1" t="s">
        <v>53</v>
      </c>
      <c r="F3591" t="s">
        <v>283</v>
      </c>
      <c r="G3591" t="s">
        <v>282</v>
      </c>
      <c r="H3591">
        <v>22</v>
      </c>
      <c r="I3591">
        <v>20817463</v>
      </c>
      <c r="J3591">
        <v>0.1</v>
      </c>
      <c r="K3591" s="2" t="str">
        <f t="shared" si="56"/>
        <v>200835-39 yearsGR113-050</v>
      </c>
    </row>
    <row r="3592" spans="2:11" x14ac:dyDescent="0.35">
      <c r="B3592">
        <v>2008</v>
      </c>
      <c r="C3592">
        <v>2008</v>
      </c>
      <c r="D3592" s="1" t="s">
        <v>54</v>
      </c>
      <c r="E3592" s="1" t="s">
        <v>53</v>
      </c>
      <c r="F3592" t="s">
        <v>281</v>
      </c>
      <c r="G3592" t="s">
        <v>280</v>
      </c>
      <c r="H3592">
        <v>6</v>
      </c>
      <c r="I3592">
        <v>20817463</v>
      </c>
      <c r="J3592" t="s">
        <v>113</v>
      </c>
      <c r="K3592" s="2" t="str">
        <f t="shared" si="56"/>
        <v>200835-39 yearsGR113-051</v>
      </c>
    </row>
    <row r="3593" spans="2:11" x14ac:dyDescent="0.35">
      <c r="B3593">
        <v>2008</v>
      </c>
      <c r="C3593">
        <v>2008</v>
      </c>
      <c r="D3593" s="1" t="s">
        <v>54</v>
      </c>
      <c r="E3593" s="1" t="s">
        <v>53</v>
      </c>
      <c r="F3593" t="s">
        <v>279</v>
      </c>
      <c r="G3593" t="s">
        <v>278</v>
      </c>
      <c r="H3593">
        <v>2</v>
      </c>
      <c r="I3593">
        <v>20817463</v>
      </c>
      <c r="J3593" t="s">
        <v>113</v>
      </c>
      <c r="K3593" s="2" t="str">
        <f t="shared" si="56"/>
        <v>200835-39 yearsGR113-052</v>
      </c>
    </row>
    <row r="3594" spans="2:11" x14ac:dyDescent="0.35">
      <c r="B3594">
        <v>2008</v>
      </c>
      <c r="C3594">
        <v>2008</v>
      </c>
      <c r="D3594" s="1" t="s">
        <v>54</v>
      </c>
      <c r="E3594" s="1" t="s">
        <v>53</v>
      </c>
      <c r="F3594" t="s">
        <v>277</v>
      </c>
      <c r="G3594" t="s">
        <v>276</v>
      </c>
      <c r="H3594">
        <v>4763</v>
      </c>
      <c r="I3594">
        <v>20817463</v>
      </c>
      <c r="J3594">
        <v>22.9</v>
      </c>
      <c r="K3594" s="2" t="str">
        <f t="shared" si="56"/>
        <v>200835-39 yearsGR113-053</v>
      </c>
    </row>
    <row r="3595" spans="2:11" x14ac:dyDescent="0.35">
      <c r="B3595">
        <v>2008</v>
      </c>
      <c r="C3595">
        <v>2008</v>
      </c>
      <c r="D3595" s="1" t="s">
        <v>54</v>
      </c>
      <c r="E3595" s="1" t="s">
        <v>53</v>
      </c>
      <c r="F3595" t="s">
        <v>275</v>
      </c>
      <c r="G3595" t="s">
        <v>274</v>
      </c>
      <c r="H3595">
        <v>3760</v>
      </c>
      <c r="I3595">
        <v>20817463</v>
      </c>
      <c r="J3595">
        <v>18.100000000000001</v>
      </c>
      <c r="K3595" s="2" t="str">
        <f t="shared" si="56"/>
        <v>200835-39 yearsGR113-054</v>
      </c>
    </row>
    <row r="3596" spans="2:11" x14ac:dyDescent="0.35">
      <c r="B3596">
        <v>2008</v>
      </c>
      <c r="C3596">
        <v>2008</v>
      </c>
      <c r="D3596" s="1" t="s">
        <v>54</v>
      </c>
      <c r="E3596" s="1" t="s">
        <v>53</v>
      </c>
      <c r="F3596" t="s">
        <v>273</v>
      </c>
      <c r="G3596" t="s">
        <v>272</v>
      </c>
      <c r="H3596">
        <v>16</v>
      </c>
      <c r="I3596">
        <v>20817463</v>
      </c>
      <c r="J3596" t="s">
        <v>113</v>
      </c>
      <c r="K3596" s="2" t="str">
        <f t="shared" si="56"/>
        <v>200835-39 yearsGR113-055</v>
      </c>
    </row>
    <row r="3597" spans="2:11" x14ac:dyDescent="0.35">
      <c r="B3597">
        <v>2008</v>
      </c>
      <c r="C3597">
        <v>2008</v>
      </c>
      <c r="D3597" s="1" t="s">
        <v>54</v>
      </c>
      <c r="E3597" s="1" t="s">
        <v>53</v>
      </c>
      <c r="F3597" t="s">
        <v>271</v>
      </c>
      <c r="G3597" t="s">
        <v>270</v>
      </c>
      <c r="H3597">
        <v>492</v>
      </c>
      <c r="I3597">
        <v>20817463</v>
      </c>
      <c r="J3597">
        <v>2.4</v>
      </c>
      <c r="K3597" s="2" t="str">
        <f t="shared" si="56"/>
        <v>200835-39 yearsGR113-056</v>
      </c>
    </row>
    <row r="3598" spans="2:11" x14ac:dyDescent="0.35">
      <c r="B3598">
        <v>2008</v>
      </c>
      <c r="C3598">
        <v>2008</v>
      </c>
      <c r="D3598" s="1" t="s">
        <v>54</v>
      </c>
      <c r="E3598" s="1" t="s">
        <v>53</v>
      </c>
      <c r="F3598" t="s">
        <v>269</v>
      </c>
      <c r="G3598" t="s">
        <v>268</v>
      </c>
      <c r="H3598">
        <v>34</v>
      </c>
      <c r="I3598">
        <v>20817463</v>
      </c>
      <c r="J3598">
        <v>0.2</v>
      </c>
      <c r="K3598" s="2" t="str">
        <f t="shared" si="56"/>
        <v>200835-39 yearsGR113-057</v>
      </c>
    </row>
    <row r="3599" spans="2:11" x14ac:dyDescent="0.35">
      <c r="B3599">
        <v>2008</v>
      </c>
      <c r="C3599">
        <v>2008</v>
      </c>
      <c r="D3599" s="1" t="s">
        <v>54</v>
      </c>
      <c r="E3599" s="1" t="s">
        <v>53</v>
      </c>
      <c r="F3599" t="s">
        <v>267</v>
      </c>
      <c r="G3599" t="s">
        <v>266</v>
      </c>
      <c r="H3599">
        <v>1723</v>
      </c>
      <c r="I3599">
        <v>20817463</v>
      </c>
      <c r="J3599">
        <v>8.3000000000000007</v>
      </c>
      <c r="K3599" s="2" t="str">
        <f t="shared" si="56"/>
        <v>200835-39 yearsGR113-058</v>
      </c>
    </row>
    <row r="3600" spans="2:11" x14ac:dyDescent="0.35">
      <c r="B3600">
        <v>2008</v>
      </c>
      <c r="C3600">
        <v>2008</v>
      </c>
      <c r="D3600" s="1" t="s">
        <v>54</v>
      </c>
      <c r="E3600" s="1" t="s">
        <v>53</v>
      </c>
      <c r="F3600" t="s">
        <v>265</v>
      </c>
      <c r="G3600" t="s">
        <v>264</v>
      </c>
      <c r="H3600">
        <v>641</v>
      </c>
      <c r="I3600">
        <v>20817463</v>
      </c>
      <c r="J3600">
        <v>3.1</v>
      </c>
      <c r="K3600" s="2" t="str">
        <f t="shared" si="56"/>
        <v>200835-39 yearsGR113-059</v>
      </c>
    </row>
    <row r="3601" spans="2:11" x14ac:dyDescent="0.35">
      <c r="B3601">
        <v>2008</v>
      </c>
      <c r="C3601">
        <v>2008</v>
      </c>
      <c r="D3601" s="1" t="s">
        <v>54</v>
      </c>
      <c r="E3601" s="1" t="s">
        <v>53</v>
      </c>
      <c r="F3601" t="s">
        <v>263</v>
      </c>
      <c r="G3601" t="s">
        <v>262</v>
      </c>
      <c r="H3601">
        <v>25</v>
      </c>
      <c r="I3601">
        <v>20817463</v>
      </c>
      <c r="J3601">
        <v>0.1</v>
      </c>
      <c r="K3601" s="2" t="str">
        <f t="shared" si="56"/>
        <v>200835-39 yearsGR113-060</v>
      </c>
    </row>
    <row r="3602" spans="2:11" x14ac:dyDescent="0.35">
      <c r="B3602">
        <v>2008</v>
      </c>
      <c r="C3602">
        <v>2008</v>
      </c>
      <c r="D3602" s="1" t="s">
        <v>54</v>
      </c>
      <c r="E3602" s="1" t="s">
        <v>53</v>
      </c>
      <c r="F3602" t="s">
        <v>261</v>
      </c>
      <c r="G3602" t="s">
        <v>260</v>
      </c>
      <c r="H3602">
        <v>1057</v>
      </c>
      <c r="I3602">
        <v>20817463</v>
      </c>
      <c r="J3602">
        <v>5.0999999999999996</v>
      </c>
      <c r="K3602" s="2" t="str">
        <f t="shared" si="56"/>
        <v>200835-39 yearsGR113-061</v>
      </c>
    </row>
    <row r="3603" spans="2:11" x14ac:dyDescent="0.35">
      <c r="B3603">
        <v>2008</v>
      </c>
      <c r="C3603">
        <v>2008</v>
      </c>
      <c r="D3603" s="1" t="s">
        <v>54</v>
      </c>
      <c r="E3603" s="1" t="s">
        <v>53</v>
      </c>
      <c r="F3603" t="s">
        <v>259</v>
      </c>
      <c r="G3603" t="s">
        <v>258</v>
      </c>
      <c r="H3603">
        <v>394</v>
      </c>
      <c r="I3603">
        <v>20817463</v>
      </c>
      <c r="J3603">
        <v>1.9</v>
      </c>
      <c r="K3603" s="2" t="str">
        <f t="shared" si="56"/>
        <v>200835-39 yearsGR113-062</v>
      </c>
    </row>
    <row r="3604" spans="2:11" x14ac:dyDescent="0.35">
      <c r="B3604">
        <v>2008</v>
      </c>
      <c r="C3604">
        <v>2008</v>
      </c>
      <c r="D3604" s="1" t="s">
        <v>54</v>
      </c>
      <c r="E3604" s="1" t="s">
        <v>53</v>
      </c>
      <c r="F3604" t="s">
        <v>257</v>
      </c>
      <c r="G3604" t="s">
        <v>256</v>
      </c>
      <c r="H3604">
        <v>663</v>
      </c>
      <c r="I3604">
        <v>20817463</v>
      </c>
      <c r="J3604">
        <v>3.2</v>
      </c>
      <c r="K3604" s="2" t="str">
        <f t="shared" si="56"/>
        <v>200835-39 yearsGR113-063</v>
      </c>
    </row>
    <row r="3605" spans="2:11" x14ac:dyDescent="0.35">
      <c r="B3605">
        <v>2008</v>
      </c>
      <c r="C3605">
        <v>2008</v>
      </c>
      <c r="D3605" s="1" t="s">
        <v>54</v>
      </c>
      <c r="E3605" s="1" t="s">
        <v>53</v>
      </c>
      <c r="F3605" t="s">
        <v>255</v>
      </c>
      <c r="G3605" t="s">
        <v>254</v>
      </c>
      <c r="H3605">
        <v>1495</v>
      </c>
      <c r="I3605">
        <v>20817463</v>
      </c>
      <c r="J3605">
        <v>7.2</v>
      </c>
      <c r="K3605" s="2" t="str">
        <f t="shared" si="56"/>
        <v>200835-39 yearsGR113-064</v>
      </c>
    </row>
    <row r="3606" spans="2:11" x14ac:dyDescent="0.35">
      <c r="B3606">
        <v>2008</v>
      </c>
      <c r="C3606">
        <v>2008</v>
      </c>
      <c r="D3606" s="1" t="s">
        <v>54</v>
      </c>
      <c r="E3606" s="1" t="s">
        <v>53</v>
      </c>
      <c r="F3606" t="s">
        <v>253</v>
      </c>
      <c r="G3606" t="s">
        <v>252</v>
      </c>
      <c r="H3606">
        <v>37</v>
      </c>
      <c r="I3606">
        <v>20817463</v>
      </c>
      <c r="J3606">
        <v>0.2</v>
      </c>
      <c r="K3606" s="2" t="str">
        <f t="shared" si="56"/>
        <v>200835-39 yearsGR113-065</v>
      </c>
    </row>
    <row r="3607" spans="2:11" x14ac:dyDescent="0.35">
      <c r="B3607">
        <v>2008</v>
      </c>
      <c r="C3607">
        <v>2008</v>
      </c>
      <c r="D3607" s="1" t="s">
        <v>54</v>
      </c>
      <c r="E3607" s="1" t="s">
        <v>53</v>
      </c>
      <c r="F3607" t="s">
        <v>251</v>
      </c>
      <c r="G3607" t="s">
        <v>250</v>
      </c>
      <c r="H3607">
        <v>36</v>
      </c>
      <c r="I3607">
        <v>20817463</v>
      </c>
      <c r="J3607">
        <v>0.2</v>
      </c>
      <c r="K3607" s="2" t="str">
        <f t="shared" si="56"/>
        <v>200835-39 yearsGR113-066</v>
      </c>
    </row>
    <row r="3608" spans="2:11" x14ac:dyDescent="0.35">
      <c r="B3608">
        <v>2008</v>
      </c>
      <c r="C3608">
        <v>2008</v>
      </c>
      <c r="D3608" s="1" t="s">
        <v>54</v>
      </c>
      <c r="E3608" s="1" t="s">
        <v>53</v>
      </c>
      <c r="F3608" t="s">
        <v>249</v>
      </c>
      <c r="G3608" t="s">
        <v>248</v>
      </c>
      <c r="H3608">
        <v>94</v>
      </c>
      <c r="I3608">
        <v>20817463</v>
      </c>
      <c r="J3608">
        <v>0.5</v>
      </c>
      <c r="K3608" s="2" t="str">
        <f t="shared" si="56"/>
        <v>200835-39 yearsGR113-067</v>
      </c>
    </row>
    <row r="3609" spans="2:11" x14ac:dyDescent="0.35">
      <c r="B3609">
        <v>2008</v>
      </c>
      <c r="C3609">
        <v>2008</v>
      </c>
      <c r="D3609" s="1" t="s">
        <v>54</v>
      </c>
      <c r="E3609" s="1" t="s">
        <v>53</v>
      </c>
      <c r="F3609" t="s">
        <v>247</v>
      </c>
      <c r="G3609" t="s">
        <v>246</v>
      </c>
      <c r="H3609">
        <v>1328</v>
      </c>
      <c r="I3609">
        <v>20817463</v>
      </c>
      <c r="J3609">
        <v>6.4</v>
      </c>
      <c r="K3609" s="2" t="str">
        <f t="shared" si="56"/>
        <v>200835-39 yearsGR113-068</v>
      </c>
    </row>
    <row r="3610" spans="2:11" x14ac:dyDescent="0.35">
      <c r="B3610">
        <v>2008</v>
      </c>
      <c r="C3610">
        <v>2008</v>
      </c>
      <c r="D3610" s="1" t="s">
        <v>54</v>
      </c>
      <c r="E3610" s="1" t="s">
        <v>53</v>
      </c>
      <c r="F3610" t="s">
        <v>245</v>
      </c>
      <c r="G3610" t="s">
        <v>244</v>
      </c>
      <c r="H3610">
        <v>129</v>
      </c>
      <c r="I3610">
        <v>20817463</v>
      </c>
      <c r="J3610">
        <v>0.6</v>
      </c>
      <c r="K3610" s="2" t="str">
        <f t="shared" si="56"/>
        <v>200835-39 yearsGR113-069</v>
      </c>
    </row>
    <row r="3611" spans="2:11" x14ac:dyDescent="0.35">
      <c r="B3611">
        <v>2008</v>
      </c>
      <c r="C3611">
        <v>2008</v>
      </c>
      <c r="D3611" s="1" t="s">
        <v>54</v>
      </c>
      <c r="E3611" s="1" t="s">
        <v>53</v>
      </c>
      <c r="F3611" t="s">
        <v>243</v>
      </c>
      <c r="G3611" t="s">
        <v>242</v>
      </c>
      <c r="H3611">
        <v>686</v>
      </c>
      <c r="I3611">
        <v>20817463</v>
      </c>
      <c r="J3611">
        <v>3.3</v>
      </c>
      <c r="K3611" s="2" t="str">
        <f t="shared" si="56"/>
        <v>200835-39 yearsGR113-070</v>
      </c>
    </row>
    <row r="3612" spans="2:11" x14ac:dyDescent="0.35">
      <c r="B3612">
        <v>2008</v>
      </c>
      <c r="C3612">
        <v>2008</v>
      </c>
      <c r="D3612" s="1" t="s">
        <v>54</v>
      </c>
      <c r="E3612" s="1" t="s">
        <v>53</v>
      </c>
      <c r="F3612" t="s">
        <v>241</v>
      </c>
      <c r="G3612" t="s">
        <v>240</v>
      </c>
      <c r="H3612">
        <v>6</v>
      </c>
      <c r="I3612">
        <v>20817463</v>
      </c>
      <c r="J3612" t="s">
        <v>113</v>
      </c>
      <c r="K3612" s="2" t="str">
        <f t="shared" si="56"/>
        <v>200835-39 yearsGR113-071</v>
      </c>
    </row>
    <row r="3613" spans="2:11" x14ac:dyDescent="0.35">
      <c r="B3613">
        <v>2008</v>
      </c>
      <c r="C3613">
        <v>2008</v>
      </c>
      <c r="D3613" s="1" t="s">
        <v>54</v>
      </c>
      <c r="E3613" s="1" t="s">
        <v>53</v>
      </c>
      <c r="F3613" t="s">
        <v>239</v>
      </c>
      <c r="G3613" t="s">
        <v>238</v>
      </c>
      <c r="H3613">
        <v>182</v>
      </c>
      <c r="I3613">
        <v>20817463</v>
      </c>
      <c r="J3613">
        <v>0.9</v>
      </c>
      <c r="K3613" s="2" t="str">
        <f t="shared" si="56"/>
        <v>200835-39 yearsGR113-072</v>
      </c>
    </row>
    <row r="3614" spans="2:11" x14ac:dyDescent="0.35">
      <c r="B3614">
        <v>2008</v>
      </c>
      <c r="C3614">
        <v>2008</v>
      </c>
      <c r="D3614" s="1" t="s">
        <v>54</v>
      </c>
      <c r="E3614" s="1" t="s">
        <v>53</v>
      </c>
      <c r="F3614" t="s">
        <v>237</v>
      </c>
      <c r="G3614" t="s">
        <v>236</v>
      </c>
      <c r="H3614">
        <v>137</v>
      </c>
      <c r="I3614">
        <v>20817463</v>
      </c>
      <c r="J3614">
        <v>0.7</v>
      </c>
      <c r="K3614" s="2" t="str">
        <f t="shared" si="56"/>
        <v>200835-39 yearsGR113-073</v>
      </c>
    </row>
    <row r="3615" spans="2:11" x14ac:dyDescent="0.35">
      <c r="B3615">
        <v>2008</v>
      </c>
      <c r="C3615">
        <v>2008</v>
      </c>
      <c r="D3615" s="1" t="s">
        <v>54</v>
      </c>
      <c r="E3615" s="1" t="s">
        <v>53</v>
      </c>
      <c r="F3615" t="s">
        <v>235</v>
      </c>
      <c r="G3615" t="s">
        <v>234</v>
      </c>
      <c r="H3615">
        <v>45</v>
      </c>
      <c r="I3615">
        <v>20817463</v>
      </c>
      <c r="J3615">
        <v>0.2</v>
      </c>
      <c r="K3615" s="2" t="str">
        <f t="shared" si="56"/>
        <v>200835-39 yearsGR113-074</v>
      </c>
    </row>
    <row r="3616" spans="2:11" x14ac:dyDescent="0.35">
      <c r="B3616">
        <v>2008</v>
      </c>
      <c r="C3616">
        <v>2008</v>
      </c>
      <c r="D3616" s="1" t="s">
        <v>54</v>
      </c>
      <c r="E3616" s="1" t="s">
        <v>53</v>
      </c>
      <c r="F3616" t="s">
        <v>233</v>
      </c>
      <c r="G3616" t="s">
        <v>232</v>
      </c>
      <c r="H3616">
        <v>128</v>
      </c>
      <c r="I3616">
        <v>20817463</v>
      </c>
      <c r="J3616">
        <v>0.6</v>
      </c>
      <c r="K3616" s="2" t="str">
        <f t="shared" si="56"/>
        <v>200835-39 yearsGR113-075</v>
      </c>
    </row>
    <row r="3617" spans="2:11" x14ac:dyDescent="0.35">
      <c r="B3617">
        <v>2008</v>
      </c>
      <c r="C3617">
        <v>2008</v>
      </c>
      <c r="D3617" s="1" t="s">
        <v>54</v>
      </c>
      <c r="E3617" s="1" t="s">
        <v>53</v>
      </c>
      <c r="F3617" t="s">
        <v>231</v>
      </c>
      <c r="G3617" t="s">
        <v>230</v>
      </c>
      <c r="H3617">
        <v>330</v>
      </c>
      <c r="I3617">
        <v>20817463</v>
      </c>
      <c r="J3617">
        <v>1.6</v>
      </c>
      <c r="K3617" s="2" t="str">
        <f t="shared" si="56"/>
        <v>200835-39 yearsGR113-076</v>
      </c>
    </row>
    <row r="3618" spans="2:11" x14ac:dyDescent="0.35">
      <c r="B3618">
        <v>2008</v>
      </c>
      <c r="C3618">
        <v>2008</v>
      </c>
      <c r="D3618" s="1" t="s">
        <v>54</v>
      </c>
      <c r="E3618" s="1" t="s">
        <v>53</v>
      </c>
      <c r="F3618" t="s">
        <v>229</v>
      </c>
      <c r="G3618" t="s">
        <v>228</v>
      </c>
      <c r="H3618">
        <v>12</v>
      </c>
      <c r="I3618">
        <v>20817463</v>
      </c>
      <c r="J3618" t="s">
        <v>113</v>
      </c>
      <c r="K3618" s="2" t="str">
        <f t="shared" si="56"/>
        <v>200835-39 yearsGR113-077</v>
      </c>
    </row>
    <row r="3619" spans="2:11" x14ac:dyDescent="0.35">
      <c r="B3619">
        <v>2008</v>
      </c>
      <c r="C3619">
        <v>2008</v>
      </c>
      <c r="D3619" s="1" t="s">
        <v>54</v>
      </c>
      <c r="E3619" s="1" t="s">
        <v>53</v>
      </c>
      <c r="F3619" t="s">
        <v>227</v>
      </c>
      <c r="G3619" t="s">
        <v>226</v>
      </c>
      <c r="H3619">
        <v>318</v>
      </c>
      <c r="I3619">
        <v>20817463</v>
      </c>
      <c r="J3619">
        <v>1.5</v>
      </c>
      <c r="K3619" s="2" t="str">
        <f t="shared" si="56"/>
        <v>200835-39 yearsGR113-078</v>
      </c>
    </row>
    <row r="3620" spans="2:11" x14ac:dyDescent="0.35">
      <c r="B3620">
        <v>2008</v>
      </c>
      <c r="C3620">
        <v>2008</v>
      </c>
      <c r="D3620" s="1" t="s">
        <v>54</v>
      </c>
      <c r="E3620" s="1" t="s">
        <v>53</v>
      </c>
      <c r="F3620" t="s">
        <v>225</v>
      </c>
      <c r="G3620" t="s">
        <v>224</v>
      </c>
      <c r="H3620">
        <v>3</v>
      </c>
      <c r="I3620">
        <v>20817463</v>
      </c>
      <c r="J3620" t="s">
        <v>113</v>
      </c>
      <c r="K3620" s="2" t="str">
        <f t="shared" si="56"/>
        <v>200835-39 yearsGR113-079</v>
      </c>
    </row>
    <row r="3621" spans="2:11" x14ac:dyDescent="0.35">
      <c r="B3621">
        <v>2008</v>
      </c>
      <c r="C3621">
        <v>2008</v>
      </c>
      <c r="D3621" s="1" t="s">
        <v>54</v>
      </c>
      <c r="E3621" s="1" t="s">
        <v>53</v>
      </c>
      <c r="F3621" t="s">
        <v>223</v>
      </c>
      <c r="G3621" t="s">
        <v>222</v>
      </c>
      <c r="H3621">
        <v>2</v>
      </c>
      <c r="I3621">
        <v>20817463</v>
      </c>
      <c r="J3621" t="s">
        <v>113</v>
      </c>
      <c r="K3621" s="2" t="str">
        <f t="shared" si="56"/>
        <v>200835-39 yearsGR113-080</v>
      </c>
    </row>
    <row r="3622" spans="2:11" x14ac:dyDescent="0.35">
      <c r="B3622">
        <v>2008</v>
      </c>
      <c r="C3622">
        <v>2008</v>
      </c>
      <c r="D3622" s="1" t="s">
        <v>54</v>
      </c>
      <c r="E3622" s="1" t="s">
        <v>53</v>
      </c>
      <c r="F3622" t="s">
        <v>221</v>
      </c>
      <c r="G3622" t="s">
        <v>220</v>
      </c>
      <c r="H3622">
        <v>1</v>
      </c>
      <c r="I3622">
        <v>20817463</v>
      </c>
      <c r="J3622" t="s">
        <v>113</v>
      </c>
      <c r="K3622" s="2" t="str">
        <f t="shared" si="56"/>
        <v>200835-39 yearsGR113-081</v>
      </c>
    </row>
    <row r="3623" spans="2:11" x14ac:dyDescent="0.35">
      <c r="B3623">
        <v>2008</v>
      </c>
      <c r="C3623">
        <v>2008</v>
      </c>
      <c r="D3623" s="1" t="s">
        <v>54</v>
      </c>
      <c r="E3623" s="1" t="s">
        <v>53</v>
      </c>
      <c r="F3623" t="s">
        <v>219</v>
      </c>
      <c r="G3623" t="s">
        <v>218</v>
      </c>
      <c r="H3623">
        <v>251</v>
      </c>
      <c r="I3623">
        <v>20817463</v>
      </c>
      <c r="J3623">
        <v>1.2</v>
      </c>
      <c r="K3623" s="2" t="str">
        <f t="shared" si="56"/>
        <v>200835-39 yearsGR113-082</v>
      </c>
    </row>
    <row r="3624" spans="2:11" x14ac:dyDescent="0.35">
      <c r="B3624">
        <v>2008</v>
      </c>
      <c r="C3624">
        <v>2008</v>
      </c>
      <c r="D3624" s="1" t="s">
        <v>54</v>
      </c>
      <c r="E3624" s="1" t="s">
        <v>53</v>
      </c>
      <c r="F3624" t="s">
        <v>217</v>
      </c>
      <c r="G3624" t="s">
        <v>216</v>
      </c>
      <c r="H3624">
        <v>6</v>
      </c>
      <c r="I3624">
        <v>20817463</v>
      </c>
      <c r="J3624" t="s">
        <v>113</v>
      </c>
      <c r="K3624" s="2" t="str">
        <f t="shared" si="56"/>
        <v>200835-39 yearsGR113-083</v>
      </c>
    </row>
    <row r="3625" spans="2:11" x14ac:dyDescent="0.35">
      <c r="B3625">
        <v>2008</v>
      </c>
      <c r="C3625">
        <v>2008</v>
      </c>
      <c r="D3625" s="1" t="s">
        <v>54</v>
      </c>
      <c r="E3625" s="1" t="s">
        <v>53</v>
      </c>
      <c r="F3625" t="s">
        <v>215</v>
      </c>
      <c r="G3625" t="s">
        <v>214</v>
      </c>
      <c r="H3625">
        <v>14</v>
      </c>
      <c r="I3625">
        <v>20817463</v>
      </c>
      <c r="J3625" t="s">
        <v>113</v>
      </c>
      <c r="K3625" s="2" t="str">
        <f t="shared" si="56"/>
        <v>200835-39 yearsGR113-084</v>
      </c>
    </row>
    <row r="3626" spans="2:11" x14ac:dyDescent="0.35">
      <c r="B3626">
        <v>2008</v>
      </c>
      <c r="C3626">
        <v>2008</v>
      </c>
      <c r="D3626" s="1" t="s">
        <v>54</v>
      </c>
      <c r="E3626" s="1" t="s">
        <v>53</v>
      </c>
      <c r="F3626" t="s">
        <v>213</v>
      </c>
      <c r="G3626" t="s">
        <v>212</v>
      </c>
      <c r="H3626">
        <v>140</v>
      </c>
      <c r="I3626">
        <v>20817463</v>
      </c>
      <c r="J3626">
        <v>0.7</v>
      </c>
      <c r="K3626" s="2" t="str">
        <f t="shared" si="56"/>
        <v>200835-39 yearsGR113-085</v>
      </c>
    </row>
    <row r="3627" spans="2:11" x14ac:dyDescent="0.35">
      <c r="B3627">
        <v>2008</v>
      </c>
      <c r="C3627">
        <v>2008</v>
      </c>
      <c r="D3627" s="1" t="s">
        <v>54</v>
      </c>
      <c r="E3627" s="1" t="s">
        <v>53</v>
      </c>
      <c r="F3627" t="s">
        <v>211</v>
      </c>
      <c r="G3627" t="s">
        <v>210</v>
      </c>
      <c r="H3627">
        <v>91</v>
      </c>
      <c r="I3627">
        <v>20817463</v>
      </c>
      <c r="J3627">
        <v>0.4</v>
      </c>
      <c r="K3627" s="2" t="str">
        <f t="shared" si="56"/>
        <v>200835-39 yearsGR113-086</v>
      </c>
    </row>
    <row r="3628" spans="2:11" x14ac:dyDescent="0.35">
      <c r="B3628">
        <v>2008</v>
      </c>
      <c r="C3628">
        <v>2008</v>
      </c>
      <c r="D3628" s="1" t="s">
        <v>54</v>
      </c>
      <c r="E3628" s="1" t="s">
        <v>53</v>
      </c>
      <c r="F3628" t="s">
        <v>209</v>
      </c>
      <c r="G3628" t="s">
        <v>208</v>
      </c>
      <c r="H3628">
        <v>1</v>
      </c>
      <c r="I3628">
        <v>20817463</v>
      </c>
      <c r="J3628" t="s">
        <v>113</v>
      </c>
      <c r="K3628" s="2" t="str">
        <f t="shared" si="56"/>
        <v>200835-39 yearsGR113-087</v>
      </c>
    </row>
    <row r="3629" spans="2:11" x14ac:dyDescent="0.35">
      <c r="B3629">
        <v>2008</v>
      </c>
      <c r="C3629">
        <v>2008</v>
      </c>
      <c r="D3629" s="1" t="s">
        <v>54</v>
      </c>
      <c r="E3629" s="1" t="s">
        <v>53</v>
      </c>
      <c r="F3629" t="s">
        <v>207</v>
      </c>
      <c r="G3629" t="s">
        <v>206</v>
      </c>
      <c r="H3629">
        <v>49</v>
      </c>
      <c r="I3629">
        <v>20817463</v>
      </c>
      <c r="J3629">
        <v>0.2</v>
      </c>
      <c r="K3629" s="2" t="str">
        <f t="shared" si="56"/>
        <v>200835-39 yearsGR113-088</v>
      </c>
    </row>
    <row r="3630" spans="2:11" x14ac:dyDescent="0.35">
      <c r="B3630">
        <v>2008</v>
      </c>
      <c r="C3630">
        <v>2008</v>
      </c>
      <c r="D3630" s="1" t="s">
        <v>54</v>
      </c>
      <c r="E3630" s="1" t="s">
        <v>53</v>
      </c>
      <c r="F3630" t="s">
        <v>205</v>
      </c>
      <c r="G3630" t="s">
        <v>204</v>
      </c>
      <c r="H3630">
        <v>174</v>
      </c>
      <c r="I3630">
        <v>20817463</v>
      </c>
      <c r="J3630">
        <v>0.8</v>
      </c>
      <c r="K3630" s="2" t="str">
        <f t="shared" si="56"/>
        <v>200835-39 yearsGR113-089</v>
      </c>
    </row>
    <row r="3631" spans="2:11" x14ac:dyDescent="0.35">
      <c r="B3631">
        <v>2008</v>
      </c>
      <c r="C3631">
        <v>2008</v>
      </c>
      <c r="D3631" s="1" t="s">
        <v>54</v>
      </c>
      <c r="E3631" s="1" t="s">
        <v>53</v>
      </c>
      <c r="F3631" t="s">
        <v>203</v>
      </c>
      <c r="G3631" t="s">
        <v>202</v>
      </c>
      <c r="H3631">
        <v>25</v>
      </c>
      <c r="I3631">
        <v>20817463</v>
      </c>
      <c r="J3631">
        <v>0.1</v>
      </c>
      <c r="K3631" s="2" t="str">
        <f t="shared" si="56"/>
        <v>200835-39 yearsGR113-090</v>
      </c>
    </row>
    <row r="3632" spans="2:11" x14ac:dyDescent="0.35">
      <c r="B3632">
        <v>2008</v>
      </c>
      <c r="C3632">
        <v>2008</v>
      </c>
      <c r="D3632" s="1" t="s">
        <v>54</v>
      </c>
      <c r="E3632" s="1" t="s">
        <v>53</v>
      </c>
      <c r="F3632" t="s">
        <v>201</v>
      </c>
      <c r="G3632" t="s">
        <v>200</v>
      </c>
      <c r="H3632">
        <v>9</v>
      </c>
      <c r="I3632">
        <v>20817463</v>
      </c>
      <c r="J3632" t="s">
        <v>113</v>
      </c>
      <c r="K3632" s="2" t="str">
        <f t="shared" si="56"/>
        <v>200835-39 yearsGR113-091</v>
      </c>
    </row>
    <row r="3633" spans="2:11" x14ac:dyDescent="0.35">
      <c r="B3633">
        <v>2008</v>
      </c>
      <c r="C3633">
        <v>2008</v>
      </c>
      <c r="D3633" s="1" t="s">
        <v>54</v>
      </c>
      <c r="E3633" s="1" t="s">
        <v>53</v>
      </c>
      <c r="F3633" t="s">
        <v>199</v>
      </c>
      <c r="G3633" t="s">
        <v>198</v>
      </c>
      <c r="H3633">
        <v>10</v>
      </c>
      <c r="I3633">
        <v>20817463</v>
      </c>
      <c r="J3633" t="s">
        <v>113</v>
      </c>
      <c r="K3633" s="2" t="str">
        <f t="shared" si="56"/>
        <v>200835-39 yearsGR113-092</v>
      </c>
    </row>
    <row r="3634" spans="2:11" x14ac:dyDescent="0.35">
      <c r="B3634">
        <v>2008</v>
      </c>
      <c r="C3634">
        <v>2008</v>
      </c>
      <c r="D3634" s="1" t="s">
        <v>54</v>
      </c>
      <c r="E3634" s="1" t="s">
        <v>53</v>
      </c>
      <c r="F3634" t="s">
        <v>197</v>
      </c>
      <c r="G3634" t="s">
        <v>196</v>
      </c>
      <c r="H3634">
        <v>729</v>
      </c>
      <c r="I3634">
        <v>20817463</v>
      </c>
      <c r="J3634">
        <v>3.5</v>
      </c>
      <c r="K3634" s="2" t="str">
        <f t="shared" si="56"/>
        <v>200835-39 yearsGR113-093</v>
      </c>
    </row>
    <row r="3635" spans="2:11" x14ac:dyDescent="0.35">
      <c r="B3635">
        <v>2008</v>
      </c>
      <c r="C3635">
        <v>2008</v>
      </c>
      <c r="D3635" s="1" t="s">
        <v>54</v>
      </c>
      <c r="E3635" s="1" t="s">
        <v>53</v>
      </c>
      <c r="F3635" t="s">
        <v>195</v>
      </c>
      <c r="G3635" t="s">
        <v>194</v>
      </c>
      <c r="H3635">
        <v>552</v>
      </c>
      <c r="I3635">
        <v>20817463</v>
      </c>
      <c r="J3635">
        <v>2.7</v>
      </c>
      <c r="K3635" s="2" t="str">
        <f t="shared" si="56"/>
        <v>200835-39 yearsGR113-094</v>
      </c>
    </row>
    <row r="3636" spans="2:11" x14ac:dyDescent="0.35">
      <c r="B3636">
        <v>2008</v>
      </c>
      <c r="C3636">
        <v>2008</v>
      </c>
      <c r="D3636" s="1" t="s">
        <v>54</v>
      </c>
      <c r="E3636" s="1" t="s">
        <v>53</v>
      </c>
      <c r="F3636" t="s">
        <v>193</v>
      </c>
      <c r="G3636" t="s">
        <v>192</v>
      </c>
      <c r="H3636">
        <v>177</v>
      </c>
      <c r="I3636">
        <v>20817463</v>
      </c>
      <c r="J3636">
        <v>0.9</v>
      </c>
      <c r="K3636" s="2" t="str">
        <f t="shared" si="56"/>
        <v>200835-39 yearsGR113-095</v>
      </c>
    </row>
    <row r="3637" spans="2:11" x14ac:dyDescent="0.35">
      <c r="B3637">
        <v>2008</v>
      </c>
      <c r="C3637">
        <v>2008</v>
      </c>
      <c r="D3637" s="1" t="s">
        <v>54</v>
      </c>
      <c r="E3637" s="1" t="s">
        <v>53</v>
      </c>
      <c r="F3637" t="s">
        <v>191</v>
      </c>
      <c r="G3637" t="s">
        <v>190</v>
      </c>
      <c r="H3637">
        <v>22</v>
      </c>
      <c r="I3637">
        <v>20817463</v>
      </c>
      <c r="J3637">
        <v>0.1</v>
      </c>
      <c r="K3637" s="2" t="str">
        <f t="shared" si="56"/>
        <v>200835-39 yearsGR113-096</v>
      </c>
    </row>
    <row r="3638" spans="2:11" x14ac:dyDescent="0.35">
      <c r="B3638">
        <v>2008</v>
      </c>
      <c r="C3638">
        <v>2008</v>
      </c>
      <c r="D3638" s="1" t="s">
        <v>54</v>
      </c>
      <c r="E3638" s="1" t="s">
        <v>53</v>
      </c>
      <c r="F3638" t="s">
        <v>189</v>
      </c>
      <c r="G3638" t="s">
        <v>188</v>
      </c>
      <c r="H3638">
        <v>275</v>
      </c>
      <c r="I3638">
        <v>20817463</v>
      </c>
      <c r="J3638">
        <v>1.3</v>
      </c>
      <c r="K3638" s="2" t="str">
        <f t="shared" si="56"/>
        <v>200835-39 yearsGR113-097</v>
      </c>
    </row>
    <row r="3639" spans="2:11" x14ac:dyDescent="0.35">
      <c r="B3639">
        <v>2008</v>
      </c>
      <c r="C3639">
        <v>2008</v>
      </c>
      <c r="D3639" s="1" t="s">
        <v>54</v>
      </c>
      <c r="E3639" s="1" t="s">
        <v>53</v>
      </c>
      <c r="F3639" t="s">
        <v>187</v>
      </c>
      <c r="G3639" t="s">
        <v>186</v>
      </c>
      <c r="H3639">
        <v>2</v>
      </c>
      <c r="I3639">
        <v>20817463</v>
      </c>
      <c r="J3639" t="s">
        <v>113</v>
      </c>
      <c r="K3639" s="2" t="str">
        <f t="shared" si="56"/>
        <v>200835-39 yearsGR113-098</v>
      </c>
    </row>
    <row r="3640" spans="2:11" x14ac:dyDescent="0.35">
      <c r="B3640">
        <v>2008</v>
      </c>
      <c r="C3640">
        <v>2008</v>
      </c>
      <c r="D3640" s="1" t="s">
        <v>54</v>
      </c>
      <c r="E3640" s="1" t="s">
        <v>53</v>
      </c>
      <c r="F3640" t="s">
        <v>185</v>
      </c>
      <c r="G3640" t="s">
        <v>184</v>
      </c>
      <c r="H3640">
        <v>24</v>
      </c>
      <c r="I3640">
        <v>20817463</v>
      </c>
      <c r="J3640">
        <v>0.1</v>
      </c>
      <c r="K3640" s="2" t="str">
        <f t="shared" si="56"/>
        <v>200835-39 yearsGR113-099</v>
      </c>
    </row>
    <row r="3641" spans="2:11" x14ac:dyDescent="0.35">
      <c r="B3641">
        <v>2008</v>
      </c>
      <c r="C3641">
        <v>2008</v>
      </c>
      <c r="D3641" s="1" t="s">
        <v>54</v>
      </c>
      <c r="E3641" s="1" t="s">
        <v>53</v>
      </c>
      <c r="F3641" t="s">
        <v>183</v>
      </c>
      <c r="G3641" t="s">
        <v>182</v>
      </c>
      <c r="H3641">
        <v>249</v>
      </c>
      <c r="I3641">
        <v>20817463</v>
      </c>
      <c r="J3641">
        <v>1.2</v>
      </c>
      <c r="K3641" s="2" t="str">
        <f t="shared" si="56"/>
        <v>200835-39 yearsGR113-100</v>
      </c>
    </row>
    <row r="3642" spans="2:11" x14ac:dyDescent="0.35">
      <c r="B3642">
        <v>2008</v>
      </c>
      <c r="C3642">
        <v>2008</v>
      </c>
      <c r="D3642" s="1" t="s">
        <v>54</v>
      </c>
      <c r="E3642" s="1" t="s">
        <v>53</v>
      </c>
      <c r="F3642" t="s">
        <v>179</v>
      </c>
      <c r="G3642" t="s">
        <v>178</v>
      </c>
      <c r="H3642">
        <v>10</v>
      </c>
      <c r="I3642">
        <v>20817463</v>
      </c>
      <c r="J3642" t="s">
        <v>113</v>
      </c>
      <c r="K3642" s="2" t="str">
        <f t="shared" si="56"/>
        <v>200835-39 yearsGR113-102</v>
      </c>
    </row>
    <row r="3643" spans="2:11" x14ac:dyDescent="0.35">
      <c r="B3643">
        <v>2008</v>
      </c>
      <c r="C3643">
        <v>2008</v>
      </c>
      <c r="D3643" s="1" t="s">
        <v>54</v>
      </c>
      <c r="E3643" s="1" t="s">
        <v>53</v>
      </c>
      <c r="F3643" t="s">
        <v>177</v>
      </c>
      <c r="G3643" t="s">
        <v>176</v>
      </c>
      <c r="H3643">
        <v>3</v>
      </c>
      <c r="I3643">
        <v>20817463</v>
      </c>
      <c r="J3643" t="s">
        <v>113</v>
      </c>
      <c r="K3643" s="2" t="str">
        <f t="shared" si="56"/>
        <v>200835-39 yearsGR113-104</v>
      </c>
    </row>
    <row r="3644" spans="2:11" x14ac:dyDescent="0.35">
      <c r="B3644">
        <v>2008</v>
      </c>
      <c r="C3644">
        <v>2008</v>
      </c>
      <c r="D3644" s="1" t="s">
        <v>54</v>
      </c>
      <c r="E3644" s="1" t="s">
        <v>53</v>
      </c>
      <c r="F3644" t="s">
        <v>175</v>
      </c>
      <c r="G3644" t="s">
        <v>174</v>
      </c>
      <c r="H3644">
        <v>136</v>
      </c>
      <c r="I3644">
        <v>20817463</v>
      </c>
      <c r="J3644">
        <v>0.7</v>
      </c>
      <c r="K3644" s="2" t="str">
        <f t="shared" si="56"/>
        <v>200835-39 yearsGR113-105</v>
      </c>
    </row>
    <row r="3645" spans="2:11" x14ac:dyDescent="0.35">
      <c r="B3645">
        <v>2008</v>
      </c>
      <c r="C3645">
        <v>2008</v>
      </c>
      <c r="D3645" s="1" t="s">
        <v>54</v>
      </c>
      <c r="E3645" s="1" t="s">
        <v>53</v>
      </c>
      <c r="F3645" t="s">
        <v>173</v>
      </c>
      <c r="G3645" t="s">
        <v>172</v>
      </c>
      <c r="H3645">
        <v>9</v>
      </c>
      <c r="I3645">
        <v>20817463</v>
      </c>
      <c r="J3645" t="s">
        <v>113</v>
      </c>
      <c r="K3645" s="2" t="str">
        <f t="shared" si="56"/>
        <v>200835-39 yearsGR113-106</v>
      </c>
    </row>
    <row r="3646" spans="2:11" x14ac:dyDescent="0.35">
      <c r="B3646">
        <v>2008</v>
      </c>
      <c r="C3646">
        <v>2008</v>
      </c>
      <c r="D3646" s="1" t="s">
        <v>54</v>
      </c>
      <c r="E3646" s="1" t="s">
        <v>53</v>
      </c>
      <c r="F3646" t="s">
        <v>171</v>
      </c>
      <c r="G3646" t="s">
        <v>170</v>
      </c>
      <c r="H3646">
        <v>127</v>
      </c>
      <c r="I3646">
        <v>20817463</v>
      </c>
      <c r="J3646">
        <v>0.6</v>
      </c>
      <c r="K3646" s="2" t="str">
        <f t="shared" si="56"/>
        <v>200835-39 yearsGR113-107</v>
      </c>
    </row>
    <row r="3647" spans="2:11" x14ac:dyDescent="0.35">
      <c r="B3647">
        <v>2008</v>
      </c>
      <c r="C3647">
        <v>2008</v>
      </c>
      <c r="D3647" s="1" t="s">
        <v>54</v>
      </c>
      <c r="E3647" s="1" t="s">
        <v>53</v>
      </c>
      <c r="F3647" t="s">
        <v>365</v>
      </c>
      <c r="G3647" t="s">
        <v>364</v>
      </c>
      <c r="H3647">
        <v>2</v>
      </c>
      <c r="I3647">
        <v>20817463</v>
      </c>
      <c r="J3647" t="s">
        <v>113</v>
      </c>
      <c r="K3647" s="2" t="str">
        <f t="shared" si="56"/>
        <v>200835-39 yearsGR113-108</v>
      </c>
    </row>
    <row r="3648" spans="2:11" x14ac:dyDescent="0.35">
      <c r="B3648">
        <v>2008</v>
      </c>
      <c r="C3648">
        <v>2008</v>
      </c>
      <c r="D3648" s="1" t="s">
        <v>54</v>
      </c>
      <c r="E3648" s="1" t="s">
        <v>53</v>
      </c>
      <c r="F3648" t="s">
        <v>169</v>
      </c>
      <c r="G3648" t="s">
        <v>168</v>
      </c>
      <c r="H3648">
        <v>213</v>
      </c>
      <c r="I3648">
        <v>20817463</v>
      </c>
      <c r="J3648">
        <v>1</v>
      </c>
      <c r="K3648" s="2" t="str">
        <f t="shared" si="56"/>
        <v>200835-39 yearsGR113-109</v>
      </c>
    </row>
    <row r="3649" spans="2:11" x14ac:dyDescent="0.35">
      <c r="B3649">
        <v>2008</v>
      </c>
      <c r="C3649">
        <v>2008</v>
      </c>
      <c r="D3649" s="1" t="s">
        <v>54</v>
      </c>
      <c r="E3649" s="1" t="s">
        <v>53</v>
      </c>
      <c r="F3649" t="s">
        <v>167</v>
      </c>
      <c r="G3649" t="s">
        <v>166</v>
      </c>
      <c r="H3649">
        <v>738</v>
      </c>
      <c r="I3649">
        <v>20817463</v>
      </c>
      <c r="J3649">
        <v>3.5</v>
      </c>
      <c r="K3649" s="2" t="str">
        <f t="shared" si="56"/>
        <v>200835-39 yearsGR113-110</v>
      </c>
    </row>
    <row r="3650" spans="2:11" x14ac:dyDescent="0.35">
      <c r="B3650">
        <v>2008</v>
      </c>
      <c r="C3650">
        <v>2008</v>
      </c>
      <c r="D3650" s="1" t="s">
        <v>54</v>
      </c>
      <c r="E3650" s="1" t="s">
        <v>53</v>
      </c>
      <c r="F3650" t="s">
        <v>165</v>
      </c>
      <c r="G3650" t="s">
        <v>164</v>
      </c>
      <c r="H3650">
        <v>2666</v>
      </c>
      <c r="I3650">
        <v>20817463</v>
      </c>
      <c r="J3650">
        <v>12.8</v>
      </c>
      <c r="K3650" s="2" t="str">
        <f t="shared" si="56"/>
        <v>200835-39 yearsGR113-111</v>
      </c>
    </row>
    <row r="3651" spans="2:11" x14ac:dyDescent="0.35">
      <c r="B3651">
        <v>2008</v>
      </c>
      <c r="C3651">
        <v>2008</v>
      </c>
      <c r="D3651" s="1" t="s">
        <v>54</v>
      </c>
      <c r="E3651" s="1" t="s">
        <v>53</v>
      </c>
      <c r="F3651" t="s">
        <v>163</v>
      </c>
      <c r="G3651" t="s">
        <v>162</v>
      </c>
      <c r="H3651">
        <v>7336</v>
      </c>
      <c r="I3651">
        <v>20817463</v>
      </c>
      <c r="J3651">
        <v>35.200000000000003</v>
      </c>
      <c r="K3651" s="2" t="str">
        <f t="shared" ref="K3651:K3714" si="57">C3651&amp;D3651&amp;G3651</f>
        <v>200835-39 yearsGR113-112</v>
      </c>
    </row>
    <row r="3652" spans="2:11" x14ac:dyDescent="0.35">
      <c r="B3652">
        <v>2008</v>
      </c>
      <c r="C3652">
        <v>2008</v>
      </c>
      <c r="D3652" s="1" t="s">
        <v>54</v>
      </c>
      <c r="E3652" s="1" t="s">
        <v>53</v>
      </c>
      <c r="F3652" t="s">
        <v>161</v>
      </c>
      <c r="G3652" t="s">
        <v>160</v>
      </c>
      <c r="H3652">
        <v>2924</v>
      </c>
      <c r="I3652">
        <v>20817463</v>
      </c>
      <c r="J3652">
        <v>14</v>
      </c>
      <c r="K3652" s="2" t="str">
        <f t="shared" si="57"/>
        <v>200835-39 yearsGR113-113</v>
      </c>
    </row>
    <row r="3653" spans="2:11" x14ac:dyDescent="0.35">
      <c r="B3653">
        <v>2008</v>
      </c>
      <c r="C3653">
        <v>2008</v>
      </c>
      <c r="D3653" s="1" t="s">
        <v>54</v>
      </c>
      <c r="E3653" s="1" t="s">
        <v>53</v>
      </c>
      <c r="F3653" t="s">
        <v>159</v>
      </c>
      <c r="G3653" t="s">
        <v>158</v>
      </c>
      <c r="H3653">
        <v>2698</v>
      </c>
      <c r="I3653">
        <v>20817463</v>
      </c>
      <c r="J3653">
        <v>13</v>
      </c>
      <c r="K3653" s="2" t="str">
        <f t="shared" si="57"/>
        <v>200835-39 yearsGR113-114</v>
      </c>
    </row>
    <row r="3654" spans="2:11" x14ac:dyDescent="0.35">
      <c r="B3654">
        <v>2008</v>
      </c>
      <c r="C3654">
        <v>2008</v>
      </c>
      <c r="D3654" s="1" t="s">
        <v>54</v>
      </c>
      <c r="E3654" s="1" t="s">
        <v>53</v>
      </c>
      <c r="F3654" t="s">
        <v>157</v>
      </c>
      <c r="G3654" t="s">
        <v>156</v>
      </c>
      <c r="H3654">
        <v>80</v>
      </c>
      <c r="I3654">
        <v>20817463</v>
      </c>
      <c r="J3654">
        <v>0.4</v>
      </c>
      <c r="K3654" s="2" t="str">
        <f t="shared" si="57"/>
        <v>200835-39 yearsGR113-115</v>
      </c>
    </row>
    <row r="3655" spans="2:11" x14ac:dyDescent="0.35">
      <c r="B3655">
        <v>2008</v>
      </c>
      <c r="C3655">
        <v>2008</v>
      </c>
      <c r="D3655" s="1" t="s">
        <v>54</v>
      </c>
      <c r="E3655" s="1" t="s">
        <v>53</v>
      </c>
      <c r="F3655" t="s">
        <v>155</v>
      </c>
      <c r="G3655" t="s">
        <v>154</v>
      </c>
      <c r="H3655">
        <v>146</v>
      </c>
      <c r="I3655">
        <v>20817463</v>
      </c>
      <c r="J3655">
        <v>0.7</v>
      </c>
      <c r="K3655" s="2" t="str">
        <f t="shared" si="57"/>
        <v>200835-39 yearsGR113-116</v>
      </c>
    </row>
    <row r="3656" spans="2:11" x14ac:dyDescent="0.35">
      <c r="B3656">
        <v>2008</v>
      </c>
      <c r="C3656">
        <v>2008</v>
      </c>
      <c r="D3656" s="1" t="s">
        <v>54</v>
      </c>
      <c r="E3656" s="1" t="s">
        <v>53</v>
      </c>
      <c r="F3656" t="s">
        <v>153</v>
      </c>
      <c r="G3656" t="s">
        <v>152</v>
      </c>
      <c r="H3656">
        <v>4412</v>
      </c>
      <c r="I3656">
        <v>20817463</v>
      </c>
      <c r="J3656">
        <v>21.2</v>
      </c>
      <c r="K3656" s="2" t="str">
        <f t="shared" si="57"/>
        <v>200835-39 yearsGR113-117</v>
      </c>
    </row>
    <row r="3657" spans="2:11" x14ac:dyDescent="0.35">
      <c r="B3657">
        <v>2008</v>
      </c>
      <c r="C3657">
        <v>2008</v>
      </c>
      <c r="D3657" s="1" t="s">
        <v>54</v>
      </c>
      <c r="E3657" s="1" t="s">
        <v>53</v>
      </c>
      <c r="F3657" t="s">
        <v>151</v>
      </c>
      <c r="G3657" t="s">
        <v>150</v>
      </c>
      <c r="H3657">
        <v>209</v>
      </c>
      <c r="I3657">
        <v>20817463</v>
      </c>
      <c r="J3657">
        <v>1</v>
      </c>
      <c r="K3657" s="2" t="str">
        <f t="shared" si="57"/>
        <v>200835-39 yearsGR113-118</v>
      </c>
    </row>
    <row r="3658" spans="2:11" x14ac:dyDescent="0.35">
      <c r="B3658">
        <v>2008</v>
      </c>
      <c r="C3658">
        <v>2008</v>
      </c>
      <c r="D3658" s="1" t="s">
        <v>54</v>
      </c>
      <c r="E3658" s="1" t="s">
        <v>53</v>
      </c>
      <c r="F3658" t="s">
        <v>149</v>
      </c>
      <c r="G3658" t="s">
        <v>148</v>
      </c>
      <c r="H3658">
        <v>40</v>
      </c>
      <c r="I3658">
        <v>20817463</v>
      </c>
      <c r="J3658">
        <v>0.2</v>
      </c>
      <c r="K3658" s="2" t="str">
        <f t="shared" si="57"/>
        <v>200835-39 yearsGR113-119</v>
      </c>
    </row>
    <row r="3659" spans="2:11" x14ac:dyDescent="0.35">
      <c r="B3659">
        <v>2008</v>
      </c>
      <c r="C3659">
        <v>2008</v>
      </c>
      <c r="D3659" s="1" t="s">
        <v>54</v>
      </c>
      <c r="E3659" s="1" t="s">
        <v>53</v>
      </c>
      <c r="F3659" t="s">
        <v>147</v>
      </c>
      <c r="G3659" t="s">
        <v>146</v>
      </c>
      <c r="H3659">
        <v>204</v>
      </c>
      <c r="I3659">
        <v>20817463</v>
      </c>
      <c r="J3659">
        <v>1</v>
      </c>
      <c r="K3659" s="2" t="str">
        <f t="shared" si="57"/>
        <v>200835-39 yearsGR113-120</v>
      </c>
    </row>
    <row r="3660" spans="2:11" x14ac:dyDescent="0.35">
      <c r="B3660">
        <v>2008</v>
      </c>
      <c r="C3660">
        <v>2008</v>
      </c>
      <c r="D3660" s="1" t="s">
        <v>54</v>
      </c>
      <c r="E3660" s="1" t="s">
        <v>53</v>
      </c>
      <c r="F3660" t="s">
        <v>145</v>
      </c>
      <c r="G3660" t="s">
        <v>144</v>
      </c>
      <c r="H3660">
        <v>103</v>
      </c>
      <c r="I3660">
        <v>20817463</v>
      </c>
      <c r="J3660">
        <v>0.5</v>
      </c>
      <c r="K3660" s="2" t="str">
        <f t="shared" si="57"/>
        <v>200835-39 yearsGR113-121</v>
      </c>
    </row>
    <row r="3661" spans="2:11" x14ac:dyDescent="0.35">
      <c r="B3661">
        <v>2008</v>
      </c>
      <c r="C3661">
        <v>2008</v>
      </c>
      <c r="D3661" s="1" t="s">
        <v>54</v>
      </c>
      <c r="E3661" s="1" t="s">
        <v>53</v>
      </c>
      <c r="F3661" t="s">
        <v>143</v>
      </c>
      <c r="G3661" t="s">
        <v>142</v>
      </c>
      <c r="H3661">
        <v>3398</v>
      </c>
      <c r="I3661">
        <v>20817463</v>
      </c>
      <c r="J3661">
        <v>16.3</v>
      </c>
      <c r="K3661" s="2" t="str">
        <f t="shared" si="57"/>
        <v>200835-39 yearsGR113-122</v>
      </c>
    </row>
    <row r="3662" spans="2:11" x14ac:dyDescent="0.35">
      <c r="B3662">
        <v>2008</v>
      </c>
      <c r="C3662">
        <v>2008</v>
      </c>
      <c r="D3662" s="1" t="s">
        <v>54</v>
      </c>
      <c r="E3662" s="1" t="s">
        <v>53</v>
      </c>
      <c r="F3662" t="s">
        <v>141</v>
      </c>
      <c r="G3662" t="s">
        <v>140</v>
      </c>
      <c r="H3662">
        <v>458</v>
      </c>
      <c r="I3662">
        <v>20817463</v>
      </c>
      <c r="J3662">
        <v>2.2000000000000002</v>
      </c>
      <c r="K3662" s="2" t="str">
        <f t="shared" si="57"/>
        <v>200835-39 yearsGR113-123</v>
      </c>
    </row>
    <row r="3663" spans="2:11" x14ac:dyDescent="0.35">
      <c r="B3663">
        <v>2008</v>
      </c>
      <c r="C3663">
        <v>2008</v>
      </c>
      <c r="D3663" s="1" t="s">
        <v>54</v>
      </c>
      <c r="E3663" s="1" t="s">
        <v>53</v>
      </c>
      <c r="F3663" t="s">
        <v>139</v>
      </c>
      <c r="G3663" t="s">
        <v>138</v>
      </c>
      <c r="H3663">
        <v>3115</v>
      </c>
      <c r="I3663">
        <v>20817463</v>
      </c>
      <c r="J3663">
        <v>15</v>
      </c>
      <c r="K3663" s="2" t="str">
        <f t="shared" si="57"/>
        <v>200835-39 yearsGR113-124</v>
      </c>
    </row>
    <row r="3664" spans="2:11" x14ac:dyDescent="0.35">
      <c r="B3664">
        <v>2008</v>
      </c>
      <c r="C3664">
        <v>2008</v>
      </c>
      <c r="D3664" s="1" t="s">
        <v>54</v>
      </c>
      <c r="E3664" s="1" t="s">
        <v>53</v>
      </c>
      <c r="F3664" t="s">
        <v>137</v>
      </c>
      <c r="G3664" t="s">
        <v>136</v>
      </c>
      <c r="H3664">
        <v>1314</v>
      </c>
      <c r="I3664">
        <v>20817463</v>
      </c>
      <c r="J3664">
        <v>6.3</v>
      </c>
      <c r="K3664" s="2" t="str">
        <f t="shared" si="57"/>
        <v>200835-39 yearsGR113-125</v>
      </c>
    </row>
    <row r="3665" spans="2:11" x14ac:dyDescent="0.35">
      <c r="B3665">
        <v>2008</v>
      </c>
      <c r="C3665">
        <v>2008</v>
      </c>
      <c r="D3665" s="1" t="s">
        <v>54</v>
      </c>
      <c r="E3665" s="1" t="s">
        <v>53</v>
      </c>
      <c r="F3665" t="s">
        <v>135</v>
      </c>
      <c r="G3665" t="s">
        <v>134</v>
      </c>
      <c r="H3665">
        <v>1801</v>
      </c>
      <c r="I3665">
        <v>20817463</v>
      </c>
      <c r="J3665">
        <v>8.6999999999999993</v>
      </c>
      <c r="K3665" s="2" t="str">
        <f t="shared" si="57"/>
        <v>200835-39 yearsGR113-126</v>
      </c>
    </row>
    <row r="3666" spans="2:11" x14ac:dyDescent="0.35">
      <c r="B3666">
        <v>2008</v>
      </c>
      <c r="C3666">
        <v>2008</v>
      </c>
      <c r="D3666" s="1" t="s">
        <v>54</v>
      </c>
      <c r="E3666" s="1" t="s">
        <v>53</v>
      </c>
      <c r="F3666" t="s">
        <v>133</v>
      </c>
      <c r="G3666" t="s">
        <v>132</v>
      </c>
      <c r="H3666">
        <v>1577</v>
      </c>
      <c r="I3666">
        <v>20817463</v>
      </c>
      <c r="J3666">
        <v>7.6</v>
      </c>
      <c r="K3666" s="2" t="str">
        <f t="shared" si="57"/>
        <v>200835-39 yearsGR113-127</v>
      </c>
    </row>
    <row r="3667" spans="2:11" x14ac:dyDescent="0.35">
      <c r="B3667">
        <v>2008</v>
      </c>
      <c r="C3667">
        <v>2008</v>
      </c>
      <c r="D3667" s="1" t="s">
        <v>54</v>
      </c>
      <c r="E3667" s="1" t="s">
        <v>53</v>
      </c>
      <c r="F3667" t="s">
        <v>131</v>
      </c>
      <c r="G3667" t="s">
        <v>130</v>
      </c>
      <c r="H3667">
        <v>1130</v>
      </c>
      <c r="I3667">
        <v>20817463</v>
      </c>
      <c r="J3667">
        <v>5.4</v>
      </c>
      <c r="K3667" s="2" t="str">
        <f t="shared" si="57"/>
        <v>200835-39 yearsGR113-128</v>
      </c>
    </row>
    <row r="3668" spans="2:11" x14ac:dyDescent="0.35">
      <c r="B3668">
        <v>2008</v>
      </c>
      <c r="C3668">
        <v>2008</v>
      </c>
      <c r="D3668" s="1" t="s">
        <v>54</v>
      </c>
      <c r="E3668" s="1" t="s">
        <v>53</v>
      </c>
      <c r="F3668" t="s">
        <v>129</v>
      </c>
      <c r="G3668" t="s">
        <v>128</v>
      </c>
      <c r="H3668">
        <v>447</v>
      </c>
      <c r="I3668">
        <v>20817463</v>
      </c>
      <c r="J3668">
        <v>2.1</v>
      </c>
      <c r="K3668" s="2" t="str">
        <f t="shared" si="57"/>
        <v>200835-39 yearsGR113-129</v>
      </c>
    </row>
    <row r="3669" spans="2:11" x14ac:dyDescent="0.35">
      <c r="B3669">
        <v>2008</v>
      </c>
      <c r="C3669">
        <v>2008</v>
      </c>
      <c r="D3669" s="1" t="s">
        <v>54</v>
      </c>
      <c r="E3669" s="1" t="s">
        <v>53</v>
      </c>
      <c r="F3669" t="s">
        <v>127</v>
      </c>
      <c r="G3669" t="s">
        <v>126</v>
      </c>
      <c r="H3669">
        <v>53</v>
      </c>
      <c r="I3669">
        <v>20817463</v>
      </c>
      <c r="J3669">
        <v>0.3</v>
      </c>
      <c r="K3669" s="2" t="str">
        <f t="shared" si="57"/>
        <v>200835-39 yearsGR113-130</v>
      </c>
    </row>
    <row r="3670" spans="2:11" x14ac:dyDescent="0.35">
      <c r="B3670">
        <v>2008</v>
      </c>
      <c r="C3670">
        <v>2008</v>
      </c>
      <c r="D3670" s="1" t="s">
        <v>54</v>
      </c>
      <c r="E3670" s="1" t="s">
        <v>53</v>
      </c>
      <c r="F3670" t="s">
        <v>125</v>
      </c>
      <c r="G3670" t="s">
        <v>124</v>
      </c>
      <c r="H3670">
        <v>470</v>
      </c>
      <c r="I3670">
        <v>20817463</v>
      </c>
      <c r="J3670">
        <v>2.2999999999999998</v>
      </c>
      <c r="K3670" s="2" t="str">
        <f t="shared" si="57"/>
        <v>200835-39 yearsGR113-131</v>
      </c>
    </row>
    <row r="3671" spans="2:11" x14ac:dyDescent="0.35">
      <c r="B3671">
        <v>2008</v>
      </c>
      <c r="C3671">
        <v>2008</v>
      </c>
      <c r="D3671" s="1" t="s">
        <v>54</v>
      </c>
      <c r="E3671" s="1" t="s">
        <v>53</v>
      </c>
      <c r="F3671" t="s">
        <v>123</v>
      </c>
      <c r="G3671" t="s">
        <v>122</v>
      </c>
      <c r="H3671">
        <v>21</v>
      </c>
      <c r="I3671">
        <v>20817463</v>
      </c>
      <c r="J3671">
        <v>0.1</v>
      </c>
      <c r="K3671" s="2" t="str">
        <f t="shared" si="57"/>
        <v>200835-39 yearsGR113-132</v>
      </c>
    </row>
    <row r="3672" spans="2:11" x14ac:dyDescent="0.35">
      <c r="B3672">
        <v>2008</v>
      </c>
      <c r="C3672">
        <v>2008</v>
      </c>
      <c r="D3672" s="1" t="s">
        <v>54</v>
      </c>
      <c r="E3672" s="1" t="s">
        <v>53</v>
      </c>
      <c r="F3672" t="s">
        <v>121</v>
      </c>
      <c r="G3672" t="s">
        <v>120</v>
      </c>
      <c r="H3672">
        <v>449</v>
      </c>
      <c r="I3672">
        <v>20817463</v>
      </c>
      <c r="J3672">
        <v>2.2000000000000002</v>
      </c>
      <c r="K3672" s="2" t="str">
        <f t="shared" si="57"/>
        <v>200835-39 yearsGR113-133</v>
      </c>
    </row>
    <row r="3673" spans="2:11" x14ac:dyDescent="0.35">
      <c r="B3673">
        <v>2008</v>
      </c>
      <c r="C3673">
        <v>2008</v>
      </c>
      <c r="D3673" s="1" t="s">
        <v>54</v>
      </c>
      <c r="E3673" s="1" t="s">
        <v>53</v>
      </c>
      <c r="F3673" t="s">
        <v>119</v>
      </c>
      <c r="G3673" t="s">
        <v>118</v>
      </c>
      <c r="H3673">
        <v>2</v>
      </c>
      <c r="I3673">
        <v>20817463</v>
      </c>
      <c r="J3673" t="s">
        <v>113</v>
      </c>
      <c r="K3673" s="2" t="str">
        <f t="shared" si="57"/>
        <v>200835-39 yearsGR113-134</v>
      </c>
    </row>
    <row r="3674" spans="2:11" x14ac:dyDescent="0.35">
      <c r="B3674">
        <v>2008</v>
      </c>
      <c r="C3674">
        <v>2008</v>
      </c>
      <c r="D3674" s="1" t="s">
        <v>54</v>
      </c>
      <c r="E3674" s="1" t="s">
        <v>53</v>
      </c>
      <c r="F3674" t="s">
        <v>117</v>
      </c>
      <c r="G3674" t="s">
        <v>116</v>
      </c>
      <c r="H3674">
        <v>51</v>
      </c>
      <c r="I3674">
        <v>20817463</v>
      </c>
      <c r="J3674">
        <v>0.2</v>
      </c>
      <c r="K3674" s="2" t="str">
        <f t="shared" si="57"/>
        <v>200835-39 yearsGR113-135</v>
      </c>
    </row>
    <row r="3675" spans="2:11" x14ac:dyDescent="0.35">
      <c r="B3675">
        <v>2008</v>
      </c>
      <c r="C3675">
        <v>2008</v>
      </c>
      <c r="D3675" s="1" t="s">
        <v>54</v>
      </c>
      <c r="E3675" s="1" t="s">
        <v>53</v>
      </c>
      <c r="F3675" t="s">
        <v>115</v>
      </c>
      <c r="G3675" t="s">
        <v>114</v>
      </c>
      <c r="H3675">
        <v>12</v>
      </c>
      <c r="I3675">
        <v>20817463</v>
      </c>
      <c r="J3675" t="s">
        <v>113</v>
      </c>
      <c r="K3675" s="2" t="str">
        <f t="shared" si="57"/>
        <v>200835-39 yearsGR113-136</v>
      </c>
    </row>
    <row r="3676" spans="2:11" x14ac:dyDescent="0.35">
      <c r="B3676">
        <v>2009</v>
      </c>
      <c r="C3676">
        <v>2009</v>
      </c>
      <c r="D3676" s="1" t="s">
        <v>58</v>
      </c>
      <c r="E3676" s="1" t="s">
        <v>57</v>
      </c>
      <c r="F3676" t="s">
        <v>375</v>
      </c>
      <c r="G3676" t="s">
        <v>374</v>
      </c>
      <c r="H3676">
        <v>1</v>
      </c>
      <c r="I3676">
        <v>21078228</v>
      </c>
      <c r="J3676" t="s">
        <v>113</v>
      </c>
      <c r="K3676" s="2" t="str">
        <f t="shared" si="57"/>
        <v>200925-29 yearsGR113-001</v>
      </c>
    </row>
    <row r="3677" spans="2:11" x14ac:dyDescent="0.35">
      <c r="B3677">
        <v>2009</v>
      </c>
      <c r="C3677">
        <v>2009</v>
      </c>
      <c r="D3677" s="1" t="s">
        <v>58</v>
      </c>
      <c r="E3677" s="1" t="s">
        <v>57</v>
      </c>
      <c r="F3677" t="s">
        <v>363</v>
      </c>
      <c r="G3677" t="s">
        <v>362</v>
      </c>
      <c r="H3677">
        <v>10</v>
      </c>
      <c r="I3677">
        <v>21078228</v>
      </c>
      <c r="J3677" t="s">
        <v>113</v>
      </c>
      <c r="K3677" s="2" t="str">
        <f t="shared" si="57"/>
        <v>200925-29 yearsGR113-003</v>
      </c>
    </row>
    <row r="3678" spans="2:11" x14ac:dyDescent="0.35">
      <c r="B3678">
        <v>2009</v>
      </c>
      <c r="C3678">
        <v>2009</v>
      </c>
      <c r="D3678" s="1" t="s">
        <v>58</v>
      </c>
      <c r="E3678" s="1" t="s">
        <v>57</v>
      </c>
      <c r="F3678" t="s">
        <v>361</v>
      </c>
      <c r="G3678" t="s">
        <v>360</v>
      </c>
      <c r="H3678">
        <v>3</v>
      </c>
      <c r="I3678">
        <v>21078228</v>
      </c>
      <c r="J3678" t="s">
        <v>113</v>
      </c>
      <c r="K3678" s="2" t="str">
        <f t="shared" si="57"/>
        <v>200925-29 yearsGR113-004</v>
      </c>
    </row>
    <row r="3679" spans="2:11" x14ac:dyDescent="0.35">
      <c r="B3679">
        <v>2009</v>
      </c>
      <c r="C3679">
        <v>2009</v>
      </c>
      <c r="D3679" s="1" t="s">
        <v>58</v>
      </c>
      <c r="E3679" s="1" t="s">
        <v>57</v>
      </c>
      <c r="F3679" t="s">
        <v>359</v>
      </c>
      <c r="G3679" t="s">
        <v>358</v>
      </c>
      <c r="H3679">
        <v>3</v>
      </c>
      <c r="I3679">
        <v>21078228</v>
      </c>
      <c r="J3679" t="s">
        <v>113</v>
      </c>
      <c r="K3679" s="2" t="str">
        <f t="shared" si="57"/>
        <v>200925-29 yearsGR113-005</v>
      </c>
    </row>
    <row r="3680" spans="2:11" x14ac:dyDescent="0.35">
      <c r="B3680">
        <v>2009</v>
      </c>
      <c r="C3680">
        <v>2009</v>
      </c>
      <c r="D3680" s="1" t="s">
        <v>58</v>
      </c>
      <c r="E3680" s="1" t="s">
        <v>57</v>
      </c>
      <c r="F3680" t="s">
        <v>355</v>
      </c>
      <c r="G3680" t="s">
        <v>354</v>
      </c>
      <c r="H3680">
        <v>6</v>
      </c>
      <c r="I3680">
        <v>21078228</v>
      </c>
      <c r="J3680" t="s">
        <v>113</v>
      </c>
      <c r="K3680" s="2" t="str">
        <f t="shared" si="57"/>
        <v>200925-29 yearsGR113-009</v>
      </c>
    </row>
    <row r="3681" spans="2:11" x14ac:dyDescent="0.35">
      <c r="B3681">
        <v>2009</v>
      </c>
      <c r="C3681">
        <v>2009</v>
      </c>
      <c r="D3681" s="1" t="s">
        <v>58</v>
      </c>
      <c r="E3681" s="1" t="s">
        <v>57</v>
      </c>
      <c r="F3681" t="s">
        <v>353</v>
      </c>
      <c r="G3681" t="s">
        <v>352</v>
      </c>
      <c r="H3681">
        <v>180</v>
      </c>
      <c r="I3681">
        <v>21078228</v>
      </c>
      <c r="J3681">
        <v>0.9</v>
      </c>
      <c r="K3681" s="2" t="str">
        <f t="shared" si="57"/>
        <v>200925-29 yearsGR113-010</v>
      </c>
    </row>
    <row r="3682" spans="2:11" x14ac:dyDescent="0.35">
      <c r="B3682">
        <v>2009</v>
      </c>
      <c r="C3682">
        <v>2009</v>
      </c>
      <c r="D3682" s="1" t="s">
        <v>58</v>
      </c>
      <c r="E3682" s="1" t="s">
        <v>57</v>
      </c>
      <c r="F3682" t="s">
        <v>351</v>
      </c>
      <c r="G3682" t="s">
        <v>350</v>
      </c>
      <c r="H3682">
        <v>11</v>
      </c>
      <c r="I3682">
        <v>21078228</v>
      </c>
      <c r="J3682" t="s">
        <v>113</v>
      </c>
      <c r="K3682" s="2" t="str">
        <f t="shared" si="57"/>
        <v>200925-29 yearsGR113-015</v>
      </c>
    </row>
    <row r="3683" spans="2:11" x14ac:dyDescent="0.35">
      <c r="B3683">
        <v>2009</v>
      </c>
      <c r="C3683">
        <v>2009</v>
      </c>
      <c r="D3683" s="1" t="s">
        <v>58</v>
      </c>
      <c r="E3683" s="1" t="s">
        <v>57</v>
      </c>
      <c r="F3683" t="s">
        <v>349</v>
      </c>
      <c r="G3683" t="s">
        <v>348</v>
      </c>
      <c r="H3683">
        <v>336</v>
      </c>
      <c r="I3683">
        <v>21078228</v>
      </c>
      <c r="J3683">
        <v>1.6</v>
      </c>
      <c r="K3683" s="2" t="str">
        <f t="shared" si="57"/>
        <v>200925-29 yearsGR113-016</v>
      </c>
    </row>
    <row r="3684" spans="2:11" x14ac:dyDescent="0.35">
      <c r="B3684">
        <v>2009</v>
      </c>
      <c r="C3684">
        <v>2009</v>
      </c>
      <c r="D3684" s="1" t="s">
        <v>58</v>
      </c>
      <c r="E3684" s="1" t="s">
        <v>57</v>
      </c>
      <c r="F3684" t="s">
        <v>347</v>
      </c>
      <c r="G3684" t="s">
        <v>346</v>
      </c>
      <c r="H3684">
        <v>50</v>
      </c>
      <c r="I3684">
        <v>21078228</v>
      </c>
      <c r="J3684">
        <v>0.2</v>
      </c>
      <c r="K3684" s="2" t="str">
        <f t="shared" si="57"/>
        <v>200925-29 yearsGR113-018</v>
      </c>
    </row>
    <row r="3685" spans="2:11" x14ac:dyDescent="0.35">
      <c r="B3685">
        <v>2009</v>
      </c>
      <c r="C3685">
        <v>2009</v>
      </c>
      <c r="D3685" s="1" t="s">
        <v>58</v>
      </c>
      <c r="E3685" s="1" t="s">
        <v>57</v>
      </c>
      <c r="F3685" t="s">
        <v>345</v>
      </c>
      <c r="G3685" t="s">
        <v>344</v>
      </c>
      <c r="H3685">
        <v>1419</v>
      </c>
      <c r="I3685">
        <v>21078228</v>
      </c>
      <c r="J3685">
        <v>6.7</v>
      </c>
      <c r="K3685" s="2" t="str">
        <f t="shared" si="57"/>
        <v>200925-29 yearsGR113-019</v>
      </c>
    </row>
    <row r="3686" spans="2:11" x14ac:dyDescent="0.35">
      <c r="B3686">
        <v>2009</v>
      </c>
      <c r="C3686">
        <v>2009</v>
      </c>
      <c r="D3686" s="1" t="s">
        <v>58</v>
      </c>
      <c r="E3686" s="1" t="s">
        <v>57</v>
      </c>
      <c r="F3686" t="s">
        <v>343</v>
      </c>
      <c r="G3686" t="s">
        <v>342</v>
      </c>
      <c r="H3686">
        <v>19</v>
      </c>
      <c r="I3686">
        <v>21078228</v>
      </c>
      <c r="J3686" t="s">
        <v>113</v>
      </c>
      <c r="K3686" s="2" t="str">
        <f t="shared" si="57"/>
        <v>200925-29 yearsGR113-020</v>
      </c>
    </row>
    <row r="3687" spans="2:11" x14ac:dyDescent="0.35">
      <c r="B3687">
        <v>2009</v>
      </c>
      <c r="C3687">
        <v>2009</v>
      </c>
      <c r="D3687" s="1" t="s">
        <v>58</v>
      </c>
      <c r="E3687" s="1" t="s">
        <v>57</v>
      </c>
      <c r="F3687" t="s">
        <v>341</v>
      </c>
      <c r="G3687" t="s">
        <v>340</v>
      </c>
      <c r="H3687">
        <v>11</v>
      </c>
      <c r="I3687">
        <v>21078228</v>
      </c>
      <c r="J3687" t="s">
        <v>113</v>
      </c>
      <c r="K3687" s="2" t="str">
        <f t="shared" si="57"/>
        <v>200925-29 yearsGR113-021</v>
      </c>
    </row>
    <row r="3688" spans="2:11" x14ac:dyDescent="0.35">
      <c r="B3688">
        <v>2009</v>
      </c>
      <c r="C3688">
        <v>2009</v>
      </c>
      <c r="D3688" s="1" t="s">
        <v>58</v>
      </c>
      <c r="E3688" s="1" t="s">
        <v>57</v>
      </c>
      <c r="F3688" t="s">
        <v>339</v>
      </c>
      <c r="G3688" t="s">
        <v>338</v>
      </c>
      <c r="H3688">
        <v>46</v>
      </c>
      <c r="I3688">
        <v>21078228</v>
      </c>
      <c r="J3688">
        <v>0.2</v>
      </c>
      <c r="K3688" s="2" t="str">
        <f t="shared" si="57"/>
        <v>200925-29 yearsGR113-022</v>
      </c>
    </row>
    <row r="3689" spans="2:11" x14ac:dyDescent="0.35">
      <c r="B3689">
        <v>2009</v>
      </c>
      <c r="C3689">
        <v>2009</v>
      </c>
      <c r="D3689" s="1" t="s">
        <v>58</v>
      </c>
      <c r="E3689" s="1" t="s">
        <v>57</v>
      </c>
      <c r="F3689" t="s">
        <v>337</v>
      </c>
      <c r="G3689" t="s">
        <v>336</v>
      </c>
      <c r="H3689">
        <v>100</v>
      </c>
      <c r="I3689">
        <v>21078228</v>
      </c>
      <c r="J3689">
        <v>0.5</v>
      </c>
      <c r="K3689" s="2" t="str">
        <f t="shared" si="57"/>
        <v>200925-29 yearsGR113-023</v>
      </c>
    </row>
    <row r="3690" spans="2:11" x14ac:dyDescent="0.35">
      <c r="B3690">
        <v>2009</v>
      </c>
      <c r="C3690">
        <v>2009</v>
      </c>
      <c r="D3690" s="1" t="s">
        <v>58</v>
      </c>
      <c r="E3690" s="1" t="s">
        <v>57</v>
      </c>
      <c r="F3690" t="s">
        <v>335</v>
      </c>
      <c r="G3690" t="s">
        <v>334</v>
      </c>
      <c r="H3690">
        <v>37</v>
      </c>
      <c r="I3690">
        <v>21078228</v>
      </c>
      <c r="J3690">
        <v>0.2</v>
      </c>
      <c r="K3690" s="2" t="str">
        <f t="shared" si="57"/>
        <v>200925-29 yearsGR113-024</v>
      </c>
    </row>
    <row r="3691" spans="2:11" x14ac:dyDescent="0.35">
      <c r="B3691">
        <v>2009</v>
      </c>
      <c r="C3691">
        <v>2009</v>
      </c>
      <c r="D3691" s="1" t="s">
        <v>58</v>
      </c>
      <c r="E3691" s="1" t="s">
        <v>57</v>
      </c>
      <c r="F3691" t="s">
        <v>333</v>
      </c>
      <c r="G3691" t="s">
        <v>332</v>
      </c>
      <c r="H3691">
        <v>13</v>
      </c>
      <c r="I3691">
        <v>21078228</v>
      </c>
      <c r="J3691" t="s">
        <v>113</v>
      </c>
      <c r="K3691" s="2" t="str">
        <f t="shared" si="57"/>
        <v>200925-29 yearsGR113-025</v>
      </c>
    </row>
    <row r="3692" spans="2:11" x14ac:dyDescent="0.35">
      <c r="B3692">
        <v>2009</v>
      </c>
      <c r="C3692">
        <v>2009</v>
      </c>
      <c r="D3692" s="1" t="s">
        <v>58</v>
      </c>
      <c r="E3692" s="1" t="s">
        <v>57</v>
      </c>
      <c r="F3692" t="s">
        <v>329</v>
      </c>
      <c r="G3692" t="s">
        <v>328</v>
      </c>
      <c r="H3692">
        <v>39</v>
      </c>
      <c r="I3692">
        <v>21078228</v>
      </c>
      <c r="J3692">
        <v>0.2</v>
      </c>
      <c r="K3692" s="2" t="str">
        <f t="shared" si="57"/>
        <v>200925-29 yearsGR113-027</v>
      </c>
    </row>
    <row r="3693" spans="2:11" x14ac:dyDescent="0.35">
      <c r="B3693">
        <v>2009</v>
      </c>
      <c r="C3693">
        <v>2009</v>
      </c>
      <c r="D3693" s="1" t="s">
        <v>58</v>
      </c>
      <c r="E3693" s="1" t="s">
        <v>57</v>
      </c>
      <c r="F3693" t="s">
        <v>327</v>
      </c>
      <c r="G3693" t="s">
        <v>326</v>
      </c>
      <c r="H3693">
        <v>71</v>
      </c>
      <c r="I3693">
        <v>21078228</v>
      </c>
      <c r="J3693">
        <v>0.3</v>
      </c>
      <c r="K3693" s="2" t="str">
        <f t="shared" si="57"/>
        <v>200925-29 yearsGR113-028</v>
      </c>
    </row>
    <row r="3694" spans="2:11" x14ac:dyDescent="0.35">
      <c r="B3694">
        <v>2009</v>
      </c>
      <c r="C3694">
        <v>2009</v>
      </c>
      <c r="D3694" s="1" t="s">
        <v>58</v>
      </c>
      <c r="E3694" s="1" t="s">
        <v>57</v>
      </c>
      <c r="F3694" t="s">
        <v>325</v>
      </c>
      <c r="G3694" t="s">
        <v>324</v>
      </c>
      <c r="H3694">
        <v>81</v>
      </c>
      <c r="I3694">
        <v>21078228</v>
      </c>
      <c r="J3694">
        <v>0.4</v>
      </c>
      <c r="K3694" s="2" t="str">
        <f t="shared" si="57"/>
        <v>200925-29 yearsGR113-029</v>
      </c>
    </row>
    <row r="3695" spans="2:11" x14ac:dyDescent="0.35">
      <c r="B3695">
        <v>2009</v>
      </c>
      <c r="C3695">
        <v>2009</v>
      </c>
      <c r="D3695" s="1" t="s">
        <v>58</v>
      </c>
      <c r="E3695" s="1" t="s">
        <v>57</v>
      </c>
      <c r="F3695" t="s">
        <v>323</v>
      </c>
      <c r="G3695" t="s">
        <v>322</v>
      </c>
      <c r="H3695">
        <v>56</v>
      </c>
      <c r="I3695">
        <v>21078228</v>
      </c>
      <c r="J3695">
        <v>0.3</v>
      </c>
      <c r="K3695" s="2" t="str">
        <f t="shared" si="57"/>
        <v>200925-29 yearsGR113-030</v>
      </c>
    </row>
    <row r="3696" spans="2:11" x14ac:dyDescent="0.35">
      <c r="B3696">
        <v>2009</v>
      </c>
      <c r="C3696">
        <v>2009</v>
      </c>
      <c r="D3696" s="1" t="s">
        <v>58</v>
      </c>
      <c r="E3696" s="1" t="s">
        <v>57</v>
      </c>
      <c r="F3696" t="s">
        <v>321</v>
      </c>
      <c r="G3696" t="s">
        <v>320</v>
      </c>
      <c r="H3696">
        <v>5</v>
      </c>
      <c r="I3696">
        <v>21078228</v>
      </c>
      <c r="J3696" t="s">
        <v>113</v>
      </c>
      <c r="K3696" s="2" t="str">
        <f t="shared" si="57"/>
        <v>200925-29 yearsGR113-031</v>
      </c>
    </row>
    <row r="3697" spans="2:11" x14ac:dyDescent="0.35">
      <c r="B3697">
        <v>2009</v>
      </c>
      <c r="C3697">
        <v>2009</v>
      </c>
      <c r="D3697" s="1" t="s">
        <v>58</v>
      </c>
      <c r="E3697" s="1" t="s">
        <v>57</v>
      </c>
      <c r="F3697" t="s">
        <v>319</v>
      </c>
      <c r="G3697" t="s">
        <v>318</v>
      </c>
      <c r="H3697">
        <v>34</v>
      </c>
      <c r="I3697">
        <v>21078228</v>
      </c>
      <c r="J3697">
        <v>0.2</v>
      </c>
      <c r="K3697" s="2" t="str">
        <f t="shared" si="57"/>
        <v>200925-29 yearsGR113-032</v>
      </c>
    </row>
    <row r="3698" spans="2:11" x14ac:dyDescent="0.35">
      <c r="B3698">
        <v>2009</v>
      </c>
      <c r="C3698">
        <v>2009</v>
      </c>
      <c r="D3698" s="1" t="s">
        <v>58</v>
      </c>
      <c r="E3698" s="1" t="s">
        <v>57</v>
      </c>
      <c r="F3698" t="s">
        <v>315</v>
      </c>
      <c r="G3698" t="s">
        <v>314</v>
      </c>
      <c r="H3698">
        <v>20</v>
      </c>
      <c r="I3698">
        <v>21078228</v>
      </c>
      <c r="J3698">
        <v>0.1</v>
      </c>
      <c r="K3698" s="2" t="str">
        <f t="shared" si="57"/>
        <v>200925-29 yearsGR113-034</v>
      </c>
    </row>
    <row r="3699" spans="2:11" x14ac:dyDescent="0.35">
      <c r="B3699">
        <v>2009</v>
      </c>
      <c r="C3699">
        <v>2009</v>
      </c>
      <c r="D3699" s="1" t="s">
        <v>58</v>
      </c>
      <c r="E3699" s="1" t="s">
        <v>57</v>
      </c>
      <c r="F3699" t="s">
        <v>313</v>
      </c>
      <c r="G3699" t="s">
        <v>312</v>
      </c>
      <c r="H3699">
        <v>2</v>
      </c>
      <c r="I3699">
        <v>21078228</v>
      </c>
      <c r="J3699" t="s">
        <v>113</v>
      </c>
      <c r="K3699" s="2" t="str">
        <f t="shared" si="57"/>
        <v>200925-29 yearsGR113-035</v>
      </c>
    </row>
    <row r="3700" spans="2:11" x14ac:dyDescent="0.35">
      <c r="B3700">
        <v>2009</v>
      </c>
      <c r="C3700">
        <v>2009</v>
      </c>
      <c r="D3700" s="1" t="s">
        <v>58</v>
      </c>
      <c r="E3700" s="1" t="s">
        <v>57</v>
      </c>
      <c r="F3700" t="s">
        <v>311</v>
      </c>
      <c r="G3700" t="s">
        <v>310</v>
      </c>
      <c r="H3700">
        <v>173</v>
      </c>
      <c r="I3700">
        <v>21078228</v>
      </c>
      <c r="J3700">
        <v>0.8</v>
      </c>
      <c r="K3700" s="2" t="str">
        <f t="shared" si="57"/>
        <v>200925-29 yearsGR113-036</v>
      </c>
    </row>
    <row r="3701" spans="2:11" x14ac:dyDescent="0.35">
      <c r="B3701">
        <v>2009</v>
      </c>
      <c r="C3701">
        <v>2009</v>
      </c>
      <c r="D3701" s="1" t="s">
        <v>58</v>
      </c>
      <c r="E3701" s="1" t="s">
        <v>57</v>
      </c>
      <c r="F3701" t="s">
        <v>309</v>
      </c>
      <c r="G3701" t="s">
        <v>308</v>
      </c>
      <c r="H3701">
        <v>380</v>
      </c>
      <c r="I3701">
        <v>21078228</v>
      </c>
      <c r="J3701">
        <v>1.8</v>
      </c>
      <c r="K3701" s="2" t="str">
        <f t="shared" si="57"/>
        <v>200925-29 yearsGR113-037</v>
      </c>
    </row>
    <row r="3702" spans="2:11" x14ac:dyDescent="0.35">
      <c r="B3702">
        <v>2009</v>
      </c>
      <c r="C3702">
        <v>2009</v>
      </c>
      <c r="D3702" s="1" t="s">
        <v>58</v>
      </c>
      <c r="E3702" s="1" t="s">
        <v>57</v>
      </c>
      <c r="F3702" t="s">
        <v>307</v>
      </c>
      <c r="G3702" t="s">
        <v>306</v>
      </c>
      <c r="H3702">
        <v>54</v>
      </c>
      <c r="I3702">
        <v>21078228</v>
      </c>
      <c r="J3702">
        <v>0.3</v>
      </c>
      <c r="K3702" s="2" t="str">
        <f t="shared" si="57"/>
        <v>200925-29 yearsGR113-038</v>
      </c>
    </row>
    <row r="3703" spans="2:11" x14ac:dyDescent="0.35">
      <c r="B3703">
        <v>2009</v>
      </c>
      <c r="C3703">
        <v>2009</v>
      </c>
      <c r="D3703" s="1" t="s">
        <v>58</v>
      </c>
      <c r="E3703" s="1" t="s">
        <v>57</v>
      </c>
      <c r="F3703" t="s">
        <v>305</v>
      </c>
      <c r="G3703" t="s">
        <v>304</v>
      </c>
      <c r="H3703">
        <v>106</v>
      </c>
      <c r="I3703">
        <v>21078228</v>
      </c>
      <c r="J3703">
        <v>0.5</v>
      </c>
      <c r="K3703" s="2" t="str">
        <f t="shared" si="57"/>
        <v>200925-29 yearsGR113-039</v>
      </c>
    </row>
    <row r="3704" spans="2:11" x14ac:dyDescent="0.35">
      <c r="B3704">
        <v>2009</v>
      </c>
      <c r="C3704">
        <v>2009</v>
      </c>
      <c r="D3704" s="1" t="s">
        <v>58</v>
      </c>
      <c r="E3704" s="1" t="s">
        <v>57</v>
      </c>
      <c r="F3704" t="s">
        <v>303</v>
      </c>
      <c r="G3704" t="s">
        <v>302</v>
      </c>
      <c r="H3704">
        <v>218</v>
      </c>
      <c r="I3704">
        <v>21078228</v>
      </c>
      <c r="J3704">
        <v>1</v>
      </c>
      <c r="K3704" s="2" t="str">
        <f t="shared" si="57"/>
        <v>200925-29 yearsGR113-040</v>
      </c>
    </row>
    <row r="3705" spans="2:11" x14ac:dyDescent="0.35">
      <c r="B3705">
        <v>2009</v>
      </c>
      <c r="C3705">
        <v>2009</v>
      </c>
      <c r="D3705" s="1" t="s">
        <v>58</v>
      </c>
      <c r="E3705" s="1" t="s">
        <v>57</v>
      </c>
      <c r="F3705" t="s">
        <v>301</v>
      </c>
      <c r="G3705" t="s">
        <v>300</v>
      </c>
      <c r="H3705">
        <v>1</v>
      </c>
      <c r="I3705">
        <v>21078228</v>
      </c>
      <c r="J3705" t="s">
        <v>113</v>
      </c>
      <c r="K3705" s="2" t="str">
        <f t="shared" si="57"/>
        <v>200925-29 yearsGR113-041</v>
      </c>
    </row>
    <row r="3706" spans="2:11" x14ac:dyDescent="0.35">
      <c r="B3706">
        <v>2009</v>
      </c>
      <c r="C3706">
        <v>2009</v>
      </c>
      <c r="D3706" s="1" t="s">
        <v>58</v>
      </c>
      <c r="E3706" s="1" t="s">
        <v>57</v>
      </c>
      <c r="F3706" t="s">
        <v>299</v>
      </c>
      <c r="G3706" t="s">
        <v>298</v>
      </c>
      <c r="H3706">
        <v>1</v>
      </c>
      <c r="I3706">
        <v>21078228</v>
      </c>
      <c r="J3706" t="s">
        <v>113</v>
      </c>
      <c r="K3706" s="2" t="str">
        <f t="shared" si="57"/>
        <v>200925-29 yearsGR113-042</v>
      </c>
    </row>
    <row r="3707" spans="2:11" x14ac:dyDescent="0.35">
      <c r="B3707">
        <v>2009</v>
      </c>
      <c r="C3707">
        <v>2009</v>
      </c>
      <c r="D3707" s="1" t="s">
        <v>58</v>
      </c>
      <c r="E3707" s="1" t="s">
        <v>57</v>
      </c>
      <c r="F3707" t="s">
        <v>297</v>
      </c>
      <c r="G3707" t="s">
        <v>296</v>
      </c>
      <c r="H3707">
        <v>332</v>
      </c>
      <c r="I3707">
        <v>21078228</v>
      </c>
      <c r="J3707">
        <v>1.6</v>
      </c>
      <c r="K3707" s="2" t="str">
        <f t="shared" si="57"/>
        <v>200925-29 yearsGR113-043</v>
      </c>
    </row>
    <row r="3708" spans="2:11" x14ac:dyDescent="0.35">
      <c r="B3708">
        <v>2009</v>
      </c>
      <c r="C3708">
        <v>2009</v>
      </c>
      <c r="D3708" s="1" t="s">
        <v>58</v>
      </c>
      <c r="E3708" s="1" t="s">
        <v>57</v>
      </c>
      <c r="F3708" t="s">
        <v>295</v>
      </c>
      <c r="G3708" t="s">
        <v>294</v>
      </c>
      <c r="H3708">
        <v>69</v>
      </c>
      <c r="I3708">
        <v>21078228</v>
      </c>
      <c r="J3708">
        <v>0.3</v>
      </c>
      <c r="K3708" s="2" t="str">
        <f t="shared" si="57"/>
        <v>200925-29 yearsGR113-044</v>
      </c>
    </row>
    <row r="3709" spans="2:11" x14ac:dyDescent="0.35">
      <c r="B3709">
        <v>2009</v>
      </c>
      <c r="C3709">
        <v>2009</v>
      </c>
      <c r="D3709" s="1" t="s">
        <v>58</v>
      </c>
      <c r="E3709" s="1" t="s">
        <v>57</v>
      </c>
      <c r="F3709" t="s">
        <v>293</v>
      </c>
      <c r="G3709" t="s">
        <v>292</v>
      </c>
      <c r="H3709">
        <v>76</v>
      </c>
      <c r="I3709">
        <v>21078228</v>
      </c>
      <c r="J3709">
        <v>0.4</v>
      </c>
      <c r="K3709" s="2" t="str">
        <f t="shared" si="57"/>
        <v>200925-29 yearsGR113-045</v>
      </c>
    </row>
    <row r="3710" spans="2:11" x14ac:dyDescent="0.35">
      <c r="B3710">
        <v>2009</v>
      </c>
      <c r="C3710">
        <v>2009</v>
      </c>
      <c r="D3710" s="1" t="s">
        <v>58</v>
      </c>
      <c r="E3710" s="1" t="s">
        <v>57</v>
      </c>
      <c r="F3710" t="s">
        <v>291</v>
      </c>
      <c r="G3710" t="s">
        <v>290</v>
      </c>
      <c r="H3710">
        <v>256</v>
      </c>
      <c r="I3710">
        <v>21078228</v>
      </c>
      <c r="J3710">
        <v>1.2</v>
      </c>
      <c r="K3710" s="2" t="str">
        <f t="shared" si="57"/>
        <v>200925-29 yearsGR113-046</v>
      </c>
    </row>
    <row r="3711" spans="2:11" x14ac:dyDescent="0.35">
      <c r="B3711">
        <v>2009</v>
      </c>
      <c r="C3711">
        <v>2009</v>
      </c>
      <c r="D3711" s="1" t="s">
        <v>58</v>
      </c>
      <c r="E3711" s="1" t="s">
        <v>57</v>
      </c>
      <c r="F3711" t="s">
        <v>289</v>
      </c>
      <c r="G3711" t="s">
        <v>288</v>
      </c>
      <c r="H3711">
        <v>9</v>
      </c>
      <c r="I3711">
        <v>21078228</v>
      </c>
      <c r="J3711" t="s">
        <v>113</v>
      </c>
      <c r="K3711" s="2" t="str">
        <f t="shared" si="57"/>
        <v>200925-29 yearsGR113-047</v>
      </c>
    </row>
    <row r="3712" spans="2:11" x14ac:dyDescent="0.35">
      <c r="B3712">
        <v>2009</v>
      </c>
      <c r="C3712">
        <v>2009</v>
      </c>
      <c r="D3712" s="1" t="s">
        <v>58</v>
      </c>
      <c r="E3712" s="1" t="s">
        <v>57</v>
      </c>
      <c r="F3712" t="s">
        <v>287</v>
      </c>
      <c r="G3712" t="s">
        <v>286</v>
      </c>
      <c r="H3712">
        <v>9</v>
      </c>
      <c r="I3712">
        <v>21078228</v>
      </c>
      <c r="J3712" t="s">
        <v>113</v>
      </c>
      <c r="K3712" s="2" t="str">
        <f t="shared" si="57"/>
        <v>200925-29 yearsGR113-048</v>
      </c>
    </row>
    <row r="3713" spans="2:11" x14ac:dyDescent="0.35">
      <c r="B3713">
        <v>2009</v>
      </c>
      <c r="C3713">
        <v>2009</v>
      </c>
      <c r="D3713" s="1" t="s">
        <v>58</v>
      </c>
      <c r="E3713" s="1" t="s">
        <v>57</v>
      </c>
      <c r="F3713" t="s">
        <v>283</v>
      </c>
      <c r="G3713" t="s">
        <v>282</v>
      </c>
      <c r="H3713">
        <v>18</v>
      </c>
      <c r="I3713">
        <v>21078228</v>
      </c>
      <c r="J3713" t="s">
        <v>113</v>
      </c>
      <c r="K3713" s="2" t="str">
        <f t="shared" si="57"/>
        <v>200925-29 yearsGR113-050</v>
      </c>
    </row>
    <row r="3714" spans="2:11" x14ac:dyDescent="0.35">
      <c r="B3714">
        <v>2009</v>
      </c>
      <c r="C3714">
        <v>2009</v>
      </c>
      <c r="D3714" s="1" t="s">
        <v>58</v>
      </c>
      <c r="E3714" s="1" t="s">
        <v>57</v>
      </c>
      <c r="F3714" t="s">
        <v>281</v>
      </c>
      <c r="G3714" t="s">
        <v>280</v>
      </c>
      <c r="H3714">
        <v>3</v>
      </c>
      <c r="I3714">
        <v>21078228</v>
      </c>
      <c r="J3714" t="s">
        <v>113</v>
      </c>
      <c r="K3714" s="2" t="str">
        <f t="shared" si="57"/>
        <v>200925-29 yearsGR113-051</v>
      </c>
    </row>
    <row r="3715" spans="2:11" x14ac:dyDescent="0.35">
      <c r="B3715">
        <v>2009</v>
      </c>
      <c r="C3715">
        <v>2009</v>
      </c>
      <c r="D3715" s="1" t="s">
        <v>58</v>
      </c>
      <c r="E3715" s="1" t="s">
        <v>57</v>
      </c>
      <c r="F3715" t="s">
        <v>279</v>
      </c>
      <c r="G3715" t="s">
        <v>278</v>
      </c>
      <c r="H3715">
        <v>1</v>
      </c>
      <c r="I3715">
        <v>21078228</v>
      </c>
      <c r="J3715" t="s">
        <v>113</v>
      </c>
      <c r="K3715" s="2" t="str">
        <f t="shared" ref="K3715:K3778" si="58">C3715&amp;D3715&amp;G3715</f>
        <v>200925-29 yearsGR113-052</v>
      </c>
    </row>
    <row r="3716" spans="2:11" x14ac:dyDescent="0.35">
      <c r="B3716">
        <v>2009</v>
      </c>
      <c r="C3716">
        <v>2009</v>
      </c>
      <c r="D3716" s="1" t="s">
        <v>58</v>
      </c>
      <c r="E3716" s="1" t="s">
        <v>57</v>
      </c>
      <c r="F3716" t="s">
        <v>277</v>
      </c>
      <c r="G3716" t="s">
        <v>276</v>
      </c>
      <c r="H3716">
        <v>1458</v>
      </c>
      <c r="I3716">
        <v>21078228</v>
      </c>
      <c r="J3716">
        <v>6.9</v>
      </c>
      <c r="K3716" s="2" t="str">
        <f t="shared" si="58"/>
        <v>200925-29 yearsGR113-053</v>
      </c>
    </row>
    <row r="3717" spans="2:11" x14ac:dyDescent="0.35">
      <c r="B3717">
        <v>2009</v>
      </c>
      <c r="C3717">
        <v>2009</v>
      </c>
      <c r="D3717" s="1" t="s">
        <v>58</v>
      </c>
      <c r="E3717" s="1" t="s">
        <v>57</v>
      </c>
      <c r="F3717" t="s">
        <v>275</v>
      </c>
      <c r="G3717" t="s">
        <v>274</v>
      </c>
      <c r="H3717">
        <v>1177</v>
      </c>
      <c r="I3717">
        <v>21078228</v>
      </c>
      <c r="J3717">
        <v>5.6</v>
      </c>
      <c r="K3717" s="2" t="str">
        <f t="shared" si="58"/>
        <v>200925-29 yearsGR113-054</v>
      </c>
    </row>
    <row r="3718" spans="2:11" x14ac:dyDescent="0.35">
      <c r="B3718">
        <v>2009</v>
      </c>
      <c r="C3718">
        <v>2009</v>
      </c>
      <c r="D3718" s="1" t="s">
        <v>58</v>
      </c>
      <c r="E3718" s="1" t="s">
        <v>57</v>
      </c>
      <c r="F3718" t="s">
        <v>273</v>
      </c>
      <c r="G3718" t="s">
        <v>272</v>
      </c>
      <c r="H3718">
        <v>16</v>
      </c>
      <c r="I3718">
        <v>21078228</v>
      </c>
      <c r="J3718" t="s">
        <v>113</v>
      </c>
      <c r="K3718" s="2" t="str">
        <f t="shared" si="58"/>
        <v>200925-29 yearsGR113-055</v>
      </c>
    </row>
    <row r="3719" spans="2:11" x14ac:dyDescent="0.35">
      <c r="B3719">
        <v>2009</v>
      </c>
      <c r="C3719">
        <v>2009</v>
      </c>
      <c r="D3719" s="1" t="s">
        <v>58</v>
      </c>
      <c r="E3719" s="1" t="s">
        <v>57</v>
      </c>
      <c r="F3719" t="s">
        <v>271</v>
      </c>
      <c r="G3719" t="s">
        <v>270</v>
      </c>
      <c r="H3719">
        <v>120</v>
      </c>
      <c r="I3719">
        <v>21078228</v>
      </c>
      <c r="J3719">
        <v>0.6</v>
      </c>
      <c r="K3719" s="2" t="str">
        <f t="shared" si="58"/>
        <v>200925-29 yearsGR113-056</v>
      </c>
    </row>
    <row r="3720" spans="2:11" x14ac:dyDescent="0.35">
      <c r="B3720">
        <v>2009</v>
      </c>
      <c r="C3720">
        <v>2009</v>
      </c>
      <c r="D3720" s="1" t="s">
        <v>58</v>
      </c>
      <c r="E3720" s="1" t="s">
        <v>57</v>
      </c>
      <c r="F3720" t="s">
        <v>269</v>
      </c>
      <c r="G3720" t="s">
        <v>268</v>
      </c>
      <c r="H3720">
        <v>9</v>
      </c>
      <c r="I3720">
        <v>21078228</v>
      </c>
      <c r="J3720" t="s">
        <v>113</v>
      </c>
      <c r="K3720" s="2" t="str">
        <f t="shared" si="58"/>
        <v>200925-29 yearsGR113-057</v>
      </c>
    </row>
    <row r="3721" spans="2:11" x14ac:dyDescent="0.35">
      <c r="B3721">
        <v>2009</v>
      </c>
      <c r="C3721">
        <v>2009</v>
      </c>
      <c r="D3721" s="1" t="s">
        <v>58</v>
      </c>
      <c r="E3721" s="1" t="s">
        <v>57</v>
      </c>
      <c r="F3721" t="s">
        <v>267</v>
      </c>
      <c r="G3721" t="s">
        <v>266</v>
      </c>
      <c r="H3721">
        <v>277</v>
      </c>
      <c r="I3721">
        <v>21078228</v>
      </c>
      <c r="J3721">
        <v>1.3</v>
      </c>
      <c r="K3721" s="2" t="str">
        <f t="shared" si="58"/>
        <v>200925-29 yearsGR113-058</v>
      </c>
    </row>
    <row r="3722" spans="2:11" x14ac:dyDescent="0.35">
      <c r="B3722">
        <v>2009</v>
      </c>
      <c r="C3722">
        <v>2009</v>
      </c>
      <c r="D3722" s="1" t="s">
        <v>58</v>
      </c>
      <c r="E3722" s="1" t="s">
        <v>57</v>
      </c>
      <c r="F3722" t="s">
        <v>265</v>
      </c>
      <c r="G3722" t="s">
        <v>264</v>
      </c>
      <c r="H3722">
        <v>107</v>
      </c>
      <c r="I3722">
        <v>21078228</v>
      </c>
      <c r="J3722">
        <v>0.5</v>
      </c>
      <c r="K3722" s="2" t="str">
        <f t="shared" si="58"/>
        <v>200925-29 yearsGR113-059</v>
      </c>
    </row>
    <row r="3723" spans="2:11" x14ac:dyDescent="0.35">
      <c r="B3723">
        <v>2009</v>
      </c>
      <c r="C3723">
        <v>2009</v>
      </c>
      <c r="D3723" s="1" t="s">
        <v>58</v>
      </c>
      <c r="E3723" s="1" t="s">
        <v>57</v>
      </c>
      <c r="F3723" t="s">
        <v>263</v>
      </c>
      <c r="G3723" t="s">
        <v>262</v>
      </c>
      <c r="H3723">
        <v>6</v>
      </c>
      <c r="I3723">
        <v>21078228</v>
      </c>
      <c r="J3723" t="s">
        <v>113</v>
      </c>
      <c r="K3723" s="2" t="str">
        <f t="shared" si="58"/>
        <v>200925-29 yearsGR113-060</v>
      </c>
    </row>
    <row r="3724" spans="2:11" x14ac:dyDescent="0.35">
      <c r="B3724">
        <v>2009</v>
      </c>
      <c r="C3724">
        <v>2009</v>
      </c>
      <c r="D3724" s="1" t="s">
        <v>58</v>
      </c>
      <c r="E3724" s="1" t="s">
        <v>57</v>
      </c>
      <c r="F3724" t="s">
        <v>261</v>
      </c>
      <c r="G3724" t="s">
        <v>260</v>
      </c>
      <c r="H3724">
        <v>164</v>
      </c>
      <c r="I3724">
        <v>21078228</v>
      </c>
      <c r="J3724">
        <v>0.8</v>
      </c>
      <c r="K3724" s="2" t="str">
        <f t="shared" si="58"/>
        <v>200925-29 yearsGR113-061</v>
      </c>
    </row>
    <row r="3725" spans="2:11" x14ac:dyDescent="0.35">
      <c r="B3725">
        <v>2009</v>
      </c>
      <c r="C3725">
        <v>2009</v>
      </c>
      <c r="D3725" s="1" t="s">
        <v>58</v>
      </c>
      <c r="E3725" s="1" t="s">
        <v>57</v>
      </c>
      <c r="F3725" t="s">
        <v>259</v>
      </c>
      <c r="G3725" t="s">
        <v>258</v>
      </c>
      <c r="H3725">
        <v>51</v>
      </c>
      <c r="I3725">
        <v>21078228</v>
      </c>
      <c r="J3725">
        <v>0.2</v>
      </c>
      <c r="K3725" s="2" t="str">
        <f t="shared" si="58"/>
        <v>200925-29 yearsGR113-062</v>
      </c>
    </row>
    <row r="3726" spans="2:11" x14ac:dyDescent="0.35">
      <c r="B3726">
        <v>2009</v>
      </c>
      <c r="C3726">
        <v>2009</v>
      </c>
      <c r="D3726" s="1" t="s">
        <v>58</v>
      </c>
      <c r="E3726" s="1" t="s">
        <v>57</v>
      </c>
      <c r="F3726" t="s">
        <v>257</v>
      </c>
      <c r="G3726" t="s">
        <v>256</v>
      </c>
      <c r="H3726">
        <v>113</v>
      </c>
      <c r="I3726">
        <v>21078228</v>
      </c>
      <c r="J3726">
        <v>0.5</v>
      </c>
      <c r="K3726" s="2" t="str">
        <f t="shared" si="58"/>
        <v>200925-29 yearsGR113-063</v>
      </c>
    </row>
    <row r="3727" spans="2:11" x14ac:dyDescent="0.35">
      <c r="B3727">
        <v>2009</v>
      </c>
      <c r="C3727">
        <v>2009</v>
      </c>
      <c r="D3727" s="1" t="s">
        <v>58</v>
      </c>
      <c r="E3727" s="1" t="s">
        <v>57</v>
      </c>
      <c r="F3727" t="s">
        <v>255</v>
      </c>
      <c r="G3727" t="s">
        <v>254</v>
      </c>
      <c r="H3727">
        <v>755</v>
      </c>
      <c r="I3727">
        <v>21078228</v>
      </c>
      <c r="J3727">
        <v>3.6</v>
      </c>
      <c r="K3727" s="2" t="str">
        <f t="shared" si="58"/>
        <v>200925-29 yearsGR113-064</v>
      </c>
    </row>
    <row r="3728" spans="2:11" x14ac:dyDescent="0.35">
      <c r="B3728">
        <v>2009</v>
      </c>
      <c r="C3728">
        <v>2009</v>
      </c>
      <c r="D3728" s="1" t="s">
        <v>58</v>
      </c>
      <c r="E3728" s="1" t="s">
        <v>57</v>
      </c>
      <c r="F3728" t="s">
        <v>253</v>
      </c>
      <c r="G3728" t="s">
        <v>252</v>
      </c>
      <c r="H3728">
        <v>17</v>
      </c>
      <c r="I3728">
        <v>21078228</v>
      </c>
      <c r="J3728" t="s">
        <v>113</v>
      </c>
      <c r="K3728" s="2" t="str">
        <f t="shared" si="58"/>
        <v>200925-29 yearsGR113-065</v>
      </c>
    </row>
    <row r="3729" spans="2:11" x14ac:dyDescent="0.35">
      <c r="B3729">
        <v>2009</v>
      </c>
      <c r="C3729">
        <v>2009</v>
      </c>
      <c r="D3729" s="1" t="s">
        <v>58</v>
      </c>
      <c r="E3729" s="1" t="s">
        <v>57</v>
      </c>
      <c r="F3729" t="s">
        <v>251</v>
      </c>
      <c r="G3729" t="s">
        <v>250</v>
      </c>
      <c r="H3729">
        <v>16</v>
      </c>
      <c r="I3729">
        <v>21078228</v>
      </c>
      <c r="J3729" t="s">
        <v>113</v>
      </c>
      <c r="K3729" s="2" t="str">
        <f t="shared" si="58"/>
        <v>200925-29 yearsGR113-066</v>
      </c>
    </row>
    <row r="3730" spans="2:11" x14ac:dyDescent="0.35">
      <c r="B3730">
        <v>2009</v>
      </c>
      <c r="C3730">
        <v>2009</v>
      </c>
      <c r="D3730" s="1" t="s">
        <v>58</v>
      </c>
      <c r="E3730" s="1" t="s">
        <v>57</v>
      </c>
      <c r="F3730" t="s">
        <v>249</v>
      </c>
      <c r="G3730" t="s">
        <v>248</v>
      </c>
      <c r="H3730">
        <v>43</v>
      </c>
      <c r="I3730">
        <v>21078228</v>
      </c>
      <c r="J3730">
        <v>0.2</v>
      </c>
      <c r="K3730" s="2" t="str">
        <f t="shared" si="58"/>
        <v>200925-29 yearsGR113-067</v>
      </c>
    </row>
    <row r="3731" spans="2:11" x14ac:dyDescent="0.35">
      <c r="B3731">
        <v>2009</v>
      </c>
      <c r="C3731">
        <v>2009</v>
      </c>
      <c r="D3731" s="1" t="s">
        <v>58</v>
      </c>
      <c r="E3731" s="1" t="s">
        <v>57</v>
      </c>
      <c r="F3731" t="s">
        <v>247</v>
      </c>
      <c r="G3731" t="s">
        <v>246</v>
      </c>
      <c r="H3731">
        <v>679</v>
      </c>
      <c r="I3731">
        <v>21078228</v>
      </c>
      <c r="J3731">
        <v>3.2</v>
      </c>
      <c r="K3731" s="2" t="str">
        <f t="shared" si="58"/>
        <v>200925-29 yearsGR113-068</v>
      </c>
    </row>
    <row r="3732" spans="2:11" x14ac:dyDescent="0.35">
      <c r="B3732">
        <v>2009</v>
      </c>
      <c r="C3732">
        <v>2009</v>
      </c>
      <c r="D3732" s="1" t="s">
        <v>58</v>
      </c>
      <c r="E3732" s="1" t="s">
        <v>57</v>
      </c>
      <c r="F3732" t="s">
        <v>245</v>
      </c>
      <c r="G3732" t="s">
        <v>244</v>
      </c>
      <c r="H3732">
        <v>37</v>
      </c>
      <c r="I3732">
        <v>21078228</v>
      </c>
      <c r="J3732">
        <v>0.2</v>
      </c>
      <c r="K3732" s="2" t="str">
        <f t="shared" si="58"/>
        <v>200925-29 yearsGR113-069</v>
      </c>
    </row>
    <row r="3733" spans="2:11" x14ac:dyDescent="0.35">
      <c r="B3733">
        <v>2009</v>
      </c>
      <c r="C3733">
        <v>2009</v>
      </c>
      <c r="D3733" s="1" t="s">
        <v>58</v>
      </c>
      <c r="E3733" s="1" t="s">
        <v>57</v>
      </c>
      <c r="F3733" t="s">
        <v>243</v>
      </c>
      <c r="G3733" t="s">
        <v>242</v>
      </c>
      <c r="H3733">
        <v>201</v>
      </c>
      <c r="I3733">
        <v>21078228</v>
      </c>
      <c r="J3733">
        <v>1</v>
      </c>
      <c r="K3733" s="2" t="str">
        <f t="shared" si="58"/>
        <v>200925-29 yearsGR113-070</v>
      </c>
    </row>
    <row r="3734" spans="2:11" x14ac:dyDescent="0.35">
      <c r="B3734">
        <v>2009</v>
      </c>
      <c r="C3734">
        <v>2009</v>
      </c>
      <c r="D3734" s="1" t="s">
        <v>58</v>
      </c>
      <c r="E3734" s="1" t="s">
        <v>57</v>
      </c>
      <c r="F3734" t="s">
        <v>241</v>
      </c>
      <c r="G3734" t="s">
        <v>240</v>
      </c>
      <c r="H3734">
        <v>3</v>
      </c>
      <c r="I3734">
        <v>21078228</v>
      </c>
      <c r="J3734" t="s">
        <v>113</v>
      </c>
      <c r="K3734" s="2" t="str">
        <f t="shared" si="58"/>
        <v>200925-29 yearsGR113-071</v>
      </c>
    </row>
    <row r="3735" spans="2:11" x14ac:dyDescent="0.35">
      <c r="B3735">
        <v>2009</v>
      </c>
      <c r="C3735">
        <v>2009</v>
      </c>
      <c r="D3735" s="1" t="s">
        <v>58</v>
      </c>
      <c r="E3735" s="1" t="s">
        <v>57</v>
      </c>
      <c r="F3735" t="s">
        <v>239</v>
      </c>
      <c r="G3735" t="s">
        <v>238</v>
      </c>
      <c r="H3735">
        <v>40</v>
      </c>
      <c r="I3735">
        <v>21078228</v>
      </c>
      <c r="J3735">
        <v>0.2</v>
      </c>
      <c r="K3735" s="2" t="str">
        <f t="shared" si="58"/>
        <v>200925-29 yearsGR113-072</v>
      </c>
    </row>
    <row r="3736" spans="2:11" x14ac:dyDescent="0.35">
      <c r="B3736">
        <v>2009</v>
      </c>
      <c r="C3736">
        <v>2009</v>
      </c>
      <c r="D3736" s="1" t="s">
        <v>58</v>
      </c>
      <c r="E3736" s="1" t="s">
        <v>57</v>
      </c>
      <c r="F3736" t="s">
        <v>237</v>
      </c>
      <c r="G3736" t="s">
        <v>236</v>
      </c>
      <c r="H3736">
        <v>32</v>
      </c>
      <c r="I3736">
        <v>21078228</v>
      </c>
      <c r="J3736">
        <v>0.2</v>
      </c>
      <c r="K3736" s="2" t="str">
        <f t="shared" si="58"/>
        <v>200925-29 yearsGR113-073</v>
      </c>
    </row>
    <row r="3737" spans="2:11" x14ac:dyDescent="0.35">
      <c r="B3737">
        <v>2009</v>
      </c>
      <c r="C3737">
        <v>2009</v>
      </c>
      <c r="D3737" s="1" t="s">
        <v>58</v>
      </c>
      <c r="E3737" s="1" t="s">
        <v>57</v>
      </c>
      <c r="F3737" t="s">
        <v>235</v>
      </c>
      <c r="G3737" t="s">
        <v>234</v>
      </c>
      <c r="H3737">
        <v>8</v>
      </c>
      <c r="I3737">
        <v>21078228</v>
      </c>
      <c r="J3737" t="s">
        <v>113</v>
      </c>
      <c r="K3737" s="2" t="str">
        <f t="shared" si="58"/>
        <v>200925-29 yearsGR113-074</v>
      </c>
    </row>
    <row r="3738" spans="2:11" x14ac:dyDescent="0.35">
      <c r="B3738">
        <v>2009</v>
      </c>
      <c r="C3738">
        <v>2009</v>
      </c>
      <c r="D3738" s="1" t="s">
        <v>58</v>
      </c>
      <c r="E3738" s="1" t="s">
        <v>57</v>
      </c>
      <c r="F3738" t="s">
        <v>233</v>
      </c>
      <c r="G3738" t="s">
        <v>232</v>
      </c>
      <c r="H3738">
        <v>48</v>
      </c>
      <c r="I3738">
        <v>21078228</v>
      </c>
      <c r="J3738">
        <v>0.2</v>
      </c>
      <c r="K3738" s="2" t="str">
        <f t="shared" si="58"/>
        <v>200925-29 yearsGR113-075</v>
      </c>
    </row>
    <row r="3739" spans="2:11" x14ac:dyDescent="0.35">
      <c r="B3739">
        <v>2009</v>
      </c>
      <c r="C3739">
        <v>2009</v>
      </c>
      <c r="D3739" s="1" t="s">
        <v>58</v>
      </c>
      <c r="E3739" s="1" t="s">
        <v>57</v>
      </c>
      <c r="F3739" t="s">
        <v>231</v>
      </c>
      <c r="G3739" t="s">
        <v>230</v>
      </c>
      <c r="H3739">
        <v>419</v>
      </c>
      <c r="I3739">
        <v>21078228</v>
      </c>
      <c r="J3739">
        <v>2</v>
      </c>
      <c r="K3739" s="2" t="str">
        <f t="shared" si="58"/>
        <v>200925-29 yearsGR113-076</v>
      </c>
    </row>
    <row r="3740" spans="2:11" x14ac:dyDescent="0.35">
      <c r="B3740">
        <v>2009</v>
      </c>
      <c r="C3740">
        <v>2009</v>
      </c>
      <c r="D3740" s="1" t="s">
        <v>58</v>
      </c>
      <c r="E3740" s="1" t="s">
        <v>57</v>
      </c>
      <c r="F3740" t="s">
        <v>229</v>
      </c>
      <c r="G3740" t="s">
        <v>228</v>
      </c>
      <c r="H3740">
        <v>185</v>
      </c>
      <c r="I3740">
        <v>21078228</v>
      </c>
      <c r="J3740">
        <v>0.9</v>
      </c>
      <c r="K3740" s="2" t="str">
        <f t="shared" si="58"/>
        <v>200925-29 yearsGR113-077</v>
      </c>
    </row>
    <row r="3741" spans="2:11" x14ac:dyDescent="0.35">
      <c r="B3741">
        <v>2009</v>
      </c>
      <c r="C3741">
        <v>2009</v>
      </c>
      <c r="D3741" s="1" t="s">
        <v>58</v>
      </c>
      <c r="E3741" s="1" t="s">
        <v>57</v>
      </c>
      <c r="F3741" t="s">
        <v>227</v>
      </c>
      <c r="G3741" t="s">
        <v>226</v>
      </c>
      <c r="H3741">
        <v>234</v>
      </c>
      <c r="I3741">
        <v>21078228</v>
      </c>
      <c r="J3741">
        <v>1.1000000000000001</v>
      </c>
      <c r="K3741" s="2" t="str">
        <f t="shared" si="58"/>
        <v>200925-29 yearsGR113-078</v>
      </c>
    </row>
    <row r="3742" spans="2:11" x14ac:dyDescent="0.35">
      <c r="B3742">
        <v>2009</v>
      </c>
      <c r="C3742">
        <v>2009</v>
      </c>
      <c r="D3742" s="1" t="s">
        <v>58</v>
      </c>
      <c r="E3742" s="1" t="s">
        <v>57</v>
      </c>
      <c r="F3742" t="s">
        <v>225</v>
      </c>
      <c r="G3742" t="s">
        <v>224</v>
      </c>
      <c r="H3742">
        <v>3</v>
      </c>
      <c r="I3742">
        <v>21078228</v>
      </c>
      <c r="J3742" t="s">
        <v>113</v>
      </c>
      <c r="K3742" s="2" t="str">
        <f t="shared" si="58"/>
        <v>200925-29 yearsGR113-079</v>
      </c>
    </row>
    <row r="3743" spans="2:11" x14ac:dyDescent="0.35">
      <c r="B3743">
        <v>2009</v>
      </c>
      <c r="C3743">
        <v>2009</v>
      </c>
      <c r="D3743" s="1" t="s">
        <v>58</v>
      </c>
      <c r="E3743" s="1" t="s">
        <v>57</v>
      </c>
      <c r="F3743" t="s">
        <v>223</v>
      </c>
      <c r="G3743" t="s">
        <v>222</v>
      </c>
      <c r="H3743">
        <v>3</v>
      </c>
      <c r="I3743">
        <v>21078228</v>
      </c>
      <c r="J3743" t="s">
        <v>113</v>
      </c>
      <c r="K3743" s="2" t="str">
        <f t="shared" si="58"/>
        <v>200925-29 yearsGR113-080</v>
      </c>
    </row>
    <row r="3744" spans="2:11" x14ac:dyDescent="0.35">
      <c r="B3744">
        <v>2009</v>
      </c>
      <c r="C3744">
        <v>2009</v>
      </c>
      <c r="D3744" s="1" t="s">
        <v>58</v>
      </c>
      <c r="E3744" s="1" t="s">
        <v>57</v>
      </c>
      <c r="F3744" t="s">
        <v>219</v>
      </c>
      <c r="G3744" t="s">
        <v>218</v>
      </c>
      <c r="H3744">
        <v>129</v>
      </c>
      <c r="I3744">
        <v>21078228</v>
      </c>
      <c r="J3744">
        <v>0.6</v>
      </c>
      <c r="K3744" s="2" t="str">
        <f t="shared" si="58"/>
        <v>200925-29 yearsGR113-082</v>
      </c>
    </row>
    <row r="3745" spans="2:11" x14ac:dyDescent="0.35">
      <c r="B3745">
        <v>2009</v>
      </c>
      <c r="C3745">
        <v>2009</v>
      </c>
      <c r="D3745" s="1" t="s">
        <v>58</v>
      </c>
      <c r="E3745" s="1" t="s">
        <v>57</v>
      </c>
      <c r="F3745" t="s">
        <v>217</v>
      </c>
      <c r="G3745" t="s">
        <v>216</v>
      </c>
      <c r="H3745">
        <v>4</v>
      </c>
      <c r="I3745">
        <v>21078228</v>
      </c>
      <c r="J3745" t="s">
        <v>113</v>
      </c>
      <c r="K3745" s="2" t="str">
        <f t="shared" si="58"/>
        <v>200925-29 yearsGR113-083</v>
      </c>
    </row>
    <row r="3746" spans="2:11" x14ac:dyDescent="0.35">
      <c r="B3746">
        <v>2009</v>
      </c>
      <c r="C3746">
        <v>2009</v>
      </c>
      <c r="D3746" s="1" t="s">
        <v>58</v>
      </c>
      <c r="E3746" s="1" t="s">
        <v>57</v>
      </c>
      <c r="F3746" t="s">
        <v>215</v>
      </c>
      <c r="G3746" t="s">
        <v>214</v>
      </c>
      <c r="H3746">
        <v>6</v>
      </c>
      <c r="I3746">
        <v>21078228</v>
      </c>
      <c r="J3746" t="s">
        <v>113</v>
      </c>
      <c r="K3746" s="2" t="str">
        <f t="shared" si="58"/>
        <v>200925-29 yearsGR113-084</v>
      </c>
    </row>
    <row r="3747" spans="2:11" x14ac:dyDescent="0.35">
      <c r="B3747">
        <v>2009</v>
      </c>
      <c r="C3747">
        <v>2009</v>
      </c>
      <c r="D3747" s="1" t="s">
        <v>58</v>
      </c>
      <c r="E3747" s="1" t="s">
        <v>57</v>
      </c>
      <c r="F3747" t="s">
        <v>213</v>
      </c>
      <c r="G3747" t="s">
        <v>212</v>
      </c>
      <c r="H3747">
        <v>105</v>
      </c>
      <c r="I3747">
        <v>21078228</v>
      </c>
      <c r="J3747">
        <v>0.5</v>
      </c>
      <c r="K3747" s="2" t="str">
        <f t="shared" si="58"/>
        <v>200925-29 yearsGR113-085</v>
      </c>
    </row>
    <row r="3748" spans="2:11" x14ac:dyDescent="0.35">
      <c r="B3748">
        <v>2009</v>
      </c>
      <c r="C3748">
        <v>2009</v>
      </c>
      <c r="D3748" s="1" t="s">
        <v>58</v>
      </c>
      <c r="E3748" s="1" t="s">
        <v>57</v>
      </c>
      <c r="F3748" t="s">
        <v>211</v>
      </c>
      <c r="G3748" t="s">
        <v>210</v>
      </c>
      <c r="H3748">
        <v>14</v>
      </c>
      <c r="I3748">
        <v>21078228</v>
      </c>
      <c r="J3748" t="s">
        <v>113</v>
      </c>
      <c r="K3748" s="2" t="str">
        <f t="shared" si="58"/>
        <v>200925-29 yearsGR113-086</v>
      </c>
    </row>
    <row r="3749" spans="2:11" x14ac:dyDescent="0.35">
      <c r="B3749">
        <v>2009</v>
      </c>
      <c r="C3749">
        <v>2009</v>
      </c>
      <c r="D3749" s="1" t="s">
        <v>58</v>
      </c>
      <c r="E3749" s="1" t="s">
        <v>57</v>
      </c>
      <c r="F3749" t="s">
        <v>209</v>
      </c>
      <c r="G3749" t="s">
        <v>208</v>
      </c>
      <c r="H3749">
        <v>1</v>
      </c>
      <c r="I3749">
        <v>21078228</v>
      </c>
      <c r="J3749" t="s">
        <v>113</v>
      </c>
      <c r="K3749" s="2" t="str">
        <f t="shared" si="58"/>
        <v>200925-29 yearsGR113-087</v>
      </c>
    </row>
    <row r="3750" spans="2:11" x14ac:dyDescent="0.35">
      <c r="B3750">
        <v>2009</v>
      </c>
      <c r="C3750">
        <v>2009</v>
      </c>
      <c r="D3750" s="1" t="s">
        <v>58</v>
      </c>
      <c r="E3750" s="1" t="s">
        <v>57</v>
      </c>
      <c r="F3750" t="s">
        <v>207</v>
      </c>
      <c r="G3750" t="s">
        <v>206</v>
      </c>
      <c r="H3750">
        <v>46</v>
      </c>
      <c r="I3750">
        <v>21078228</v>
      </c>
      <c r="J3750">
        <v>0.2</v>
      </c>
      <c r="K3750" s="2" t="str">
        <f t="shared" si="58"/>
        <v>200925-29 yearsGR113-088</v>
      </c>
    </row>
    <row r="3751" spans="2:11" x14ac:dyDescent="0.35">
      <c r="B3751">
        <v>2009</v>
      </c>
      <c r="C3751">
        <v>2009</v>
      </c>
      <c r="D3751" s="1" t="s">
        <v>58</v>
      </c>
      <c r="E3751" s="1" t="s">
        <v>57</v>
      </c>
      <c r="F3751" t="s">
        <v>205</v>
      </c>
      <c r="G3751" t="s">
        <v>204</v>
      </c>
      <c r="H3751">
        <v>122</v>
      </c>
      <c r="I3751">
        <v>21078228</v>
      </c>
      <c r="J3751">
        <v>0.6</v>
      </c>
      <c r="K3751" s="2" t="str">
        <f t="shared" si="58"/>
        <v>200925-29 yearsGR113-089</v>
      </c>
    </row>
    <row r="3752" spans="2:11" x14ac:dyDescent="0.35">
      <c r="B3752">
        <v>2009</v>
      </c>
      <c r="C3752">
        <v>2009</v>
      </c>
      <c r="D3752" s="1" t="s">
        <v>58</v>
      </c>
      <c r="E3752" s="1" t="s">
        <v>57</v>
      </c>
      <c r="F3752" t="s">
        <v>203</v>
      </c>
      <c r="G3752" t="s">
        <v>202</v>
      </c>
      <c r="H3752">
        <v>11</v>
      </c>
      <c r="I3752">
        <v>21078228</v>
      </c>
      <c r="J3752" t="s">
        <v>113</v>
      </c>
      <c r="K3752" s="2" t="str">
        <f t="shared" si="58"/>
        <v>200925-29 yearsGR113-090</v>
      </c>
    </row>
    <row r="3753" spans="2:11" x14ac:dyDescent="0.35">
      <c r="B3753">
        <v>2009</v>
      </c>
      <c r="C3753">
        <v>2009</v>
      </c>
      <c r="D3753" s="1" t="s">
        <v>58</v>
      </c>
      <c r="E3753" s="1" t="s">
        <v>57</v>
      </c>
      <c r="F3753" t="s">
        <v>201</v>
      </c>
      <c r="G3753" t="s">
        <v>200</v>
      </c>
      <c r="H3753">
        <v>2</v>
      </c>
      <c r="I3753">
        <v>21078228</v>
      </c>
      <c r="J3753" t="s">
        <v>113</v>
      </c>
      <c r="K3753" s="2" t="str">
        <f t="shared" si="58"/>
        <v>200925-29 yearsGR113-091</v>
      </c>
    </row>
    <row r="3754" spans="2:11" x14ac:dyDescent="0.35">
      <c r="B3754">
        <v>2009</v>
      </c>
      <c r="C3754">
        <v>2009</v>
      </c>
      <c r="D3754" s="1" t="s">
        <v>58</v>
      </c>
      <c r="E3754" s="1" t="s">
        <v>57</v>
      </c>
      <c r="F3754" t="s">
        <v>199</v>
      </c>
      <c r="G3754" t="s">
        <v>198</v>
      </c>
      <c r="H3754">
        <v>5</v>
      </c>
      <c r="I3754">
        <v>21078228</v>
      </c>
      <c r="J3754" t="s">
        <v>113</v>
      </c>
      <c r="K3754" s="2" t="str">
        <f t="shared" si="58"/>
        <v>200925-29 yearsGR113-092</v>
      </c>
    </row>
    <row r="3755" spans="2:11" x14ac:dyDescent="0.35">
      <c r="B3755">
        <v>2009</v>
      </c>
      <c r="C3755">
        <v>2009</v>
      </c>
      <c r="D3755" s="1" t="s">
        <v>58</v>
      </c>
      <c r="E3755" s="1" t="s">
        <v>57</v>
      </c>
      <c r="F3755" t="s">
        <v>197</v>
      </c>
      <c r="G3755" t="s">
        <v>196</v>
      </c>
      <c r="H3755">
        <v>143</v>
      </c>
      <c r="I3755">
        <v>21078228</v>
      </c>
      <c r="J3755">
        <v>0.7</v>
      </c>
      <c r="K3755" s="2" t="str">
        <f t="shared" si="58"/>
        <v>200925-29 yearsGR113-093</v>
      </c>
    </row>
    <row r="3756" spans="2:11" x14ac:dyDescent="0.35">
      <c r="B3756">
        <v>2009</v>
      </c>
      <c r="C3756">
        <v>2009</v>
      </c>
      <c r="D3756" s="1" t="s">
        <v>58</v>
      </c>
      <c r="E3756" s="1" t="s">
        <v>57</v>
      </c>
      <c r="F3756" t="s">
        <v>195</v>
      </c>
      <c r="G3756" t="s">
        <v>194</v>
      </c>
      <c r="H3756">
        <v>105</v>
      </c>
      <c r="I3756">
        <v>21078228</v>
      </c>
      <c r="J3756">
        <v>0.5</v>
      </c>
      <c r="K3756" s="2" t="str">
        <f t="shared" si="58"/>
        <v>200925-29 yearsGR113-094</v>
      </c>
    </row>
    <row r="3757" spans="2:11" x14ac:dyDescent="0.35">
      <c r="B3757">
        <v>2009</v>
      </c>
      <c r="C3757">
        <v>2009</v>
      </c>
      <c r="D3757" s="1" t="s">
        <v>58</v>
      </c>
      <c r="E3757" s="1" t="s">
        <v>57</v>
      </c>
      <c r="F3757" t="s">
        <v>193</v>
      </c>
      <c r="G3757" t="s">
        <v>192</v>
      </c>
      <c r="H3757">
        <v>38</v>
      </c>
      <c r="I3757">
        <v>21078228</v>
      </c>
      <c r="J3757">
        <v>0.2</v>
      </c>
      <c r="K3757" s="2" t="str">
        <f t="shared" si="58"/>
        <v>200925-29 yearsGR113-095</v>
      </c>
    </row>
    <row r="3758" spans="2:11" x14ac:dyDescent="0.35">
      <c r="B3758">
        <v>2009</v>
      </c>
      <c r="C3758">
        <v>2009</v>
      </c>
      <c r="D3758" s="1" t="s">
        <v>58</v>
      </c>
      <c r="E3758" s="1" t="s">
        <v>57</v>
      </c>
      <c r="F3758" t="s">
        <v>191</v>
      </c>
      <c r="G3758" t="s">
        <v>190</v>
      </c>
      <c r="H3758">
        <v>13</v>
      </c>
      <c r="I3758">
        <v>21078228</v>
      </c>
      <c r="J3758" t="s">
        <v>113</v>
      </c>
      <c r="K3758" s="2" t="str">
        <f t="shared" si="58"/>
        <v>200925-29 yearsGR113-096</v>
      </c>
    </row>
    <row r="3759" spans="2:11" x14ac:dyDescent="0.35">
      <c r="B3759">
        <v>2009</v>
      </c>
      <c r="C3759">
        <v>2009</v>
      </c>
      <c r="D3759" s="1" t="s">
        <v>58</v>
      </c>
      <c r="E3759" s="1" t="s">
        <v>57</v>
      </c>
      <c r="F3759" t="s">
        <v>189</v>
      </c>
      <c r="G3759" t="s">
        <v>188</v>
      </c>
      <c r="H3759">
        <v>102</v>
      </c>
      <c r="I3759">
        <v>21078228</v>
      </c>
      <c r="J3759">
        <v>0.5</v>
      </c>
      <c r="K3759" s="2" t="str">
        <f t="shared" si="58"/>
        <v>200925-29 yearsGR113-097</v>
      </c>
    </row>
    <row r="3760" spans="2:11" x14ac:dyDescent="0.35">
      <c r="B3760">
        <v>2009</v>
      </c>
      <c r="C3760">
        <v>2009</v>
      </c>
      <c r="D3760" s="1" t="s">
        <v>58</v>
      </c>
      <c r="E3760" s="1" t="s">
        <v>57</v>
      </c>
      <c r="F3760" t="s">
        <v>185</v>
      </c>
      <c r="G3760" t="s">
        <v>184</v>
      </c>
      <c r="H3760">
        <v>9</v>
      </c>
      <c r="I3760">
        <v>21078228</v>
      </c>
      <c r="J3760" t="s">
        <v>113</v>
      </c>
      <c r="K3760" s="2" t="str">
        <f t="shared" si="58"/>
        <v>200925-29 yearsGR113-099</v>
      </c>
    </row>
    <row r="3761" spans="2:11" x14ac:dyDescent="0.35">
      <c r="B3761">
        <v>2009</v>
      </c>
      <c r="C3761">
        <v>2009</v>
      </c>
      <c r="D3761" s="1" t="s">
        <v>58</v>
      </c>
      <c r="E3761" s="1" t="s">
        <v>57</v>
      </c>
      <c r="F3761" t="s">
        <v>183</v>
      </c>
      <c r="G3761" t="s">
        <v>182</v>
      </c>
      <c r="H3761">
        <v>90</v>
      </c>
      <c r="I3761">
        <v>21078228</v>
      </c>
      <c r="J3761">
        <v>0.4</v>
      </c>
      <c r="K3761" s="2" t="str">
        <f t="shared" si="58"/>
        <v>200925-29 yearsGR113-100</v>
      </c>
    </row>
    <row r="3762" spans="2:11" x14ac:dyDescent="0.35">
      <c r="B3762">
        <v>2009</v>
      </c>
      <c r="C3762">
        <v>2009</v>
      </c>
      <c r="D3762" s="1" t="s">
        <v>58</v>
      </c>
      <c r="E3762" s="1" t="s">
        <v>57</v>
      </c>
      <c r="F3762" t="s">
        <v>181</v>
      </c>
      <c r="G3762" t="s">
        <v>180</v>
      </c>
      <c r="H3762">
        <v>3</v>
      </c>
      <c r="I3762">
        <v>21078228</v>
      </c>
      <c r="J3762" t="s">
        <v>113</v>
      </c>
      <c r="K3762" s="2" t="str">
        <f t="shared" si="58"/>
        <v>200925-29 yearsGR113-101</v>
      </c>
    </row>
    <row r="3763" spans="2:11" x14ac:dyDescent="0.35">
      <c r="B3763">
        <v>2009</v>
      </c>
      <c r="C3763">
        <v>2009</v>
      </c>
      <c r="D3763" s="1" t="s">
        <v>58</v>
      </c>
      <c r="E3763" s="1" t="s">
        <v>57</v>
      </c>
      <c r="F3763" t="s">
        <v>179</v>
      </c>
      <c r="G3763" t="s">
        <v>178</v>
      </c>
      <c r="H3763">
        <v>7</v>
      </c>
      <c r="I3763">
        <v>21078228</v>
      </c>
      <c r="J3763" t="s">
        <v>113</v>
      </c>
      <c r="K3763" s="2" t="str">
        <f t="shared" si="58"/>
        <v>200925-29 yearsGR113-102</v>
      </c>
    </row>
    <row r="3764" spans="2:11" x14ac:dyDescent="0.35">
      <c r="B3764">
        <v>2009</v>
      </c>
      <c r="C3764">
        <v>2009</v>
      </c>
      <c r="D3764" s="1" t="s">
        <v>58</v>
      </c>
      <c r="E3764" s="1" t="s">
        <v>57</v>
      </c>
      <c r="F3764" t="s">
        <v>177</v>
      </c>
      <c r="G3764" t="s">
        <v>176</v>
      </c>
      <c r="H3764">
        <v>2</v>
      </c>
      <c r="I3764">
        <v>21078228</v>
      </c>
      <c r="J3764" t="s">
        <v>113</v>
      </c>
      <c r="K3764" s="2" t="str">
        <f t="shared" si="58"/>
        <v>200925-29 yearsGR113-104</v>
      </c>
    </row>
    <row r="3765" spans="2:11" x14ac:dyDescent="0.35">
      <c r="B3765">
        <v>2009</v>
      </c>
      <c r="C3765">
        <v>2009</v>
      </c>
      <c r="D3765" s="1" t="s">
        <v>58</v>
      </c>
      <c r="E3765" s="1" t="s">
        <v>57</v>
      </c>
      <c r="F3765" t="s">
        <v>175</v>
      </c>
      <c r="G3765" t="s">
        <v>174</v>
      </c>
      <c r="H3765">
        <v>210</v>
      </c>
      <c r="I3765">
        <v>21078228</v>
      </c>
      <c r="J3765">
        <v>1</v>
      </c>
      <c r="K3765" s="2" t="str">
        <f t="shared" si="58"/>
        <v>200925-29 yearsGR113-105</v>
      </c>
    </row>
    <row r="3766" spans="2:11" x14ac:dyDescent="0.35">
      <c r="B3766">
        <v>2009</v>
      </c>
      <c r="C3766">
        <v>2009</v>
      </c>
      <c r="D3766" s="1" t="s">
        <v>58</v>
      </c>
      <c r="E3766" s="1" t="s">
        <v>57</v>
      </c>
      <c r="F3766" t="s">
        <v>173</v>
      </c>
      <c r="G3766" t="s">
        <v>172</v>
      </c>
      <c r="H3766">
        <v>10</v>
      </c>
      <c r="I3766">
        <v>21078228</v>
      </c>
      <c r="J3766" t="s">
        <v>113</v>
      </c>
      <c r="K3766" s="2" t="str">
        <f t="shared" si="58"/>
        <v>200925-29 yearsGR113-106</v>
      </c>
    </row>
    <row r="3767" spans="2:11" x14ac:dyDescent="0.35">
      <c r="B3767">
        <v>2009</v>
      </c>
      <c r="C3767">
        <v>2009</v>
      </c>
      <c r="D3767" s="1" t="s">
        <v>58</v>
      </c>
      <c r="E3767" s="1" t="s">
        <v>57</v>
      </c>
      <c r="F3767" t="s">
        <v>171</v>
      </c>
      <c r="G3767" t="s">
        <v>170</v>
      </c>
      <c r="H3767">
        <v>200</v>
      </c>
      <c r="I3767">
        <v>21078228</v>
      </c>
      <c r="J3767">
        <v>0.9</v>
      </c>
      <c r="K3767" s="2" t="str">
        <f t="shared" si="58"/>
        <v>200925-29 yearsGR113-107</v>
      </c>
    </row>
    <row r="3768" spans="2:11" x14ac:dyDescent="0.35">
      <c r="B3768">
        <v>2009</v>
      </c>
      <c r="C3768">
        <v>2009</v>
      </c>
      <c r="D3768" s="1" t="s">
        <v>58</v>
      </c>
      <c r="E3768" s="1" t="s">
        <v>57</v>
      </c>
      <c r="F3768" t="s">
        <v>365</v>
      </c>
      <c r="G3768" t="s">
        <v>364</v>
      </c>
      <c r="H3768">
        <v>5</v>
      </c>
      <c r="I3768">
        <v>21078228</v>
      </c>
      <c r="J3768" t="s">
        <v>113</v>
      </c>
      <c r="K3768" s="2" t="str">
        <f t="shared" si="58"/>
        <v>200925-29 yearsGR113-108</v>
      </c>
    </row>
    <row r="3769" spans="2:11" x14ac:dyDescent="0.35">
      <c r="B3769">
        <v>2009</v>
      </c>
      <c r="C3769">
        <v>2009</v>
      </c>
      <c r="D3769" s="1" t="s">
        <v>58</v>
      </c>
      <c r="E3769" s="1" t="s">
        <v>57</v>
      </c>
      <c r="F3769" t="s">
        <v>169</v>
      </c>
      <c r="G3769" t="s">
        <v>168</v>
      </c>
      <c r="H3769">
        <v>227</v>
      </c>
      <c r="I3769">
        <v>21078228</v>
      </c>
      <c r="J3769">
        <v>1.1000000000000001</v>
      </c>
      <c r="K3769" s="2" t="str">
        <f t="shared" si="58"/>
        <v>200925-29 yearsGR113-109</v>
      </c>
    </row>
    <row r="3770" spans="2:11" x14ac:dyDescent="0.35">
      <c r="B3770">
        <v>2009</v>
      </c>
      <c r="C3770">
        <v>2009</v>
      </c>
      <c r="D3770" s="1" t="s">
        <v>58</v>
      </c>
      <c r="E3770" s="1" t="s">
        <v>57</v>
      </c>
      <c r="F3770" t="s">
        <v>167</v>
      </c>
      <c r="G3770" t="s">
        <v>166</v>
      </c>
      <c r="H3770">
        <v>661</v>
      </c>
      <c r="I3770">
        <v>21078228</v>
      </c>
      <c r="J3770">
        <v>3.1</v>
      </c>
      <c r="K3770" s="2" t="str">
        <f t="shared" si="58"/>
        <v>200925-29 yearsGR113-110</v>
      </c>
    </row>
    <row r="3771" spans="2:11" x14ac:dyDescent="0.35">
      <c r="B3771">
        <v>2009</v>
      </c>
      <c r="C3771">
        <v>2009</v>
      </c>
      <c r="D3771" s="1" t="s">
        <v>58</v>
      </c>
      <c r="E3771" s="1" t="s">
        <v>57</v>
      </c>
      <c r="F3771" t="s">
        <v>165</v>
      </c>
      <c r="G3771" t="s">
        <v>164</v>
      </c>
      <c r="H3771">
        <v>1482</v>
      </c>
      <c r="I3771">
        <v>21078228</v>
      </c>
      <c r="J3771">
        <v>7</v>
      </c>
      <c r="K3771" s="2" t="str">
        <f t="shared" si="58"/>
        <v>200925-29 yearsGR113-111</v>
      </c>
    </row>
    <row r="3772" spans="2:11" x14ac:dyDescent="0.35">
      <c r="B3772">
        <v>2009</v>
      </c>
      <c r="C3772">
        <v>2009</v>
      </c>
      <c r="D3772" s="1" t="s">
        <v>58</v>
      </c>
      <c r="E3772" s="1" t="s">
        <v>57</v>
      </c>
      <c r="F3772" t="s">
        <v>163</v>
      </c>
      <c r="G3772" t="s">
        <v>162</v>
      </c>
      <c r="H3772">
        <v>7514</v>
      </c>
      <c r="I3772">
        <v>21078228</v>
      </c>
      <c r="J3772">
        <v>35.6</v>
      </c>
      <c r="K3772" s="2" t="str">
        <f t="shared" si="58"/>
        <v>200925-29 yearsGR113-112</v>
      </c>
    </row>
    <row r="3773" spans="2:11" x14ac:dyDescent="0.35">
      <c r="B3773">
        <v>2009</v>
      </c>
      <c r="C3773">
        <v>2009</v>
      </c>
      <c r="D3773" s="1" t="s">
        <v>58</v>
      </c>
      <c r="E3773" s="1" t="s">
        <v>57</v>
      </c>
      <c r="F3773" t="s">
        <v>161</v>
      </c>
      <c r="G3773" t="s">
        <v>160</v>
      </c>
      <c r="H3773">
        <v>3565</v>
      </c>
      <c r="I3773">
        <v>21078228</v>
      </c>
      <c r="J3773">
        <v>16.899999999999999</v>
      </c>
      <c r="K3773" s="2" t="str">
        <f t="shared" si="58"/>
        <v>200925-29 yearsGR113-113</v>
      </c>
    </row>
    <row r="3774" spans="2:11" x14ac:dyDescent="0.35">
      <c r="B3774">
        <v>2009</v>
      </c>
      <c r="C3774">
        <v>2009</v>
      </c>
      <c r="D3774" s="1" t="s">
        <v>58</v>
      </c>
      <c r="E3774" s="1" t="s">
        <v>57</v>
      </c>
      <c r="F3774" t="s">
        <v>159</v>
      </c>
      <c r="G3774" t="s">
        <v>158</v>
      </c>
      <c r="H3774">
        <v>3382</v>
      </c>
      <c r="I3774">
        <v>21078228</v>
      </c>
      <c r="J3774">
        <v>16</v>
      </c>
      <c r="K3774" s="2" t="str">
        <f t="shared" si="58"/>
        <v>200925-29 yearsGR113-114</v>
      </c>
    </row>
    <row r="3775" spans="2:11" x14ac:dyDescent="0.35">
      <c r="B3775">
        <v>2009</v>
      </c>
      <c r="C3775">
        <v>2009</v>
      </c>
      <c r="D3775" s="1" t="s">
        <v>58</v>
      </c>
      <c r="E3775" s="1" t="s">
        <v>57</v>
      </c>
      <c r="F3775" t="s">
        <v>157</v>
      </c>
      <c r="G3775" t="s">
        <v>156</v>
      </c>
      <c r="H3775">
        <v>72</v>
      </c>
      <c r="I3775">
        <v>21078228</v>
      </c>
      <c r="J3775">
        <v>0.3</v>
      </c>
      <c r="K3775" s="2" t="str">
        <f t="shared" si="58"/>
        <v>200925-29 yearsGR113-115</v>
      </c>
    </row>
    <row r="3776" spans="2:11" x14ac:dyDescent="0.35">
      <c r="B3776">
        <v>2009</v>
      </c>
      <c r="C3776">
        <v>2009</v>
      </c>
      <c r="D3776" s="1" t="s">
        <v>58</v>
      </c>
      <c r="E3776" s="1" t="s">
        <v>57</v>
      </c>
      <c r="F3776" t="s">
        <v>155</v>
      </c>
      <c r="G3776" t="s">
        <v>154</v>
      </c>
      <c r="H3776">
        <v>111</v>
      </c>
      <c r="I3776">
        <v>21078228</v>
      </c>
      <c r="J3776">
        <v>0.5</v>
      </c>
      <c r="K3776" s="2" t="str">
        <f t="shared" si="58"/>
        <v>200925-29 yearsGR113-116</v>
      </c>
    </row>
    <row r="3777" spans="2:11" x14ac:dyDescent="0.35">
      <c r="B3777">
        <v>2009</v>
      </c>
      <c r="C3777">
        <v>2009</v>
      </c>
      <c r="D3777" s="1" t="s">
        <v>58</v>
      </c>
      <c r="E3777" s="1" t="s">
        <v>57</v>
      </c>
      <c r="F3777" t="s">
        <v>153</v>
      </c>
      <c r="G3777" t="s">
        <v>152</v>
      </c>
      <c r="H3777">
        <v>3949</v>
      </c>
      <c r="I3777">
        <v>21078228</v>
      </c>
      <c r="J3777">
        <v>18.7</v>
      </c>
      <c r="K3777" s="2" t="str">
        <f t="shared" si="58"/>
        <v>200925-29 yearsGR113-117</v>
      </c>
    </row>
    <row r="3778" spans="2:11" x14ac:dyDescent="0.35">
      <c r="B3778">
        <v>2009</v>
      </c>
      <c r="C3778">
        <v>2009</v>
      </c>
      <c r="D3778" s="1" t="s">
        <v>58</v>
      </c>
      <c r="E3778" s="1" t="s">
        <v>57</v>
      </c>
      <c r="F3778" t="s">
        <v>151</v>
      </c>
      <c r="G3778" t="s">
        <v>150</v>
      </c>
      <c r="H3778">
        <v>144</v>
      </c>
      <c r="I3778">
        <v>21078228</v>
      </c>
      <c r="J3778">
        <v>0.7</v>
      </c>
      <c r="K3778" s="2" t="str">
        <f t="shared" si="58"/>
        <v>200925-29 yearsGR113-118</v>
      </c>
    </row>
    <row r="3779" spans="2:11" x14ac:dyDescent="0.35">
      <c r="B3779">
        <v>2009</v>
      </c>
      <c r="C3779">
        <v>2009</v>
      </c>
      <c r="D3779" s="1" t="s">
        <v>58</v>
      </c>
      <c r="E3779" s="1" t="s">
        <v>57</v>
      </c>
      <c r="F3779" t="s">
        <v>149</v>
      </c>
      <c r="G3779" t="s">
        <v>148</v>
      </c>
      <c r="H3779">
        <v>54</v>
      </c>
      <c r="I3779">
        <v>21078228</v>
      </c>
      <c r="J3779">
        <v>0.3</v>
      </c>
      <c r="K3779" s="2" t="str">
        <f t="shared" ref="K3779:K3842" si="59">C3779&amp;D3779&amp;G3779</f>
        <v>200925-29 yearsGR113-119</v>
      </c>
    </row>
    <row r="3780" spans="2:11" x14ac:dyDescent="0.35">
      <c r="B3780">
        <v>2009</v>
      </c>
      <c r="C3780">
        <v>2009</v>
      </c>
      <c r="D3780" s="1" t="s">
        <v>58</v>
      </c>
      <c r="E3780" s="1" t="s">
        <v>57</v>
      </c>
      <c r="F3780" t="s">
        <v>147</v>
      </c>
      <c r="G3780" t="s">
        <v>146</v>
      </c>
      <c r="H3780">
        <v>228</v>
      </c>
      <c r="I3780">
        <v>21078228</v>
      </c>
      <c r="J3780">
        <v>1.1000000000000001</v>
      </c>
      <c r="K3780" s="2" t="str">
        <f t="shared" si="59"/>
        <v>200925-29 yearsGR113-120</v>
      </c>
    </row>
    <row r="3781" spans="2:11" x14ac:dyDescent="0.35">
      <c r="B3781">
        <v>2009</v>
      </c>
      <c r="C3781">
        <v>2009</v>
      </c>
      <c r="D3781" s="1" t="s">
        <v>58</v>
      </c>
      <c r="E3781" s="1" t="s">
        <v>57</v>
      </c>
      <c r="F3781" t="s">
        <v>145</v>
      </c>
      <c r="G3781" t="s">
        <v>144</v>
      </c>
      <c r="H3781">
        <v>107</v>
      </c>
      <c r="I3781">
        <v>21078228</v>
      </c>
      <c r="J3781">
        <v>0.5</v>
      </c>
      <c r="K3781" s="2" t="str">
        <f t="shared" si="59"/>
        <v>200925-29 yearsGR113-121</v>
      </c>
    </row>
    <row r="3782" spans="2:11" x14ac:dyDescent="0.35">
      <c r="B3782">
        <v>2009</v>
      </c>
      <c r="C3782">
        <v>2009</v>
      </c>
      <c r="D3782" s="1" t="s">
        <v>58</v>
      </c>
      <c r="E3782" s="1" t="s">
        <v>57</v>
      </c>
      <c r="F3782" t="s">
        <v>143</v>
      </c>
      <c r="G3782" t="s">
        <v>142</v>
      </c>
      <c r="H3782">
        <v>3117</v>
      </c>
      <c r="I3782">
        <v>21078228</v>
      </c>
      <c r="J3782">
        <v>14.8</v>
      </c>
      <c r="K3782" s="2" t="str">
        <f t="shared" si="59"/>
        <v>200925-29 yearsGR113-122</v>
      </c>
    </row>
    <row r="3783" spans="2:11" x14ac:dyDescent="0.35">
      <c r="B3783">
        <v>2009</v>
      </c>
      <c r="C3783">
        <v>2009</v>
      </c>
      <c r="D3783" s="1" t="s">
        <v>58</v>
      </c>
      <c r="E3783" s="1" t="s">
        <v>57</v>
      </c>
      <c r="F3783" t="s">
        <v>141</v>
      </c>
      <c r="G3783" t="s">
        <v>140</v>
      </c>
      <c r="H3783">
        <v>299</v>
      </c>
      <c r="I3783">
        <v>21078228</v>
      </c>
      <c r="J3783">
        <v>1.4</v>
      </c>
      <c r="K3783" s="2" t="str">
        <f t="shared" si="59"/>
        <v>200925-29 yearsGR113-123</v>
      </c>
    </row>
    <row r="3784" spans="2:11" x14ac:dyDescent="0.35">
      <c r="B3784">
        <v>2009</v>
      </c>
      <c r="C3784">
        <v>2009</v>
      </c>
      <c r="D3784" s="1" t="s">
        <v>58</v>
      </c>
      <c r="E3784" s="1" t="s">
        <v>57</v>
      </c>
      <c r="F3784" t="s">
        <v>139</v>
      </c>
      <c r="G3784" t="s">
        <v>138</v>
      </c>
      <c r="H3784">
        <v>2699</v>
      </c>
      <c r="I3784">
        <v>21078228</v>
      </c>
      <c r="J3784">
        <v>12.8</v>
      </c>
      <c r="K3784" s="2" t="str">
        <f t="shared" si="59"/>
        <v>200925-29 yearsGR113-124</v>
      </c>
    </row>
    <row r="3785" spans="2:11" x14ac:dyDescent="0.35">
      <c r="B3785">
        <v>2009</v>
      </c>
      <c r="C3785">
        <v>2009</v>
      </c>
      <c r="D3785" s="1" t="s">
        <v>58</v>
      </c>
      <c r="E3785" s="1" t="s">
        <v>57</v>
      </c>
      <c r="F3785" t="s">
        <v>137</v>
      </c>
      <c r="G3785" t="s">
        <v>136</v>
      </c>
      <c r="H3785">
        <v>1257</v>
      </c>
      <c r="I3785">
        <v>21078228</v>
      </c>
      <c r="J3785">
        <v>6</v>
      </c>
      <c r="K3785" s="2" t="str">
        <f t="shared" si="59"/>
        <v>200925-29 yearsGR113-125</v>
      </c>
    </row>
    <row r="3786" spans="2:11" x14ac:dyDescent="0.35">
      <c r="B3786">
        <v>2009</v>
      </c>
      <c r="C3786">
        <v>2009</v>
      </c>
      <c r="D3786" s="1" t="s">
        <v>58</v>
      </c>
      <c r="E3786" s="1" t="s">
        <v>57</v>
      </c>
      <c r="F3786" t="s">
        <v>135</v>
      </c>
      <c r="G3786" t="s">
        <v>134</v>
      </c>
      <c r="H3786">
        <v>1442</v>
      </c>
      <c r="I3786">
        <v>21078228</v>
      </c>
      <c r="J3786">
        <v>6.8</v>
      </c>
      <c r="K3786" s="2" t="str">
        <f t="shared" si="59"/>
        <v>200925-29 yearsGR113-126</v>
      </c>
    </row>
    <row r="3787" spans="2:11" x14ac:dyDescent="0.35">
      <c r="B3787">
        <v>2009</v>
      </c>
      <c r="C3787">
        <v>2009</v>
      </c>
      <c r="D3787" s="1" t="s">
        <v>58</v>
      </c>
      <c r="E3787" s="1" t="s">
        <v>57</v>
      </c>
      <c r="F3787" t="s">
        <v>133</v>
      </c>
      <c r="G3787" t="s">
        <v>132</v>
      </c>
      <c r="H3787">
        <v>2379</v>
      </c>
      <c r="I3787">
        <v>21078228</v>
      </c>
      <c r="J3787">
        <v>11.3</v>
      </c>
      <c r="K3787" s="2" t="str">
        <f t="shared" si="59"/>
        <v>200925-29 yearsGR113-127</v>
      </c>
    </row>
    <row r="3788" spans="2:11" x14ac:dyDescent="0.35">
      <c r="B3788">
        <v>2009</v>
      </c>
      <c r="C3788">
        <v>2009</v>
      </c>
      <c r="D3788" s="1" t="s">
        <v>58</v>
      </c>
      <c r="E3788" s="1" t="s">
        <v>57</v>
      </c>
      <c r="F3788" t="s">
        <v>131</v>
      </c>
      <c r="G3788" t="s">
        <v>130</v>
      </c>
      <c r="H3788">
        <v>1903</v>
      </c>
      <c r="I3788">
        <v>21078228</v>
      </c>
      <c r="J3788">
        <v>9</v>
      </c>
      <c r="K3788" s="2" t="str">
        <f t="shared" si="59"/>
        <v>200925-29 yearsGR113-128</v>
      </c>
    </row>
    <row r="3789" spans="2:11" x14ac:dyDescent="0.35">
      <c r="B3789">
        <v>2009</v>
      </c>
      <c r="C3789">
        <v>2009</v>
      </c>
      <c r="D3789" s="1" t="s">
        <v>58</v>
      </c>
      <c r="E3789" s="1" t="s">
        <v>57</v>
      </c>
      <c r="F3789" t="s">
        <v>129</v>
      </c>
      <c r="G3789" t="s">
        <v>128</v>
      </c>
      <c r="H3789">
        <v>476</v>
      </c>
      <c r="I3789">
        <v>21078228</v>
      </c>
      <c r="J3789">
        <v>2.2999999999999998</v>
      </c>
      <c r="K3789" s="2" t="str">
        <f t="shared" si="59"/>
        <v>200925-29 yearsGR113-129</v>
      </c>
    </row>
    <row r="3790" spans="2:11" x14ac:dyDescent="0.35">
      <c r="B3790">
        <v>2009</v>
      </c>
      <c r="C3790">
        <v>2009</v>
      </c>
      <c r="D3790" s="1" t="s">
        <v>58</v>
      </c>
      <c r="E3790" s="1" t="s">
        <v>57</v>
      </c>
      <c r="F3790" t="s">
        <v>127</v>
      </c>
      <c r="G3790" t="s">
        <v>126</v>
      </c>
      <c r="H3790">
        <v>52</v>
      </c>
      <c r="I3790">
        <v>21078228</v>
      </c>
      <c r="J3790">
        <v>0.2</v>
      </c>
      <c r="K3790" s="2" t="str">
        <f t="shared" si="59"/>
        <v>200925-29 yearsGR113-130</v>
      </c>
    </row>
    <row r="3791" spans="2:11" x14ac:dyDescent="0.35">
      <c r="B3791">
        <v>2009</v>
      </c>
      <c r="C3791">
        <v>2009</v>
      </c>
      <c r="D3791" s="1" t="s">
        <v>58</v>
      </c>
      <c r="E3791" s="1" t="s">
        <v>57</v>
      </c>
      <c r="F3791" t="s">
        <v>125</v>
      </c>
      <c r="G3791" t="s">
        <v>124</v>
      </c>
      <c r="H3791">
        <v>388</v>
      </c>
      <c r="I3791">
        <v>21078228</v>
      </c>
      <c r="J3791">
        <v>1.8</v>
      </c>
      <c r="K3791" s="2" t="str">
        <f t="shared" si="59"/>
        <v>200925-29 yearsGR113-131</v>
      </c>
    </row>
    <row r="3792" spans="2:11" x14ac:dyDescent="0.35">
      <c r="B3792">
        <v>2009</v>
      </c>
      <c r="C3792">
        <v>2009</v>
      </c>
      <c r="D3792" s="1" t="s">
        <v>58</v>
      </c>
      <c r="E3792" s="1" t="s">
        <v>57</v>
      </c>
      <c r="F3792" t="s">
        <v>123</v>
      </c>
      <c r="G3792" t="s">
        <v>122</v>
      </c>
      <c r="H3792">
        <v>25</v>
      </c>
      <c r="I3792">
        <v>21078228</v>
      </c>
      <c r="J3792">
        <v>0.1</v>
      </c>
      <c r="K3792" s="2" t="str">
        <f t="shared" si="59"/>
        <v>200925-29 yearsGR113-132</v>
      </c>
    </row>
    <row r="3793" spans="2:11" x14ac:dyDescent="0.35">
      <c r="B3793">
        <v>2009</v>
      </c>
      <c r="C3793">
        <v>2009</v>
      </c>
      <c r="D3793" s="1" t="s">
        <v>58</v>
      </c>
      <c r="E3793" s="1" t="s">
        <v>57</v>
      </c>
      <c r="F3793" t="s">
        <v>121</v>
      </c>
      <c r="G3793" t="s">
        <v>120</v>
      </c>
      <c r="H3793">
        <v>363</v>
      </c>
      <c r="I3793">
        <v>21078228</v>
      </c>
      <c r="J3793">
        <v>1.7</v>
      </c>
      <c r="K3793" s="2" t="str">
        <f t="shared" si="59"/>
        <v>200925-29 yearsGR113-133</v>
      </c>
    </row>
    <row r="3794" spans="2:11" x14ac:dyDescent="0.35">
      <c r="B3794">
        <v>2009</v>
      </c>
      <c r="C3794">
        <v>2009</v>
      </c>
      <c r="D3794" s="1" t="s">
        <v>58</v>
      </c>
      <c r="E3794" s="1" t="s">
        <v>57</v>
      </c>
      <c r="F3794" t="s">
        <v>117</v>
      </c>
      <c r="G3794" t="s">
        <v>116</v>
      </c>
      <c r="H3794">
        <v>36</v>
      </c>
      <c r="I3794">
        <v>21078228</v>
      </c>
      <c r="J3794">
        <v>0.2</v>
      </c>
      <c r="K3794" s="2" t="str">
        <f t="shared" si="59"/>
        <v>200925-29 yearsGR113-135</v>
      </c>
    </row>
    <row r="3795" spans="2:11" x14ac:dyDescent="0.35">
      <c r="B3795">
        <v>2009</v>
      </c>
      <c r="C3795">
        <v>2009</v>
      </c>
      <c r="D3795" s="1" t="s">
        <v>58</v>
      </c>
      <c r="E3795" s="1" t="s">
        <v>57</v>
      </c>
      <c r="F3795" t="s">
        <v>115</v>
      </c>
      <c r="G3795" t="s">
        <v>114</v>
      </c>
      <c r="H3795">
        <v>1</v>
      </c>
      <c r="I3795">
        <v>21078228</v>
      </c>
      <c r="J3795" t="s">
        <v>113</v>
      </c>
      <c r="K3795" s="2" t="str">
        <f t="shared" si="59"/>
        <v>200925-29 yearsGR113-136</v>
      </c>
    </row>
    <row r="3796" spans="2:11" x14ac:dyDescent="0.35">
      <c r="B3796">
        <v>2009</v>
      </c>
      <c r="C3796">
        <v>2009</v>
      </c>
      <c r="D3796" s="1" t="s">
        <v>56</v>
      </c>
      <c r="E3796" s="1" t="s">
        <v>55</v>
      </c>
      <c r="F3796" t="s">
        <v>363</v>
      </c>
      <c r="G3796" t="s">
        <v>362</v>
      </c>
      <c r="H3796">
        <v>16</v>
      </c>
      <c r="I3796">
        <v>19645114</v>
      </c>
      <c r="J3796" t="s">
        <v>113</v>
      </c>
      <c r="K3796" s="2" t="str">
        <f t="shared" si="59"/>
        <v>200930-34 yearsGR113-003</v>
      </c>
    </row>
    <row r="3797" spans="2:11" x14ac:dyDescent="0.35">
      <c r="B3797">
        <v>2009</v>
      </c>
      <c r="C3797">
        <v>2009</v>
      </c>
      <c r="D3797" s="1" t="s">
        <v>56</v>
      </c>
      <c r="E3797" s="1" t="s">
        <v>55</v>
      </c>
      <c r="F3797" t="s">
        <v>361</v>
      </c>
      <c r="G3797" t="s">
        <v>360</v>
      </c>
      <c r="H3797">
        <v>14</v>
      </c>
      <c r="I3797">
        <v>19645114</v>
      </c>
      <c r="J3797" t="s">
        <v>113</v>
      </c>
      <c r="K3797" s="2" t="str">
        <f t="shared" si="59"/>
        <v>200930-34 yearsGR113-004</v>
      </c>
    </row>
    <row r="3798" spans="2:11" x14ac:dyDescent="0.35">
      <c r="B3798">
        <v>2009</v>
      </c>
      <c r="C3798">
        <v>2009</v>
      </c>
      <c r="D3798" s="1" t="s">
        <v>56</v>
      </c>
      <c r="E3798" s="1" t="s">
        <v>55</v>
      </c>
      <c r="F3798" t="s">
        <v>359</v>
      </c>
      <c r="G3798" t="s">
        <v>358</v>
      </c>
      <c r="H3798">
        <v>11</v>
      </c>
      <c r="I3798">
        <v>19645114</v>
      </c>
      <c r="J3798" t="s">
        <v>113</v>
      </c>
      <c r="K3798" s="2" t="str">
        <f t="shared" si="59"/>
        <v>200930-34 yearsGR113-005</v>
      </c>
    </row>
    <row r="3799" spans="2:11" x14ac:dyDescent="0.35">
      <c r="B3799">
        <v>2009</v>
      </c>
      <c r="C3799">
        <v>2009</v>
      </c>
      <c r="D3799" s="1" t="s">
        <v>56</v>
      </c>
      <c r="E3799" s="1" t="s">
        <v>55</v>
      </c>
      <c r="F3799" t="s">
        <v>367</v>
      </c>
      <c r="G3799" t="s">
        <v>366</v>
      </c>
      <c r="H3799">
        <v>3</v>
      </c>
      <c r="I3799">
        <v>19645114</v>
      </c>
      <c r="J3799" t="s">
        <v>113</v>
      </c>
      <c r="K3799" s="2" t="str">
        <f t="shared" si="59"/>
        <v>200930-34 yearsGR113-006</v>
      </c>
    </row>
    <row r="3800" spans="2:11" x14ac:dyDescent="0.35">
      <c r="B3800">
        <v>2009</v>
      </c>
      <c r="C3800">
        <v>2009</v>
      </c>
      <c r="D3800" s="1" t="s">
        <v>56</v>
      </c>
      <c r="E3800" s="1" t="s">
        <v>55</v>
      </c>
      <c r="F3800" t="s">
        <v>355</v>
      </c>
      <c r="G3800" t="s">
        <v>354</v>
      </c>
      <c r="H3800">
        <v>7</v>
      </c>
      <c r="I3800">
        <v>19645114</v>
      </c>
      <c r="J3800" t="s">
        <v>113</v>
      </c>
      <c r="K3800" s="2" t="str">
        <f t="shared" si="59"/>
        <v>200930-34 yearsGR113-009</v>
      </c>
    </row>
    <row r="3801" spans="2:11" x14ac:dyDescent="0.35">
      <c r="B3801">
        <v>2009</v>
      </c>
      <c r="C3801">
        <v>2009</v>
      </c>
      <c r="D3801" s="1" t="s">
        <v>56</v>
      </c>
      <c r="E3801" s="1" t="s">
        <v>55</v>
      </c>
      <c r="F3801" t="s">
        <v>353</v>
      </c>
      <c r="G3801" t="s">
        <v>352</v>
      </c>
      <c r="H3801">
        <v>203</v>
      </c>
      <c r="I3801">
        <v>19645114</v>
      </c>
      <c r="J3801">
        <v>1</v>
      </c>
      <c r="K3801" s="2" t="str">
        <f t="shared" si="59"/>
        <v>200930-34 yearsGR113-010</v>
      </c>
    </row>
    <row r="3802" spans="2:11" x14ac:dyDescent="0.35">
      <c r="B3802">
        <v>2009</v>
      </c>
      <c r="C3802">
        <v>2009</v>
      </c>
      <c r="D3802" s="1" t="s">
        <v>56</v>
      </c>
      <c r="E3802" s="1" t="s">
        <v>55</v>
      </c>
      <c r="F3802" t="s">
        <v>351</v>
      </c>
      <c r="G3802" t="s">
        <v>350</v>
      </c>
      <c r="H3802">
        <v>35</v>
      </c>
      <c r="I3802">
        <v>19645114</v>
      </c>
      <c r="J3802">
        <v>0.2</v>
      </c>
      <c r="K3802" s="2" t="str">
        <f t="shared" si="59"/>
        <v>200930-34 yearsGR113-015</v>
      </c>
    </row>
    <row r="3803" spans="2:11" x14ac:dyDescent="0.35">
      <c r="B3803">
        <v>2009</v>
      </c>
      <c r="C3803">
        <v>2009</v>
      </c>
      <c r="D3803" s="1" t="s">
        <v>56</v>
      </c>
      <c r="E3803" s="1" t="s">
        <v>55</v>
      </c>
      <c r="F3803" t="s">
        <v>349</v>
      </c>
      <c r="G3803" t="s">
        <v>348</v>
      </c>
      <c r="H3803">
        <v>545</v>
      </c>
      <c r="I3803">
        <v>19645114</v>
      </c>
      <c r="J3803">
        <v>2.8</v>
      </c>
      <c r="K3803" s="2" t="str">
        <f t="shared" si="59"/>
        <v>200930-34 yearsGR113-016</v>
      </c>
    </row>
    <row r="3804" spans="2:11" x14ac:dyDescent="0.35">
      <c r="B3804">
        <v>2009</v>
      </c>
      <c r="C3804">
        <v>2009</v>
      </c>
      <c r="D3804" s="1" t="s">
        <v>56</v>
      </c>
      <c r="E3804" s="1" t="s">
        <v>55</v>
      </c>
      <c r="F3804" t="s">
        <v>371</v>
      </c>
      <c r="G3804" t="s">
        <v>370</v>
      </c>
      <c r="H3804">
        <v>1</v>
      </c>
      <c r="I3804">
        <v>19645114</v>
      </c>
      <c r="J3804" t="s">
        <v>113</v>
      </c>
      <c r="K3804" s="2" t="str">
        <f t="shared" si="59"/>
        <v>200930-34 yearsGR113-017</v>
      </c>
    </row>
    <row r="3805" spans="2:11" x14ac:dyDescent="0.35">
      <c r="B3805">
        <v>2009</v>
      </c>
      <c r="C3805">
        <v>2009</v>
      </c>
      <c r="D3805" s="1" t="s">
        <v>56</v>
      </c>
      <c r="E3805" s="1" t="s">
        <v>55</v>
      </c>
      <c r="F3805" t="s">
        <v>347</v>
      </c>
      <c r="G3805" t="s">
        <v>346</v>
      </c>
      <c r="H3805">
        <v>64</v>
      </c>
      <c r="I3805">
        <v>19645114</v>
      </c>
      <c r="J3805">
        <v>0.3</v>
      </c>
      <c r="K3805" s="2" t="str">
        <f t="shared" si="59"/>
        <v>200930-34 yearsGR113-018</v>
      </c>
    </row>
    <row r="3806" spans="2:11" x14ac:dyDescent="0.35">
      <c r="B3806">
        <v>2009</v>
      </c>
      <c r="C3806">
        <v>2009</v>
      </c>
      <c r="D3806" s="1" t="s">
        <v>56</v>
      </c>
      <c r="E3806" s="1" t="s">
        <v>55</v>
      </c>
      <c r="F3806" t="s">
        <v>345</v>
      </c>
      <c r="G3806" t="s">
        <v>344</v>
      </c>
      <c r="H3806">
        <v>2240</v>
      </c>
      <c r="I3806">
        <v>19645114</v>
      </c>
      <c r="J3806">
        <v>11.4</v>
      </c>
      <c r="K3806" s="2" t="str">
        <f t="shared" si="59"/>
        <v>200930-34 yearsGR113-019</v>
      </c>
    </row>
    <row r="3807" spans="2:11" x14ac:dyDescent="0.35">
      <c r="B3807">
        <v>2009</v>
      </c>
      <c r="C3807">
        <v>2009</v>
      </c>
      <c r="D3807" s="1" t="s">
        <v>56</v>
      </c>
      <c r="E3807" s="1" t="s">
        <v>55</v>
      </c>
      <c r="F3807" t="s">
        <v>343</v>
      </c>
      <c r="G3807" t="s">
        <v>342</v>
      </c>
      <c r="H3807">
        <v>30</v>
      </c>
      <c r="I3807">
        <v>19645114</v>
      </c>
      <c r="J3807">
        <v>0.2</v>
      </c>
      <c r="K3807" s="2" t="str">
        <f t="shared" si="59"/>
        <v>200930-34 yearsGR113-020</v>
      </c>
    </row>
    <row r="3808" spans="2:11" x14ac:dyDescent="0.35">
      <c r="B3808">
        <v>2009</v>
      </c>
      <c r="C3808">
        <v>2009</v>
      </c>
      <c r="D3808" s="1" t="s">
        <v>56</v>
      </c>
      <c r="E3808" s="1" t="s">
        <v>55</v>
      </c>
      <c r="F3808" t="s">
        <v>341</v>
      </c>
      <c r="G3808" t="s">
        <v>340</v>
      </c>
      <c r="H3808">
        <v>22</v>
      </c>
      <c r="I3808">
        <v>19645114</v>
      </c>
      <c r="J3808">
        <v>0.1</v>
      </c>
      <c r="K3808" s="2" t="str">
        <f t="shared" si="59"/>
        <v>200930-34 yearsGR113-021</v>
      </c>
    </row>
    <row r="3809" spans="2:11" x14ac:dyDescent="0.35">
      <c r="B3809">
        <v>2009</v>
      </c>
      <c r="C3809">
        <v>2009</v>
      </c>
      <c r="D3809" s="1" t="s">
        <v>56</v>
      </c>
      <c r="E3809" s="1" t="s">
        <v>55</v>
      </c>
      <c r="F3809" t="s">
        <v>339</v>
      </c>
      <c r="G3809" t="s">
        <v>338</v>
      </c>
      <c r="H3809">
        <v>80</v>
      </c>
      <c r="I3809">
        <v>19645114</v>
      </c>
      <c r="J3809">
        <v>0.4</v>
      </c>
      <c r="K3809" s="2" t="str">
        <f t="shared" si="59"/>
        <v>200930-34 yearsGR113-022</v>
      </c>
    </row>
    <row r="3810" spans="2:11" x14ac:dyDescent="0.35">
      <c r="B3810">
        <v>2009</v>
      </c>
      <c r="C3810">
        <v>2009</v>
      </c>
      <c r="D3810" s="1" t="s">
        <v>56</v>
      </c>
      <c r="E3810" s="1" t="s">
        <v>55</v>
      </c>
      <c r="F3810" t="s">
        <v>337</v>
      </c>
      <c r="G3810" t="s">
        <v>336</v>
      </c>
      <c r="H3810">
        <v>194</v>
      </c>
      <c r="I3810">
        <v>19645114</v>
      </c>
      <c r="J3810">
        <v>1</v>
      </c>
      <c r="K3810" s="2" t="str">
        <f t="shared" si="59"/>
        <v>200930-34 yearsGR113-023</v>
      </c>
    </row>
    <row r="3811" spans="2:11" x14ac:dyDescent="0.35">
      <c r="B3811">
        <v>2009</v>
      </c>
      <c r="C3811">
        <v>2009</v>
      </c>
      <c r="D3811" s="1" t="s">
        <v>56</v>
      </c>
      <c r="E3811" s="1" t="s">
        <v>55</v>
      </c>
      <c r="F3811" t="s">
        <v>335</v>
      </c>
      <c r="G3811" t="s">
        <v>334</v>
      </c>
      <c r="H3811">
        <v>45</v>
      </c>
      <c r="I3811">
        <v>19645114</v>
      </c>
      <c r="J3811">
        <v>0.2</v>
      </c>
      <c r="K3811" s="2" t="str">
        <f t="shared" si="59"/>
        <v>200930-34 yearsGR113-024</v>
      </c>
    </row>
    <row r="3812" spans="2:11" x14ac:dyDescent="0.35">
      <c r="B3812">
        <v>2009</v>
      </c>
      <c r="C3812">
        <v>2009</v>
      </c>
      <c r="D3812" s="1" t="s">
        <v>56</v>
      </c>
      <c r="E3812" s="1" t="s">
        <v>55</v>
      </c>
      <c r="F3812" t="s">
        <v>333</v>
      </c>
      <c r="G3812" t="s">
        <v>332</v>
      </c>
      <c r="H3812">
        <v>48</v>
      </c>
      <c r="I3812">
        <v>19645114</v>
      </c>
      <c r="J3812">
        <v>0.2</v>
      </c>
      <c r="K3812" s="2" t="str">
        <f t="shared" si="59"/>
        <v>200930-34 yearsGR113-025</v>
      </c>
    </row>
    <row r="3813" spans="2:11" x14ac:dyDescent="0.35">
      <c r="B3813">
        <v>2009</v>
      </c>
      <c r="C3813">
        <v>2009</v>
      </c>
      <c r="D3813" s="1" t="s">
        <v>56</v>
      </c>
      <c r="E3813" s="1" t="s">
        <v>55</v>
      </c>
      <c r="F3813" t="s">
        <v>331</v>
      </c>
      <c r="G3813" t="s">
        <v>330</v>
      </c>
      <c r="H3813">
        <v>1</v>
      </c>
      <c r="I3813">
        <v>19645114</v>
      </c>
      <c r="J3813" t="s">
        <v>113</v>
      </c>
      <c r="K3813" s="2" t="str">
        <f t="shared" si="59"/>
        <v>200930-34 yearsGR113-026</v>
      </c>
    </row>
    <row r="3814" spans="2:11" x14ac:dyDescent="0.35">
      <c r="B3814">
        <v>2009</v>
      </c>
      <c r="C3814">
        <v>2009</v>
      </c>
      <c r="D3814" s="1" t="s">
        <v>56</v>
      </c>
      <c r="E3814" s="1" t="s">
        <v>55</v>
      </c>
      <c r="F3814" t="s">
        <v>329</v>
      </c>
      <c r="G3814" t="s">
        <v>328</v>
      </c>
      <c r="H3814">
        <v>107</v>
      </c>
      <c r="I3814">
        <v>19645114</v>
      </c>
      <c r="J3814">
        <v>0.5</v>
      </c>
      <c r="K3814" s="2" t="str">
        <f t="shared" si="59"/>
        <v>200930-34 yearsGR113-027</v>
      </c>
    </row>
    <row r="3815" spans="2:11" x14ac:dyDescent="0.35">
      <c r="B3815">
        <v>2009</v>
      </c>
      <c r="C3815">
        <v>2009</v>
      </c>
      <c r="D3815" s="1" t="s">
        <v>56</v>
      </c>
      <c r="E3815" s="1" t="s">
        <v>55</v>
      </c>
      <c r="F3815" t="s">
        <v>327</v>
      </c>
      <c r="G3815" t="s">
        <v>326</v>
      </c>
      <c r="H3815">
        <v>137</v>
      </c>
      <c r="I3815">
        <v>19645114</v>
      </c>
      <c r="J3815">
        <v>0.7</v>
      </c>
      <c r="K3815" s="2" t="str">
        <f t="shared" si="59"/>
        <v>200930-34 yearsGR113-028</v>
      </c>
    </row>
    <row r="3816" spans="2:11" x14ac:dyDescent="0.35">
      <c r="B3816">
        <v>2009</v>
      </c>
      <c r="C3816">
        <v>2009</v>
      </c>
      <c r="D3816" s="1" t="s">
        <v>56</v>
      </c>
      <c r="E3816" s="1" t="s">
        <v>55</v>
      </c>
      <c r="F3816" t="s">
        <v>325</v>
      </c>
      <c r="G3816" t="s">
        <v>324</v>
      </c>
      <c r="H3816">
        <v>271</v>
      </c>
      <c r="I3816">
        <v>19645114</v>
      </c>
      <c r="J3816">
        <v>1.4</v>
      </c>
      <c r="K3816" s="2" t="str">
        <f t="shared" si="59"/>
        <v>200930-34 yearsGR113-029</v>
      </c>
    </row>
    <row r="3817" spans="2:11" x14ac:dyDescent="0.35">
      <c r="B3817">
        <v>2009</v>
      </c>
      <c r="C3817">
        <v>2009</v>
      </c>
      <c r="D3817" s="1" t="s">
        <v>56</v>
      </c>
      <c r="E3817" s="1" t="s">
        <v>55</v>
      </c>
      <c r="F3817" t="s">
        <v>323</v>
      </c>
      <c r="G3817" t="s">
        <v>322</v>
      </c>
      <c r="H3817">
        <v>131</v>
      </c>
      <c r="I3817">
        <v>19645114</v>
      </c>
      <c r="J3817">
        <v>0.7</v>
      </c>
      <c r="K3817" s="2" t="str">
        <f t="shared" si="59"/>
        <v>200930-34 yearsGR113-030</v>
      </c>
    </row>
    <row r="3818" spans="2:11" x14ac:dyDescent="0.35">
      <c r="B3818">
        <v>2009</v>
      </c>
      <c r="C3818">
        <v>2009</v>
      </c>
      <c r="D3818" s="1" t="s">
        <v>56</v>
      </c>
      <c r="E3818" s="1" t="s">
        <v>55</v>
      </c>
      <c r="F3818" t="s">
        <v>321</v>
      </c>
      <c r="G3818" t="s">
        <v>320</v>
      </c>
      <c r="H3818">
        <v>18</v>
      </c>
      <c r="I3818">
        <v>19645114</v>
      </c>
      <c r="J3818" t="s">
        <v>113</v>
      </c>
      <c r="K3818" s="2" t="str">
        <f t="shared" si="59"/>
        <v>200930-34 yearsGR113-031</v>
      </c>
    </row>
    <row r="3819" spans="2:11" x14ac:dyDescent="0.35">
      <c r="B3819">
        <v>2009</v>
      </c>
      <c r="C3819">
        <v>2009</v>
      </c>
      <c r="D3819" s="1" t="s">
        <v>56</v>
      </c>
      <c r="E3819" s="1" t="s">
        <v>55</v>
      </c>
      <c r="F3819" t="s">
        <v>319</v>
      </c>
      <c r="G3819" t="s">
        <v>318</v>
      </c>
      <c r="H3819">
        <v>54</v>
      </c>
      <c r="I3819">
        <v>19645114</v>
      </c>
      <c r="J3819">
        <v>0.3</v>
      </c>
      <c r="K3819" s="2" t="str">
        <f t="shared" si="59"/>
        <v>200930-34 yearsGR113-032</v>
      </c>
    </row>
    <row r="3820" spans="2:11" x14ac:dyDescent="0.35">
      <c r="B3820">
        <v>2009</v>
      </c>
      <c r="C3820">
        <v>2009</v>
      </c>
      <c r="D3820" s="1" t="s">
        <v>56</v>
      </c>
      <c r="E3820" s="1" t="s">
        <v>55</v>
      </c>
      <c r="F3820" t="s">
        <v>315</v>
      </c>
      <c r="G3820" t="s">
        <v>314</v>
      </c>
      <c r="H3820">
        <v>37</v>
      </c>
      <c r="I3820">
        <v>19645114</v>
      </c>
      <c r="J3820">
        <v>0.2</v>
      </c>
      <c r="K3820" s="2" t="str">
        <f t="shared" si="59"/>
        <v>200930-34 yearsGR113-034</v>
      </c>
    </row>
    <row r="3821" spans="2:11" x14ac:dyDescent="0.35">
      <c r="B3821">
        <v>2009</v>
      </c>
      <c r="C3821">
        <v>2009</v>
      </c>
      <c r="D3821" s="1" t="s">
        <v>56</v>
      </c>
      <c r="E3821" s="1" t="s">
        <v>55</v>
      </c>
      <c r="F3821" t="s">
        <v>313</v>
      </c>
      <c r="G3821" t="s">
        <v>312</v>
      </c>
      <c r="H3821">
        <v>9</v>
      </c>
      <c r="I3821">
        <v>19645114</v>
      </c>
      <c r="J3821" t="s">
        <v>113</v>
      </c>
      <c r="K3821" s="2" t="str">
        <f t="shared" si="59"/>
        <v>200930-34 yearsGR113-035</v>
      </c>
    </row>
    <row r="3822" spans="2:11" x14ac:dyDescent="0.35">
      <c r="B3822">
        <v>2009</v>
      </c>
      <c r="C3822">
        <v>2009</v>
      </c>
      <c r="D3822" s="1" t="s">
        <v>56</v>
      </c>
      <c r="E3822" s="1" t="s">
        <v>55</v>
      </c>
      <c r="F3822" t="s">
        <v>311</v>
      </c>
      <c r="G3822" t="s">
        <v>310</v>
      </c>
      <c r="H3822">
        <v>246</v>
      </c>
      <c r="I3822">
        <v>19645114</v>
      </c>
      <c r="J3822">
        <v>1.3</v>
      </c>
      <c r="K3822" s="2" t="str">
        <f t="shared" si="59"/>
        <v>200930-34 yearsGR113-036</v>
      </c>
    </row>
    <row r="3823" spans="2:11" x14ac:dyDescent="0.35">
      <c r="B3823">
        <v>2009</v>
      </c>
      <c r="C3823">
        <v>2009</v>
      </c>
      <c r="D3823" s="1" t="s">
        <v>56</v>
      </c>
      <c r="E3823" s="1" t="s">
        <v>55</v>
      </c>
      <c r="F3823" t="s">
        <v>309</v>
      </c>
      <c r="G3823" t="s">
        <v>308</v>
      </c>
      <c r="H3823">
        <v>438</v>
      </c>
      <c r="I3823">
        <v>19645114</v>
      </c>
      <c r="J3823">
        <v>2.2000000000000002</v>
      </c>
      <c r="K3823" s="2" t="str">
        <f t="shared" si="59"/>
        <v>200930-34 yearsGR113-037</v>
      </c>
    </row>
    <row r="3824" spans="2:11" x14ac:dyDescent="0.35">
      <c r="B3824">
        <v>2009</v>
      </c>
      <c r="C3824">
        <v>2009</v>
      </c>
      <c r="D3824" s="1" t="s">
        <v>56</v>
      </c>
      <c r="E3824" s="1" t="s">
        <v>55</v>
      </c>
      <c r="F3824" t="s">
        <v>307</v>
      </c>
      <c r="G3824" t="s">
        <v>306</v>
      </c>
      <c r="H3824">
        <v>55</v>
      </c>
      <c r="I3824">
        <v>19645114</v>
      </c>
      <c r="J3824">
        <v>0.3</v>
      </c>
      <c r="K3824" s="2" t="str">
        <f t="shared" si="59"/>
        <v>200930-34 yearsGR113-038</v>
      </c>
    </row>
    <row r="3825" spans="2:11" x14ac:dyDescent="0.35">
      <c r="B3825">
        <v>2009</v>
      </c>
      <c r="C3825">
        <v>2009</v>
      </c>
      <c r="D3825" s="1" t="s">
        <v>56</v>
      </c>
      <c r="E3825" s="1" t="s">
        <v>55</v>
      </c>
      <c r="F3825" t="s">
        <v>305</v>
      </c>
      <c r="G3825" t="s">
        <v>304</v>
      </c>
      <c r="H3825">
        <v>124</v>
      </c>
      <c r="I3825">
        <v>19645114</v>
      </c>
      <c r="J3825">
        <v>0.6</v>
      </c>
      <c r="K3825" s="2" t="str">
        <f t="shared" si="59"/>
        <v>200930-34 yearsGR113-039</v>
      </c>
    </row>
    <row r="3826" spans="2:11" x14ac:dyDescent="0.35">
      <c r="B3826">
        <v>2009</v>
      </c>
      <c r="C3826">
        <v>2009</v>
      </c>
      <c r="D3826" s="1" t="s">
        <v>56</v>
      </c>
      <c r="E3826" s="1" t="s">
        <v>55</v>
      </c>
      <c r="F3826" t="s">
        <v>303</v>
      </c>
      <c r="G3826" t="s">
        <v>302</v>
      </c>
      <c r="H3826">
        <v>248</v>
      </c>
      <c r="I3826">
        <v>19645114</v>
      </c>
      <c r="J3826">
        <v>1.3</v>
      </c>
      <c r="K3826" s="2" t="str">
        <f t="shared" si="59"/>
        <v>200930-34 yearsGR113-040</v>
      </c>
    </row>
    <row r="3827" spans="2:11" x14ac:dyDescent="0.35">
      <c r="B3827">
        <v>2009</v>
      </c>
      <c r="C3827">
        <v>2009</v>
      </c>
      <c r="D3827" s="1" t="s">
        <v>56</v>
      </c>
      <c r="E3827" s="1" t="s">
        <v>55</v>
      </c>
      <c r="F3827" t="s">
        <v>301</v>
      </c>
      <c r="G3827" t="s">
        <v>300</v>
      </c>
      <c r="H3827">
        <v>11</v>
      </c>
      <c r="I3827">
        <v>19645114</v>
      </c>
      <c r="J3827" t="s">
        <v>113</v>
      </c>
      <c r="K3827" s="2" t="str">
        <f t="shared" si="59"/>
        <v>200930-34 yearsGR113-041</v>
      </c>
    </row>
    <row r="3828" spans="2:11" x14ac:dyDescent="0.35">
      <c r="B3828">
        <v>2009</v>
      </c>
      <c r="C3828">
        <v>2009</v>
      </c>
      <c r="D3828" s="1" t="s">
        <v>56</v>
      </c>
      <c r="E3828" s="1" t="s">
        <v>55</v>
      </c>
      <c r="F3828" t="s">
        <v>297</v>
      </c>
      <c r="G3828" t="s">
        <v>296</v>
      </c>
      <c r="H3828">
        <v>372</v>
      </c>
      <c r="I3828">
        <v>19645114</v>
      </c>
      <c r="J3828">
        <v>1.9</v>
      </c>
      <c r="K3828" s="2" t="str">
        <f t="shared" si="59"/>
        <v>200930-34 yearsGR113-043</v>
      </c>
    </row>
    <row r="3829" spans="2:11" x14ac:dyDescent="0.35">
      <c r="B3829">
        <v>2009</v>
      </c>
      <c r="C3829">
        <v>2009</v>
      </c>
      <c r="D3829" s="1" t="s">
        <v>56</v>
      </c>
      <c r="E3829" s="1" t="s">
        <v>55</v>
      </c>
      <c r="F3829" t="s">
        <v>295</v>
      </c>
      <c r="G3829" t="s">
        <v>294</v>
      </c>
      <c r="H3829">
        <v>79</v>
      </c>
      <c r="I3829">
        <v>19645114</v>
      </c>
      <c r="J3829">
        <v>0.4</v>
      </c>
      <c r="K3829" s="2" t="str">
        <f t="shared" si="59"/>
        <v>200930-34 yearsGR113-044</v>
      </c>
    </row>
    <row r="3830" spans="2:11" x14ac:dyDescent="0.35">
      <c r="B3830">
        <v>2009</v>
      </c>
      <c r="C3830">
        <v>2009</v>
      </c>
      <c r="D3830" s="1" t="s">
        <v>56</v>
      </c>
      <c r="E3830" s="1" t="s">
        <v>55</v>
      </c>
      <c r="F3830" t="s">
        <v>293</v>
      </c>
      <c r="G3830" t="s">
        <v>292</v>
      </c>
      <c r="H3830">
        <v>72</v>
      </c>
      <c r="I3830">
        <v>19645114</v>
      </c>
      <c r="J3830">
        <v>0.4</v>
      </c>
      <c r="K3830" s="2" t="str">
        <f t="shared" si="59"/>
        <v>200930-34 yearsGR113-045</v>
      </c>
    </row>
    <row r="3831" spans="2:11" x14ac:dyDescent="0.35">
      <c r="B3831">
        <v>2009</v>
      </c>
      <c r="C3831">
        <v>2009</v>
      </c>
      <c r="D3831" s="1" t="s">
        <v>56</v>
      </c>
      <c r="E3831" s="1" t="s">
        <v>55</v>
      </c>
      <c r="F3831" t="s">
        <v>291</v>
      </c>
      <c r="G3831" t="s">
        <v>290</v>
      </c>
      <c r="H3831">
        <v>348</v>
      </c>
      <c r="I3831">
        <v>19645114</v>
      </c>
      <c r="J3831">
        <v>1.8</v>
      </c>
      <c r="K3831" s="2" t="str">
        <f t="shared" si="59"/>
        <v>200930-34 yearsGR113-046</v>
      </c>
    </row>
    <row r="3832" spans="2:11" x14ac:dyDescent="0.35">
      <c r="B3832">
        <v>2009</v>
      </c>
      <c r="C3832">
        <v>2009</v>
      </c>
      <c r="D3832" s="1" t="s">
        <v>56</v>
      </c>
      <c r="E3832" s="1" t="s">
        <v>55</v>
      </c>
      <c r="F3832" t="s">
        <v>289</v>
      </c>
      <c r="G3832" t="s">
        <v>288</v>
      </c>
      <c r="H3832">
        <v>12</v>
      </c>
      <c r="I3832">
        <v>19645114</v>
      </c>
      <c r="J3832" t="s">
        <v>113</v>
      </c>
      <c r="K3832" s="2" t="str">
        <f t="shared" si="59"/>
        <v>200930-34 yearsGR113-047</v>
      </c>
    </row>
    <row r="3833" spans="2:11" x14ac:dyDescent="0.35">
      <c r="B3833">
        <v>2009</v>
      </c>
      <c r="C3833">
        <v>2009</v>
      </c>
      <c r="D3833" s="1" t="s">
        <v>56</v>
      </c>
      <c r="E3833" s="1" t="s">
        <v>55</v>
      </c>
      <c r="F3833" t="s">
        <v>287</v>
      </c>
      <c r="G3833" t="s">
        <v>286</v>
      </c>
      <c r="H3833">
        <v>11</v>
      </c>
      <c r="I3833">
        <v>19645114</v>
      </c>
      <c r="J3833" t="s">
        <v>113</v>
      </c>
      <c r="K3833" s="2" t="str">
        <f t="shared" si="59"/>
        <v>200930-34 yearsGR113-048</v>
      </c>
    </row>
    <row r="3834" spans="2:11" x14ac:dyDescent="0.35">
      <c r="B3834">
        <v>2009</v>
      </c>
      <c r="C3834">
        <v>2009</v>
      </c>
      <c r="D3834" s="1" t="s">
        <v>56</v>
      </c>
      <c r="E3834" s="1" t="s">
        <v>55</v>
      </c>
      <c r="F3834" t="s">
        <v>285</v>
      </c>
      <c r="G3834" t="s">
        <v>284</v>
      </c>
      <c r="H3834">
        <v>1</v>
      </c>
      <c r="I3834">
        <v>19645114</v>
      </c>
      <c r="J3834" t="s">
        <v>113</v>
      </c>
      <c r="K3834" s="2" t="str">
        <f t="shared" si="59"/>
        <v>200930-34 yearsGR113-049</v>
      </c>
    </row>
    <row r="3835" spans="2:11" x14ac:dyDescent="0.35">
      <c r="B3835">
        <v>2009</v>
      </c>
      <c r="C3835">
        <v>2009</v>
      </c>
      <c r="D3835" s="1" t="s">
        <v>56</v>
      </c>
      <c r="E3835" s="1" t="s">
        <v>55</v>
      </c>
      <c r="F3835" t="s">
        <v>283</v>
      </c>
      <c r="G3835" t="s">
        <v>282</v>
      </c>
      <c r="H3835">
        <v>17</v>
      </c>
      <c r="I3835">
        <v>19645114</v>
      </c>
      <c r="J3835" t="s">
        <v>113</v>
      </c>
      <c r="K3835" s="2" t="str">
        <f t="shared" si="59"/>
        <v>200930-34 yearsGR113-050</v>
      </c>
    </row>
    <row r="3836" spans="2:11" x14ac:dyDescent="0.35">
      <c r="B3836">
        <v>2009</v>
      </c>
      <c r="C3836">
        <v>2009</v>
      </c>
      <c r="D3836" s="1" t="s">
        <v>56</v>
      </c>
      <c r="E3836" s="1" t="s">
        <v>55</v>
      </c>
      <c r="F3836" t="s">
        <v>281</v>
      </c>
      <c r="G3836" t="s">
        <v>280</v>
      </c>
      <c r="H3836">
        <v>2</v>
      </c>
      <c r="I3836">
        <v>19645114</v>
      </c>
      <c r="J3836" t="s">
        <v>113</v>
      </c>
      <c r="K3836" s="2" t="str">
        <f t="shared" si="59"/>
        <v>200930-34 yearsGR113-051</v>
      </c>
    </row>
    <row r="3837" spans="2:11" x14ac:dyDescent="0.35">
      <c r="B3837">
        <v>2009</v>
      </c>
      <c r="C3837">
        <v>2009</v>
      </c>
      <c r="D3837" s="1" t="s">
        <v>56</v>
      </c>
      <c r="E3837" s="1" t="s">
        <v>55</v>
      </c>
      <c r="F3837" t="s">
        <v>277</v>
      </c>
      <c r="G3837" t="s">
        <v>276</v>
      </c>
      <c r="H3837">
        <v>2520</v>
      </c>
      <c r="I3837">
        <v>19645114</v>
      </c>
      <c r="J3837">
        <v>12.8</v>
      </c>
      <c r="K3837" s="2" t="str">
        <f t="shared" si="59"/>
        <v>200930-34 yearsGR113-053</v>
      </c>
    </row>
    <row r="3838" spans="2:11" x14ac:dyDescent="0.35">
      <c r="B3838">
        <v>2009</v>
      </c>
      <c r="C3838">
        <v>2009</v>
      </c>
      <c r="D3838" s="1" t="s">
        <v>56</v>
      </c>
      <c r="E3838" s="1" t="s">
        <v>55</v>
      </c>
      <c r="F3838" t="s">
        <v>275</v>
      </c>
      <c r="G3838" t="s">
        <v>274</v>
      </c>
      <c r="H3838">
        <v>1997</v>
      </c>
      <c r="I3838">
        <v>19645114</v>
      </c>
      <c r="J3838">
        <v>10.199999999999999</v>
      </c>
      <c r="K3838" s="2" t="str">
        <f t="shared" si="59"/>
        <v>200930-34 yearsGR113-054</v>
      </c>
    </row>
    <row r="3839" spans="2:11" x14ac:dyDescent="0.35">
      <c r="B3839">
        <v>2009</v>
      </c>
      <c r="C3839">
        <v>2009</v>
      </c>
      <c r="D3839" s="1" t="s">
        <v>56</v>
      </c>
      <c r="E3839" s="1" t="s">
        <v>55</v>
      </c>
      <c r="F3839" t="s">
        <v>273</v>
      </c>
      <c r="G3839" t="s">
        <v>272</v>
      </c>
      <c r="H3839">
        <v>15</v>
      </c>
      <c r="I3839">
        <v>19645114</v>
      </c>
      <c r="J3839" t="s">
        <v>113</v>
      </c>
      <c r="K3839" s="2" t="str">
        <f t="shared" si="59"/>
        <v>200930-34 yearsGR113-055</v>
      </c>
    </row>
    <row r="3840" spans="2:11" x14ac:dyDescent="0.35">
      <c r="B3840">
        <v>2009</v>
      </c>
      <c r="C3840">
        <v>2009</v>
      </c>
      <c r="D3840" s="1" t="s">
        <v>56</v>
      </c>
      <c r="E3840" s="1" t="s">
        <v>55</v>
      </c>
      <c r="F3840" t="s">
        <v>271</v>
      </c>
      <c r="G3840" t="s">
        <v>270</v>
      </c>
      <c r="H3840">
        <v>278</v>
      </c>
      <c r="I3840">
        <v>19645114</v>
      </c>
      <c r="J3840">
        <v>1.4</v>
      </c>
      <c r="K3840" s="2" t="str">
        <f t="shared" si="59"/>
        <v>200930-34 yearsGR113-056</v>
      </c>
    </row>
    <row r="3841" spans="2:11" x14ac:dyDescent="0.35">
      <c r="B3841">
        <v>2009</v>
      </c>
      <c r="C3841">
        <v>2009</v>
      </c>
      <c r="D3841" s="1" t="s">
        <v>56</v>
      </c>
      <c r="E3841" s="1" t="s">
        <v>55</v>
      </c>
      <c r="F3841" t="s">
        <v>269</v>
      </c>
      <c r="G3841" t="s">
        <v>268</v>
      </c>
      <c r="H3841">
        <v>17</v>
      </c>
      <c r="I3841">
        <v>19645114</v>
      </c>
      <c r="J3841" t="s">
        <v>113</v>
      </c>
      <c r="K3841" s="2" t="str">
        <f t="shared" si="59"/>
        <v>200930-34 yearsGR113-057</v>
      </c>
    </row>
    <row r="3842" spans="2:11" x14ac:dyDescent="0.35">
      <c r="B3842">
        <v>2009</v>
      </c>
      <c r="C3842">
        <v>2009</v>
      </c>
      <c r="D3842" s="1" t="s">
        <v>56</v>
      </c>
      <c r="E3842" s="1" t="s">
        <v>55</v>
      </c>
      <c r="F3842" t="s">
        <v>267</v>
      </c>
      <c r="G3842" t="s">
        <v>266</v>
      </c>
      <c r="H3842">
        <v>678</v>
      </c>
      <c r="I3842">
        <v>19645114</v>
      </c>
      <c r="J3842">
        <v>3.5</v>
      </c>
      <c r="K3842" s="2" t="str">
        <f t="shared" si="59"/>
        <v>200930-34 yearsGR113-058</v>
      </c>
    </row>
    <row r="3843" spans="2:11" x14ac:dyDescent="0.35">
      <c r="B3843">
        <v>2009</v>
      </c>
      <c r="C3843">
        <v>2009</v>
      </c>
      <c r="D3843" s="1" t="s">
        <v>56</v>
      </c>
      <c r="E3843" s="1" t="s">
        <v>55</v>
      </c>
      <c r="F3843" t="s">
        <v>265</v>
      </c>
      <c r="G3843" t="s">
        <v>264</v>
      </c>
      <c r="H3843">
        <v>254</v>
      </c>
      <c r="I3843">
        <v>19645114</v>
      </c>
      <c r="J3843">
        <v>1.3</v>
      </c>
      <c r="K3843" s="2" t="str">
        <f t="shared" ref="K3843:K3906" si="60">C3843&amp;D3843&amp;G3843</f>
        <v>200930-34 yearsGR113-059</v>
      </c>
    </row>
    <row r="3844" spans="2:11" x14ac:dyDescent="0.35">
      <c r="B3844">
        <v>2009</v>
      </c>
      <c r="C3844">
        <v>2009</v>
      </c>
      <c r="D3844" s="1" t="s">
        <v>56</v>
      </c>
      <c r="E3844" s="1" t="s">
        <v>55</v>
      </c>
      <c r="F3844" t="s">
        <v>263</v>
      </c>
      <c r="G3844" t="s">
        <v>262</v>
      </c>
      <c r="H3844">
        <v>8</v>
      </c>
      <c r="I3844">
        <v>19645114</v>
      </c>
      <c r="J3844" t="s">
        <v>113</v>
      </c>
      <c r="K3844" s="2" t="str">
        <f t="shared" si="60"/>
        <v>200930-34 yearsGR113-060</v>
      </c>
    </row>
    <row r="3845" spans="2:11" x14ac:dyDescent="0.35">
      <c r="B3845">
        <v>2009</v>
      </c>
      <c r="C3845">
        <v>2009</v>
      </c>
      <c r="D3845" s="1" t="s">
        <v>56</v>
      </c>
      <c r="E3845" s="1" t="s">
        <v>55</v>
      </c>
      <c r="F3845" t="s">
        <v>261</v>
      </c>
      <c r="G3845" t="s">
        <v>260</v>
      </c>
      <c r="H3845">
        <v>416</v>
      </c>
      <c r="I3845">
        <v>19645114</v>
      </c>
      <c r="J3845">
        <v>2.1</v>
      </c>
      <c r="K3845" s="2" t="str">
        <f t="shared" si="60"/>
        <v>200930-34 yearsGR113-061</v>
      </c>
    </row>
    <row r="3846" spans="2:11" x14ac:dyDescent="0.35">
      <c r="B3846">
        <v>2009</v>
      </c>
      <c r="C3846">
        <v>2009</v>
      </c>
      <c r="D3846" s="1" t="s">
        <v>56</v>
      </c>
      <c r="E3846" s="1" t="s">
        <v>55</v>
      </c>
      <c r="F3846" t="s">
        <v>259</v>
      </c>
      <c r="G3846" t="s">
        <v>258</v>
      </c>
      <c r="H3846">
        <v>154</v>
      </c>
      <c r="I3846">
        <v>19645114</v>
      </c>
      <c r="J3846">
        <v>0.8</v>
      </c>
      <c r="K3846" s="2" t="str">
        <f t="shared" si="60"/>
        <v>200930-34 yearsGR113-062</v>
      </c>
    </row>
    <row r="3847" spans="2:11" x14ac:dyDescent="0.35">
      <c r="B3847">
        <v>2009</v>
      </c>
      <c r="C3847">
        <v>2009</v>
      </c>
      <c r="D3847" s="1" t="s">
        <v>56</v>
      </c>
      <c r="E3847" s="1" t="s">
        <v>55</v>
      </c>
      <c r="F3847" t="s">
        <v>257</v>
      </c>
      <c r="G3847" t="s">
        <v>256</v>
      </c>
      <c r="H3847">
        <v>262</v>
      </c>
      <c r="I3847">
        <v>19645114</v>
      </c>
      <c r="J3847">
        <v>1.3</v>
      </c>
      <c r="K3847" s="2" t="str">
        <f t="shared" si="60"/>
        <v>200930-34 yearsGR113-063</v>
      </c>
    </row>
    <row r="3848" spans="2:11" x14ac:dyDescent="0.35">
      <c r="B3848">
        <v>2009</v>
      </c>
      <c r="C3848">
        <v>2009</v>
      </c>
      <c r="D3848" s="1" t="s">
        <v>56</v>
      </c>
      <c r="E3848" s="1" t="s">
        <v>55</v>
      </c>
      <c r="F3848" t="s">
        <v>255</v>
      </c>
      <c r="G3848" t="s">
        <v>254</v>
      </c>
      <c r="H3848">
        <v>1009</v>
      </c>
      <c r="I3848">
        <v>19645114</v>
      </c>
      <c r="J3848">
        <v>5.0999999999999996</v>
      </c>
      <c r="K3848" s="2" t="str">
        <f t="shared" si="60"/>
        <v>200930-34 yearsGR113-064</v>
      </c>
    </row>
    <row r="3849" spans="2:11" x14ac:dyDescent="0.35">
      <c r="B3849">
        <v>2009</v>
      </c>
      <c r="C3849">
        <v>2009</v>
      </c>
      <c r="D3849" s="1" t="s">
        <v>56</v>
      </c>
      <c r="E3849" s="1" t="s">
        <v>55</v>
      </c>
      <c r="F3849" t="s">
        <v>253</v>
      </c>
      <c r="G3849" t="s">
        <v>252</v>
      </c>
      <c r="H3849">
        <v>17</v>
      </c>
      <c r="I3849">
        <v>19645114</v>
      </c>
      <c r="J3849" t="s">
        <v>113</v>
      </c>
      <c r="K3849" s="2" t="str">
        <f t="shared" si="60"/>
        <v>200930-34 yearsGR113-065</v>
      </c>
    </row>
    <row r="3850" spans="2:11" x14ac:dyDescent="0.35">
      <c r="B3850">
        <v>2009</v>
      </c>
      <c r="C3850">
        <v>2009</v>
      </c>
      <c r="D3850" s="1" t="s">
        <v>56</v>
      </c>
      <c r="E3850" s="1" t="s">
        <v>55</v>
      </c>
      <c r="F3850" t="s">
        <v>251</v>
      </c>
      <c r="G3850" t="s">
        <v>250</v>
      </c>
      <c r="H3850">
        <v>18</v>
      </c>
      <c r="I3850">
        <v>19645114</v>
      </c>
      <c r="J3850" t="s">
        <v>113</v>
      </c>
      <c r="K3850" s="2" t="str">
        <f t="shared" si="60"/>
        <v>200930-34 yearsGR113-066</v>
      </c>
    </row>
    <row r="3851" spans="2:11" x14ac:dyDescent="0.35">
      <c r="B3851">
        <v>2009</v>
      </c>
      <c r="C3851">
        <v>2009</v>
      </c>
      <c r="D3851" s="1" t="s">
        <v>56</v>
      </c>
      <c r="E3851" s="1" t="s">
        <v>55</v>
      </c>
      <c r="F3851" t="s">
        <v>249</v>
      </c>
      <c r="G3851" t="s">
        <v>248</v>
      </c>
      <c r="H3851">
        <v>47</v>
      </c>
      <c r="I3851">
        <v>19645114</v>
      </c>
      <c r="J3851">
        <v>0.2</v>
      </c>
      <c r="K3851" s="2" t="str">
        <f t="shared" si="60"/>
        <v>200930-34 yearsGR113-067</v>
      </c>
    </row>
    <row r="3852" spans="2:11" x14ac:dyDescent="0.35">
      <c r="B3852">
        <v>2009</v>
      </c>
      <c r="C3852">
        <v>2009</v>
      </c>
      <c r="D3852" s="1" t="s">
        <v>56</v>
      </c>
      <c r="E3852" s="1" t="s">
        <v>55</v>
      </c>
      <c r="F3852" t="s">
        <v>247</v>
      </c>
      <c r="G3852" t="s">
        <v>246</v>
      </c>
      <c r="H3852">
        <v>927</v>
      </c>
      <c r="I3852">
        <v>19645114</v>
      </c>
      <c r="J3852">
        <v>4.7</v>
      </c>
      <c r="K3852" s="2" t="str">
        <f t="shared" si="60"/>
        <v>200930-34 yearsGR113-068</v>
      </c>
    </row>
    <row r="3853" spans="2:11" x14ac:dyDescent="0.35">
      <c r="B3853">
        <v>2009</v>
      </c>
      <c r="C3853">
        <v>2009</v>
      </c>
      <c r="D3853" s="1" t="s">
        <v>56</v>
      </c>
      <c r="E3853" s="1" t="s">
        <v>55</v>
      </c>
      <c r="F3853" t="s">
        <v>245</v>
      </c>
      <c r="G3853" t="s">
        <v>244</v>
      </c>
      <c r="H3853">
        <v>82</v>
      </c>
      <c r="I3853">
        <v>19645114</v>
      </c>
      <c r="J3853">
        <v>0.4</v>
      </c>
      <c r="K3853" s="2" t="str">
        <f t="shared" si="60"/>
        <v>200930-34 yearsGR113-069</v>
      </c>
    </row>
    <row r="3854" spans="2:11" x14ac:dyDescent="0.35">
      <c r="B3854">
        <v>2009</v>
      </c>
      <c r="C3854">
        <v>2009</v>
      </c>
      <c r="D3854" s="1" t="s">
        <v>56</v>
      </c>
      <c r="E3854" s="1" t="s">
        <v>55</v>
      </c>
      <c r="F3854" t="s">
        <v>243</v>
      </c>
      <c r="G3854" t="s">
        <v>242</v>
      </c>
      <c r="H3854">
        <v>336</v>
      </c>
      <c r="I3854">
        <v>19645114</v>
      </c>
      <c r="J3854">
        <v>1.7</v>
      </c>
      <c r="K3854" s="2" t="str">
        <f t="shared" si="60"/>
        <v>200930-34 yearsGR113-070</v>
      </c>
    </row>
    <row r="3855" spans="2:11" x14ac:dyDescent="0.35">
      <c r="B3855">
        <v>2009</v>
      </c>
      <c r="C3855">
        <v>2009</v>
      </c>
      <c r="D3855" s="1" t="s">
        <v>56</v>
      </c>
      <c r="E3855" s="1" t="s">
        <v>55</v>
      </c>
      <c r="F3855" t="s">
        <v>241</v>
      </c>
      <c r="G3855" t="s">
        <v>240</v>
      </c>
      <c r="H3855">
        <v>8</v>
      </c>
      <c r="I3855">
        <v>19645114</v>
      </c>
      <c r="J3855" t="s">
        <v>113</v>
      </c>
      <c r="K3855" s="2" t="str">
        <f t="shared" si="60"/>
        <v>200930-34 yearsGR113-071</v>
      </c>
    </row>
    <row r="3856" spans="2:11" x14ac:dyDescent="0.35">
      <c r="B3856">
        <v>2009</v>
      </c>
      <c r="C3856">
        <v>2009</v>
      </c>
      <c r="D3856" s="1" t="s">
        <v>56</v>
      </c>
      <c r="E3856" s="1" t="s">
        <v>55</v>
      </c>
      <c r="F3856" t="s">
        <v>239</v>
      </c>
      <c r="G3856" t="s">
        <v>238</v>
      </c>
      <c r="H3856">
        <v>97</v>
      </c>
      <c r="I3856">
        <v>19645114</v>
      </c>
      <c r="J3856">
        <v>0.5</v>
      </c>
      <c r="K3856" s="2" t="str">
        <f t="shared" si="60"/>
        <v>200930-34 yearsGR113-072</v>
      </c>
    </row>
    <row r="3857" spans="2:11" x14ac:dyDescent="0.35">
      <c r="B3857">
        <v>2009</v>
      </c>
      <c r="C3857">
        <v>2009</v>
      </c>
      <c r="D3857" s="1" t="s">
        <v>56</v>
      </c>
      <c r="E3857" s="1" t="s">
        <v>55</v>
      </c>
      <c r="F3857" t="s">
        <v>237</v>
      </c>
      <c r="G3857" t="s">
        <v>236</v>
      </c>
      <c r="H3857">
        <v>79</v>
      </c>
      <c r="I3857">
        <v>19645114</v>
      </c>
      <c r="J3857">
        <v>0.4</v>
      </c>
      <c r="K3857" s="2" t="str">
        <f t="shared" si="60"/>
        <v>200930-34 yearsGR113-073</v>
      </c>
    </row>
    <row r="3858" spans="2:11" x14ac:dyDescent="0.35">
      <c r="B3858">
        <v>2009</v>
      </c>
      <c r="C3858">
        <v>2009</v>
      </c>
      <c r="D3858" s="1" t="s">
        <v>56</v>
      </c>
      <c r="E3858" s="1" t="s">
        <v>55</v>
      </c>
      <c r="F3858" t="s">
        <v>235</v>
      </c>
      <c r="G3858" t="s">
        <v>234</v>
      </c>
      <c r="H3858">
        <v>18</v>
      </c>
      <c r="I3858">
        <v>19645114</v>
      </c>
      <c r="J3858" t="s">
        <v>113</v>
      </c>
      <c r="K3858" s="2" t="str">
        <f t="shared" si="60"/>
        <v>200930-34 yearsGR113-074</v>
      </c>
    </row>
    <row r="3859" spans="2:11" x14ac:dyDescent="0.35">
      <c r="B3859">
        <v>2009</v>
      </c>
      <c r="C3859">
        <v>2009</v>
      </c>
      <c r="D3859" s="1" t="s">
        <v>56</v>
      </c>
      <c r="E3859" s="1" t="s">
        <v>55</v>
      </c>
      <c r="F3859" t="s">
        <v>233</v>
      </c>
      <c r="G3859" t="s">
        <v>232</v>
      </c>
      <c r="H3859">
        <v>68</v>
      </c>
      <c r="I3859">
        <v>19645114</v>
      </c>
      <c r="J3859">
        <v>0.3</v>
      </c>
      <c r="K3859" s="2" t="str">
        <f t="shared" si="60"/>
        <v>200930-34 yearsGR113-075</v>
      </c>
    </row>
    <row r="3860" spans="2:11" x14ac:dyDescent="0.35">
      <c r="B3860">
        <v>2009</v>
      </c>
      <c r="C3860">
        <v>2009</v>
      </c>
      <c r="D3860" s="1" t="s">
        <v>56</v>
      </c>
      <c r="E3860" s="1" t="s">
        <v>55</v>
      </c>
      <c r="F3860" t="s">
        <v>231</v>
      </c>
      <c r="G3860" t="s">
        <v>230</v>
      </c>
      <c r="H3860">
        <v>388</v>
      </c>
      <c r="I3860">
        <v>19645114</v>
      </c>
      <c r="J3860">
        <v>2</v>
      </c>
      <c r="K3860" s="2" t="str">
        <f t="shared" si="60"/>
        <v>200930-34 yearsGR113-076</v>
      </c>
    </row>
    <row r="3861" spans="2:11" x14ac:dyDescent="0.35">
      <c r="B3861">
        <v>2009</v>
      </c>
      <c r="C3861">
        <v>2009</v>
      </c>
      <c r="D3861" s="1" t="s">
        <v>56</v>
      </c>
      <c r="E3861" s="1" t="s">
        <v>55</v>
      </c>
      <c r="F3861" t="s">
        <v>229</v>
      </c>
      <c r="G3861" t="s">
        <v>228</v>
      </c>
      <c r="H3861">
        <v>131</v>
      </c>
      <c r="I3861">
        <v>19645114</v>
      </c>
      <c r="J3861">
        <v>0.7</v>
      </c>
      <c r="K3861" s="2" t="str">
        <f t="shared" si="60"/>
        <v>200930-34 yearsGR113-077</v>
      </c>
    </row>
    <row r="3862" spans="2:11" x14ac:dyDescent="0.35">
      <c r="B3862">
        <v>2009</v>
      </c>
      <c r="C3862">
        <v>2009</v>
      </c>
      <c r="D3862" s="1" t="s">
        <v>56</v>
      </c>
      <c r="E3862" s="1" t="s">
        <v>55</v>
      </c>
      <c r="F3862" t="s">
        <v>227</v>
      </c>
      <c r="G3862" t="s">
        <v>226</v>
      </c>
      <c r="H3862">
        <v>257</v>
      </c>
      <c r="I3862">
        <v>19645114</v>
      </c>
      <c r="J3862">
        <v>1.3</v>
      </c>
      <c r="K3862" s="2" t="str">
        <f t="shared" si="60"/>
        <v>200930-34 yearsGR113-078</v>
      </c>
    </row>
    <row r="3863" spans="2:11" x14ac:dyDescent="0.35">
      <c r="B3863">
        <v>2009</v>
      </c>
      <c r="C3863">
        <v>2009</v>
      </c>
      <c r="D3863" s="1" t="s">
        <v>56</v>
      </c>
      <c r="E3863" s="1" t="s">
        <v>55</v>
      </c>
      <c r="F3863" t="s">
        <v>225</v>
      </c>
      <c r="G3863" t="s">
        <v>224</v>
      </c>
      <c r="H3863">
        <v>8</v>
      </c>
      <c r="I3863">
        <v>19645114</v>
      </c>
      <c r="J3863" t="s">
        <v>113</v>
      </c>
      <c r="K3863" s="2" t="str">
        <f t="shared" si="60"/>
        <v>200930-34 yearsGR113-079</v>
      </c>
    </row>
    <row r="3864" spans="2:11" x14ac:dyDescent="0.35">
      <c r="B3864">
        <v>2009</v>
      </c>
      <c r="C3864">
        <v>2009</v>
      </c>
      <c r="D3864" s="1" t="s">
        <v>56</v>
      </c>
      <c r="E3864" s="1" t="s">
        <v>55</v>
      </c>
      <c r="F3864" t="s">
        <v>223</v>
      </c>
      <c r="G3864" t="s">
        <v>222</v>
      </c>
      <c r="H3864">
        <v>7</v>
      </c>
      <c r="I3864">
        <v>19645114</v>
      </c>
      <c r="J3864" t="s">
        <v>113</v>
      </c>
      <c r="K3864" s="2" t="str">
        <f t="shared" si="60"/>
        <v>200930-34 yearsGR113-080</v>
      </c>
    </row>
    <row r="3865" spans="2:11" x14ac:dyDescent="0.35">
      <c r="B3865">
        <v>2009</v>
      </c>
      <c r="C3865">
        <v>2009</v>
      </c>
      <c r="D3865" s="1" t="s">
        <v>56</v>
      </c>
      <c r="E3865" s="1" t="s">
        <v>55</v>
      </c>
      <c r="F3865" t="s">
        <v>221</v>
      </c>
      <c r="G3865" t="s">
        <v>220</v>
      </c>
      <c r="H3865">
        <v>1</v>
      </c>
      <c r="I3865">
        <v>19645114</v>
      </c>
      <c r="J3865" t="s">
        <v>113</v>
      </c>
      <c r="K3865" s="2" t="str">
        <f t="shared" si="60"/>
        <v>200930-34 yearsGR113-081</v>
      </c>
    </row>
    <row r="3866" spans="2:11" x14ac:dyDescent="0.35">
      <c r="B3866">
        <v>2009</v>
      </c>
      <c r="C3866">
        <v>2009</v>
      </c>
      <c r="D3866" s="1" t="s">
        <v>56</v>
      </c>
      <c r="E3866" s="1" t="s">
        <v>55</v>
      </c>
      <c r="F3866" t="s">
        <v>219</v>
      </c>
      <c r="G3866" t="s">
        <v>218</v>
      </c>
      <c r="H3866">
        <v>154</v>
      </c>
      <c r="I3866">
        <v>19645114</v>
      </c>
      <c r="J3866">
        <v>0.8</v>
      </c>
      <c r="K3866" s="2" t="str">
        <f t="shared" si="60"/>
        <v>200930-34 yearsGR113-082</v>
      </c>
    </row>
    <row r="3867" spans="2:11" x14ac:dyDescent="0.35">
      <c r="B3867">
        <v>2009</v>
      </c>
      <c r="C3867">
        <v>2009</v>
      </c>
      <c r="D3867" s="1" t="s">
        <v>56</v>
      </c>
      <c r="E3867" s="1" t="s">
        <v>55</v>
      </c>
      <c r="F3867" t="s">
        <v>217</v>
      </c>
      <c r="G3867" t="s">
        <v>216</v>
      </c>
      <c r="H3867">
        <v>5</v>
      </c>
      <c r="I3867">
        <v>19645114</v>
      </c>
      <c r="J3867" t="s">
        <v>113</v>
      </c>
      <c r="K3867" s="2" t="str">
        <f t="shared" si="60"/>
        <v>200930-34 yearsGR113-083</v>
      </c>
    </row>
    <row r="3868" spans="2:11" x14ac:dyDescent="0.35">
      <c r="B3868">
        <v>2009</v>
      </c>
      <c r="C3868">
        <v>2009</v>
      </c>
      <c r="D3868" s="1" t="s">
        <v>56</v>
      </c>
      <c r="E3868" s="1" t="s">
        <v>55</v>
      </c>
      <c r="F3868" t="s">
        <v>215</v>
      </c>
      <c r="G3868" t="s">
        <v>214</v>
      </c>
      <c r="H3868">
        <v>7</v>
      </c>
      <c r="I3868">
        <v>19645114</v>
      </c>
      <c r="J3868" t="s">
        <v>113</v>
      </c>
      <c r="K3868" s="2" t="str">
        <f t="shared" si="60"/>
        <v>200930-34 yearsGR113-084</v>
      </c>
    </row>
    <row r="3869" spans="2:11" x14ac:dyDescent="0.35">
      <c r="B3869">
        <v>2009</v>
      </c>
      <c r="C3869">
        <v>2009</v>
      </c>
      <c r="D3869" s="1" t="s">
        <v>56</v>
      </c>
      <c r="E3869" s="1" t="s">
        <v>55</v>
      </c>
      <c r="F3869" t="s">
        <v>213</v>
      </c>
      <c r="G3869" t="s">
        <v>212</v>
      </c>
      <c r="H3869">
        <v>110</v>
      </c>
      <c r="I3869">
        <v>19645114</v>
      </c>
      <c r="J3869">
        <v>0.6</v>
      </c>
      <c r="K3869" s="2" t="str">
        <f t="shared" si="60"/>
        <v>200930-34 yearsGR113-085</v>
      </c>
    </row>
    <row r="3870" spans="2:11" x14ac:dyDescent="0.35">
      <c r="B3870">
        <v>2009</v>
      </c>
      <c r="C3870">
        <v>2009</v>
      </c>
      <c r="D3870" s="1" t="s">
        <v>56</v>
      </c>
      <c r="E3870" s="1" t="s">
        <v>55</v>
      </c>
      <c r="F3870" t="s">
        <v>211</v>
      </c>
      <c r="G3870" t="s">
        <v>210</v>
      </c>
      <c r="H3870">
        <v>32</v>
      </c>
      <c r="I3870">
        <v>19645114</v>
      </c>
      <c r="J3870">
        <v>0.2</v>
      </c>
      <c r="K3870" s="2" t="str">
        <f t="shared" si="60"/>
        <v>200930-34 yearsGR113-086</v>
      </c>
    </row>
    <row r="3871" spans="2:11" x14ac:dyDescent="0.35">
      <c r="B3871">
        <v>2009</v>
      </c>
      <c r="C3871">
        <v>2009</v>
      </c>
      <c r="D3871" s="1" t="s">
        <v>56</v>
      </c>
      <c r="E3871" s="1" t="s">
        <v>55</v>
      </c>
      <c r="F3871" t="s">
        <v>209</v>
      </c>
      <c r="G3871" t="s">
        <v>208</v>
      </c>
      <c r="H3871">
        <v>1</v>
      </c>
      <c r="I3871">
        <v>19645114</v>
      </c>
      <c r="J3871" t="s">
        <v>113</v>
      </c>
      <c r="K3871" s="2" t="str">
        <f t="shared" si="60"/>
        <v>200930-34 yearsGR113-087</v>
      </c>
    </row>
    <row r="3872" spans="2:11" x14ac:dyDescent="0.35">
      <c r="B3872">
        <v>2009</v>
      </c>
      <c r="C3872">
        <v>2009</v>
      </c>
      <c r="D3872" s="1" t="s">
        <v>56</v>
      </c>
      <c r="E3872" s="1" t="s">
        <v>55</v>
      </c>
      <c r="F3872" t="s">
        <v>207</v>
      </c>
      <c r="G3872" t="s">
        <v>206</v>
      </c>
      <c r="H3872">
        <v>48</v>
      </c>
      <c r="I3872">
        <v>19645114</v>
      </c>
      <c r="J3872">
        <v>0.2</v>
      </c>
      <c r="K3872" s="2" t="str">
        <f t="shared" si="60"/>
        <v>200930-34 yearsGR113-088</v>
      </c>
    </row>
    <row r="3873" spans="2:11" x14ac:dyDescent="0.35">
      <c r="B3873">
        <v>2009</v>
      </c>
      <c r="C3873">
        <v>2009</v>
      </c>
      <c r="D3873" s="1" t="s">
        <v>56</v>
      </c>
      <c r="E3873" s="1" t="s">
        <v>55</v>
      </c>
      <c r="F3873" t="s">
        <v>205</v>
      </c>
      <c r="G3873" t="s">
        <v>204</v>
      </c>
      <c r="H3873">
        <v>133</v>
      </c>
      <c r="I3873">
        <v>19645114</v>
      </c>
      <c r="J3873">
        <v>0.7</v>
      </c>
      <c r="K3873" s="2" t="str">
        <f t="shared" si="60"/>
        <v>200930-34 yearsGR113-089</v>
      </c>
    </row>
    <row r="3874" spans="2:11" x14ac:dyDescent="0.35">
      <c r="B3874">
        <v>2009</v>
      </c>
      <c r="C3874">
        <v>2009</v>
      </c>
      <c r="D3874" s="1" t="s">
        <v>56</v>
      </c>
      <c r="E3874" s="1" t="s">
        <v>55</v>
      </c>
      <c r="F3874" t="s">
        <v>203</v>
      </c>
      <c r="G3874" t="s">
        <v>202</v>
      </c>
      <c r="H3874">
        <v>12</v>
      </c>
      <c r="I3874">
        <v>19645114</v>
      </c>
      <c r="J3874" t="s">
        <v>113</v>
      </c>
      <c r="K3874" s="2" t="str">
        <f t="shared" si="60"/>
        <v>200930-34 yearsGR113-090</v>
      </c>
    </row>
    <row r="3875" spans="2:11" x14ac:dyDescent="0.35">
      <c r="B3875">
        <v>2009</v>
      </c>
      <c r="C3875">
        <v>2009</v>
      </c>
      <c r="D3875" s="1" t="s">
        <v>56</v>
      </c>
      <c r="E3875" s="1" t="s">
        <v>55</v>
      </c>
      <c r="F3875" t="s">
        <v>201</v>
      </c>
      <c r="G3875" t="s">
        <v>200</v>
      </c>
      <c r="H3875">
        <v>7</v>
      </c>
      <c r="I3875">
        <v>19645114</v>
      </c>
      <c r="J3875" t="s">
        <v>113</v>
      </c>
      <c r="K3875" s="2" t="str">
        <f t="shared" si="60"/>
        <v>200930-34 yearsGR113-091</v>
      </c>
    </row>
    <row r="3876" spans="2:11" x14ac:dyDescent="0.35">
      <c r="B3876">
        <v>2009</v>
      </c>
      <c r="C3876">
        <v>2009</v>
      </c>
      <c r="D3876" s="1" t="s">
        <v>56</v>
      </c>
      <c r="E3876" s="1" t="s">
        <v>55</v>
      </c>
      <c r="F3876" t="s">
        <v>199</v>
      </c>
      <c r="G3876" t="s">
        <v>198</v>
      </c>
      <c r="H3876">
        <v>5</v>
      </c>
      <c r="I3876">
        <v>19645114</v>
      </c>
      <c r="J3876" t="s">
        <v>113</v>
      </c>
      <c r="K3876" s="2" t="str">
        <f t="shared" si="60"/>
        <v>200930-34 yearsGR113-092</v>
      </c>
    </row>
    <row r="3877" spans="2:11" x14ac:dyDescent="0.35">
      <c r="B3877">
        <v>2009</v>
      </c>
      <c r="C3877">
        <v>2009</v>
      </c>
      <c r="D3877" s="1" t="s">
        <v>56</v>
      </c>
      <c r="E3877" s="1" t="s">
        <v>55</v>
      </c>
      <c r="F3877" t="s">
        <v>197</v>
      </c>
      <c r="G3877" t="s">
        <v>196</v>
      </c>
      <c r="H3877">
        <v>316</v>
      </c>
      <c r="I3877">
        <v>19645114</v>
      </c>
      <c r="J3877">
        <v>1.6</v>
      </c>
      <c r="K3877" s="2" t="str">
        <f t="shared" si="60"/>
        <v>200930-34 yearsGR113-093</v>
      </c>
    </row>
    <row r="3878" spans="2:11" x14ac:dyDescent="0.35">
      <c r="B3878">
        <v>2009</v>
      </c>
      <c r="C3878">
        <v>2009</v>
      </c>
      <c r="D3878" s="1" t="s">
        <v>56</v>
      </c>
      <c r="E3878" s="1" t="s">
        <v>55</v>
      </c>
      <c r="F3878" t="s">
        <v>195</v>
      </c>
      <c r="G3878" t="s">
        <v>194</v>
      </c>
      <c r="H3878">
        <v>227</v>
      </c>
      <c r="I3878">
        <v>19645114</v>
      </c>
      <c r="J3878">
        <v>1.2</v>
      </c>
      <c r="K3878" s="2" t="str">
        <f t="shared" si="60"/>
        <v>200930-34 yearsGR113-094</v>
      </c>
    </row>
    <row r="3879" spans="2:11" x14ac:dyDescent="0.35">
      <c r="B3879">
        <v>2009</v>
      </c>
      <c r="C3879">
        <v>2009</v>
      </c>
      <c r="D3879" s="1" t="s">
        <v>56</v>
      </c>
      <c r="E3879" s="1" t="s">
        <v>55</v>
      </c>
      <c r="F3879" t="s">
        <v>193</v>
      </c>
      <c r="G3879" t="s">
        <v>192</v>
      </c>
      <c r="H3879">
        <v>89</v>
      </c>
      <c r="I3879">
        <v>19645114</v>
      </c>
      <c r="J3879">
        <v>0.5</v>
      </c>
      <c r="K3879" s="2" t="str">
        <f t="shared" si="60"/>
        <v>200930-34 yearsGR113-095</v>
      </c>
    </row>
    <row r="3880" spans="2:11" x14ac:dyDescent="0.35">
      <c r="B3880">
        <v>2009</v>
      </c>
      <c r="C3880">
        <v>2009</v>
      </c>
      <c r="D3880" s="1" t="s">
        <v>56</v>
      </c>
      <c r="E3880" s="1" t="s">
        <v>55</v>
      </c>
      <c r="F3880" t="s">
        <v>191</v>
      </c>
      <c r="G3880" t="s">
        <v>190</v>
      </c>
      <c r="H3880">
        <v>13</v>
      </c>
      <c r="I3880">
        <v>19645114</v>
      </c>
      <c r="J3880" t="s">
        <v>113</v>
      </c>
      <c r="K3880" s="2" t="str">
        <f t="shared" si="60"/>
        <v>200930-34 yearsGR113-096</v>
      </c>
    </row>
    <row r="3881" spans="2:11" x14ac:dyDescent="0.35">
      <c r="B3881">
        <v>2009</v>
      </c>
      <c r="C3881">
        <v>2009</v>
      </c>
      <c r="D3881" s="1" t="s">
        <v>56</v>
      </c>
      <c r="E3881" s="1" t="s">
        <v>55</v>
      </c>
      <c r="F3881" t="s">
        <v>189</v>
      </c>
      <c r="G3881" t="s">
        <v>188</v>
      </c>
      <c r="H3881">
        <v>165</v>
      </c>
      <c r="I3881">
        <v>19645114</v>
      </c>
      <c r="J3881">
        <v>0.8</v>
      </c>
      <c r="K3881" s="2" t="str">
        <f t="shared" si="60"/>
        <v>200930-34 yearsGR113-097</v>
      </c>
    </row>
    <row r="3882" spans="2:11" x14ac:dyDescent="0.35">
      <c r="B3882">
        <v>2009</v>
      </c>
      <c r="C3882">
        <v>2009</v>
      </c>
      <c r="D3882" s="1" t="s">
        <v>56</v>
      </c>
      <c r="E3882" s="1" t="s">
        <v>55</v>
      </c>
      <c r="F3882" t="s">
        <v>185</v>
      </c>
      <c r="G3882" t="s">
        <v>184</v>
      </c>
      <c r="H3882">
        <v>12</v>
      </c>
      <c r="I3882">
        <v>19645114</v>
      </c>
      <c r="J3882" t="s">
        <v>113</v>
      </c>
      <c r="K3882" s="2" t="str">
        <f t="shared" si="60"/>
        <v>200930-34 yearsGR113-099</v>
      </c>
    </row>
    <row r="3883" spans="2:11" x14ac:dyDescent="0.35">
      <c r="B3883">
        <v>2009</v>
      </c>
      <c r="C3883">
        <v>2009</v>
      </c>
      <c r="D3883" s="1" t="s">
        <v>56</v>
      </c>
      <c r="E3883" s="1" t="s">
        <v>55</v>
      </c>
      <c r="F3883" t="s">
        <v>183</v>
      </c>
      <c r="G3883" t="s">
        <v>182</v>
      </c>
      <c r="H3883">
        <v>153</v>
      </c>
      <c r="I3883">
        <v>19645114</v>
      </c>
      <c r="J3883">
        <v>0.8</v>
      </c>
      <c r="K3883" s="2" t="str">
        <f t="shared" si="60"/>
        <v>200930-34 yearsGR113-100</v>
      </c>
    </row>
    <row r="3884" spans="2:11" x14ac:dyDescent="0.35">
      <c r="B3884">
        <v>2009</v>
      </c>
      <c r="C3884">
        <v>2009</v>
      </c>
      <c r="D3884" s="1" t="s">
        <v>56</v>
      </c>
      <c r="E3884" s="1" t="s">
        <v>55</v>
      </c>
      <c r="F3884" t="s">
        <v>179</v>
      </c>
      <c r="G3884" t="s">
        <v>178</v>
      </c>
      <c r="H3884">
        <v>7</v>
      </c>
      <c r="I3884">
        <v>19645114</v>
      </c>
      <c r="J3884" t="s">
        <v>113</v>
      </c>
      <c r="K3884" s="2" t="str">
        <f t="shared" si="60"/>
        <v>200930-34 yearsGR113-102</v>
      </c>
    </row>
    <row r="3885" spans="2:11" x14ac:dyDescent="0.35">
      <c r="B3885">
        <v>2009</v>
      </c>
      <c r="C3885">
        <v>2009</v>
      </c>
      <c r="D3885" s="1" t="s">
        <v>56</v>
      </c>
      <c r="E3885" s="1" t="s">
        <v>55</v>
      </c>
      <c r="F3885" t="s">
        <v>177</v>
      </c>
      <c r="G3885" t="s">
        <v>176</v>
      </c>
      <c r="H3885">
        <v>3</v>
      </c>
      <c r="I3885">
        <v>19645114</v>
      </c>
      <c r="J3885" t="s">
        <v>113</v>
      </c>
      <c r="K3885" s="2" t="str">
        <f t="shared" si="60"/>
        <v>200930-34 yearsGR113-104</v>
      </c>
    </row>
    <row r="3886" spans="2:11" x14ac:dyDescent="0.35">
      <c r="B3886">
        <v>2009</v>
      </c>
      <c r="C3886">
        <v>2009</v>
      </c>
      <c r="D3886" s="1" t="s">
        <v>56</v>
      </c>
      <c r="E3886" s="1" t="s">
        <v>55</v>
      </c>
      <c r="F3886" t="s">
        <v>175</v>
      </c>
      <c r="G3886" t="s">
        <v>174</v>
      </c>
      <c r="H3886">
        <v>193</v>
      </c>
      <c r="I3886">
        <v>19645114</v>
      </c>
      <c r="J3886">
        <v>1</v>
      </c>
      <c r="K3886" s="2" t="str">
        <f t="shared" si="60"/>
        <v>200930-34 yearsGR113-105</v>
      </c>
    </row>
    <row r="3887" spans="2:11" x14ac:dyDescent="0.35">
      <c r="B3887">
        <v>2009</v>
      </c>
      <c r="C3887">
        <v>2009</v>
      </c>
      <c r="D3887" s="1" t="s">
        <v>56</v>
      </c>
      <c r="E3887" s="1" t="s">
        <v>55</v>
      </c>
      <c r="F3887" t="s">
        <v>173</v>
      </c>
      <c r="G3887" t="s">
        <v>172</v>
      </c>
      <c r="H3887">
        <v>3</v>
      </c>
      <c r="I3887">
        <v>19645114</v>
      </c>
      <c r="J3887" t="s">
        <v>113</v>
      </c>
      <c r="K3887" s="2" t="str">
        <f t="shared" si="60"/>
        <v>200930-34 yearsGR113-106</v>
      </c>
    </row>
    <row r="3888" spans="2:11" x14ac:dyDescent="0.35">
      <c r="B3888">
        <v>2009</v>
      </c>
      <c r="C3888">
        <v>2009</v>
      </c>
      <c r="D3888" s="1" t="s">
        <v>56</v>
      </c>
      <c r="E3888" s="1" t="s">
        <v>55</v>
      </c>
      <c r="F3888" t="s">
        <v>171</v>
      </c>
      <c r="G3888" t="s">
        <v>170</v>
      </c>
      <c r="H3888">
        <v>190</v>
      </c>
      <c r="I3888">
        <v>19645114</v>
      </c>
      <c r="J3888">
        <v>1</v>
      </c>
      <c r="K3888" s="2" t="str">
        <f t="shared" si="60"/>
        <v>200930-34 yearsGR113-107</v>
      </c>
    </row>
    <row r="3889" spans="2:11" x14ac:dyDescent="0.35">
      <c r="B3889">
        <v>2009</v>
      </c>
      <c r="C3889">
        <v>2009</v>
      </c>
      <c r="D3889" s="1" t="s">
        <v>56</v>
      </c>
      <c r="E3889" s="1" t="s">
        <v>55</v>
      </c>
      <c r="F3889" t="s">
        <v>365</v>
      </c>
      <c r="G3889" t="s">
        <v>364</v>
      </c>
      <c r="H3889">
        <v>1</v>
      </c>
      <c r="I3889">
        <v>19645114</v>
      </c>
      <c r="J3889" t="s">
        <v>113</v>
      </c>
      <c r="K3889" s="2" t="str">
        <f t="shared" si="60"/>
        <v>200930-34 yearsGR113-108</v>
      </c>
    </row>
    <row r="3890" spans="2:11" x14ac:dyDescent="0.35">
      <c r="B3890">
        <v>2009</v>
      </c>
      <c r="C3890">
        <v>2009</v>
      </c>
      <c r="D3890" s="1" t="s">
        <v>56</v>
      </c>
      <c r="E3890" s="1" t="s">
        <v>55</v>
      </c>
      <c r="F3890" t="s">
        <v>169</v>
      </c>
      <c r="G3890" t="s">
        <v>168</v>
      </c>
      <c r="H3890">
        <v>182</v>
      </c>
      <c r="I3890">
        <v>19645114</v>
      </c>
      <c r="J3890">
        <v>0.9</v>
      </c>
      <c r="K3890" s="2" t="str">
        <f t="shared" si="60"/>
        <v>200930-34 yearsGR113-109</v>
      </c>
    </row>
    <row r="3891" spans="2:11" x14ac:dyDescent="0.35">
      <c r="B3891">
        <v>2009</v>
      </c>
      <c r="C3891">
        <v>2009</v>
      </c>
      <c r="D3891" s="1" t="s">
        <v>56</v>
      </c>
      <c r="E3891" s="1" t="s">
        <v>55</v>
      </c>
      <c r="F3891" t="s">
        <v>167</v>
      </c>
      <c r="G3891" t="s">
        <v>166</v>
      </c>
      <c r="H3891">
        <v>711</v>
      </c>
      <c r="I3891">
        <v>19645114</v>
      </c>
      <c r="J3891">
        <v>3.6</v>
      </c>
      <c r="K3891" s="2" t="str">
        <f t="shared" si="60"/>
        <v>200930-34 yearsGR113-110</v>
      </c>
    </row>
    <row r="3892" spans="2:11" x14ac:dyDescent="0.35">
      <c r="B3892">
        <v>2009</v>
      </c>
      <c r="C3892">
        <v>2009</v>
      </c>
      <c r="D3892" s="1" t="s">
        <v>56</v>
      </c>
      <c r="E3892" s="1" t="s">
        <v>55</v>
      </c>
      <c r="F3892" t="s">
        <v>165</v>
      </c>
      <c r="G3892" t="s">
        <v>164</v>
      </c>
      <c r="H3892">
        <v>1792</v>
      </c>
      <c r="I3892">
        <v>19645114</v>
      </c>
      <c r="J3892">
        <v>9.1</v>
      </c>
      <c r="K3892" s="2" t="str">
        <f t="shared" si="60"/>
        <v>200930-34 yearsGR113-111</v>
      </c>
    </row>
    <row r="3893" spans="2:11" x14ac:dyDescent="0.35">
      <c r="B3893">
        <v>2009</v>
      </c>
      <c r="C3893">
        <v>2009</v>
      </c>
      <c r="D3893" s="1" t="s">
        <v>56</v>
      </c>
      <c r="E3893" s="1" t="s">
        <v>55</v>
      </c>
      <c r="F3893" t="s">
        <v>163</v>
      </c>
      <c r="G3893" t="s">
        <v>162</v>
      </c>
      <c r="H3893">
        <v>6548</v>
      </c>
      <c r="I3893">
        <v>19645114</v>
      </c>
      <c r="J3893">
        <v>33.299999999999997</v>
      </c>
      <c r="K3893" s="2" t="str">
        <f t="shared" si="60"/>
        <v>200930-34 yearsGR113-112</v>
      </c>
    </row>
    <row r="3894" spans="2:11" x14ac:dyDescent="0.35">
      <c r="B3894">
        <v>2009</v>
      </c>
      <c r="C3894">
        <v>2009</v>
      </c>
      <c r="D3894" s="1" t="s">
        <v>56</v>
      </c>
      <c r="E3894" s="1" t="s">
        <v>55</v>
      </c>
      <c r="F3894" t="s">
        <v>161</v>
      </c>
      <c r="G3894" t="s">
        <v>160</v>
      </c>
      <c r="H3894">
        <v>2688</v>
      </c>
      <c r="I3894">
        <v>19645114</v>
      </c>
      <c r="J3894">
        <v>13.7</v>
      </c>
      <c r="K3894" s="2" t="str">
        <f t="shared" si="60"/>
        <v>200930-34 yearsGR113-113</v>
      </c>
    </row>
    <row r="3895" spans="2:11" x14ac:dyDescent="0.35">
      <c r="B3895">
        <v>2009</v>
      </c>
      <c r="C3895">
        <v>2009</v>
      </c>
      <c r="D3895" s="1" t="s">
        <v>56</v>
      </c>
      <c r="E3895" s="1" t="s">
        <v>55</v>
      </c>
      <c r="F3895" t="s">
        <v>159</v>
      </c>
      <c r="G3895" t="s">
        <v>158</v>
      </c>
      <c r="H3895">
        <v>2505</v>
      </c>
      <c r="I3895">
        <v>19645114</v>
      </c>
      <c r="J3895">
        <v>12.8</v>
      </c>
      <c r="K3895" s="2" t="str">
        <f t="shared" si="60"/>
        <v>200930-34 yearsGR113-114</v>
      </c>
    </row>
    <row r="3896" spans="2:11" x14ac:dyDescent="0.35">
      <c r="B3896">
        <v>2009</v>
      </c>
      <c r="C3896">
        <v>2009</v>
      </c>
      <c r="D3896" s="1" t="s">
        <v>56</v>
      </c>
      <c r="E3896" s="1" t="s">
        <v>55</v>
      </c>
      <c r="F3896" t="s">
        <v>157</v>
      </c>
      <c r="G3896" t="s">
        <v>156</v>
      </c>
      <c r="H3896">
        <v>62</v>
      </c>
      <c r="I3896">
        <v>19645114</v>
      </c>
      <c r="J3896">
        <v>0.3</v>
      </c>
      <c r="K3896" s="2" t="str">
        <f t="shared" si="60"/>
        <v>200930-34 yearsGR113-115</v>
      </c>
    </row>
    <row r="3897" spans="2:11" x14ac:dyDescent="0.35">
      <c r="B3897">
        <v>2009</v>
      </c>
      <c r="C3897">
        <v>2009</v>
      </c>
      <c r="D3897" s="1" t="s">
        <v>56</v>
      </c>
      <c r="E3897" s="1" t="s">
        <v>55</v>
      </c>
      <c r="F3897" t="s">
        <v>155</v>
      </c>
      <c r="G3897" t="s">
        <v>154</v>
      </c>
      <c r="H3897">
        <v>121</v>
      </c>
      <c r="I3897">
        <v>19645114</v>
      </c>
      <c r="J3897">
        <v>0.6</v>
      </c>
      <c r="K3897" s="2" t="str">
        <f t="shared" si="60"/>
        <v>200930-34 yearsGR113-116</v>
      </c>
    </row>
    <row r="3898" spans="2:11" x14ac:dyDescent="0.35">
      <c r="B3898">
        <v>2009</v>
      </c>
      <c r="C3898">
        <v>2009</v>
      </c>
      <c r="D3898" s="1" t="s">
        <v>56</v>
      </c>
      <c r="E3898" s="1" t="s">
        <v>55</v>
      </c>
      <c r="F3898" t="s">
        <v>153</v>
      </c>
      <c r="G3898" t="s">
        <v>152</v>
      </c>
      <c r="H3898">
        <v>3860</v>
      </c>
      <c r="I3898">
        <v>19645114</v>
      </c>
      <c r="J3898">
        <v>19.600000000000001</v>
      </c>
      <c r="K3898" s="2" t="str">
        <f t="shared" si="60"/>
        <v>200930-34 yearsGR113-117</v>
      </c>
    </row>
    <row r="3899" spans="2:11" x14ac:dyDescent="0.35">
      <c r="B3899">
        <v>2009</v>
      </c>
      <c r="C3899">
        <v>2009</v>
      </c>
      <c r="D3899" s="1" t="s">
        <v>56</v>
      </c>
      <c r="E3899" s="1" t="s">
        <v>55</v>
      </c>
      <c r="F3899" t="s">
        <v>151</v>
      </c>
      <c r="G3899" t="s">
        <v>150</v>
      </c>
      <c r="H3899">
        <v>158</v>
      </c>
      <c r="I3899">
        <v>19645114</v>
      </c>
      <c r="J3899">
        <v>0.8</v>
      </c>
      <c r="K3899" s="2" t="str">
        <f t="shared" si="60"/>
        <v>200930-34 yearsGR113-118</v>
      </c>
    </row>
    <row r="3900" spans="2:11" x14ac:dyDescent="0.35">
      <c r="B3900">
        <v>2009</v>
      </c>
      <c r="C3900">
        <v>2009</v>
      </c>
      <c r="D3900" s="1" t="s">
        <v>56</v>
      </c>
      <c r="E3900" s="1" t="s">
        <v>55</v>
      </c>
      <c r="F3900" t="s">
        <v>149</v>
      </c>
      <c r="G3900" t="s">
        <v>148</v>
      </c>
      <c r="H3900">
        <v>45</v>
      </c>
      <c r="I3900">
        <v>19645114</v>
      </c>
      <c r="J3900">
        <v>0.2</v>
      </c>
      <c r="K3900" s="2" t="str">
        <f t="shared" si="60"/>
        <v>200930-34 yearsGR113-119</v>
      </c>
    </row>
    <row r="3901" spans="2:11" x14ac:dyDescent="0.35">
      <c r="B3901">
        <v>2009</v>
      </c>
      <c r="C3901">
        <v>2009</v>
      </c>
      <c r="D3901" s="1" t="s">
        <v>56</v>
      </c>
      <c r="E3901" s="1" t="s">
        <v>55</v>
      </c>
      <c r="F3901" t="s">
        <v>147</v>
      </c>
      <c r="G3901" t="s">
        <v>146</v>
      </c>
      <c r="H3901">
        <v>168</v>
      </c>
      <c r="I3901">
        <v>19645114</v>
      </c>
      <c r="J3901">
        <v>0.9</v>
      </c>
      <c r="K3901" s="2" t="str">
        <f t="shared" si="60"/>
        <v>200930-34 yearsGR113-120</v>
      </c>
    </row>
    <row r="3902" spans="2:11" x14ac:dyDescent="0.35">
      <c r="B3902">
        <v>2009</v>
      </c>
      <c r="C3902">
        <v>2009</v>
      </c>
      <c r="D3902" s="1" t="s">
        <v>56</v>
      </c>
      <c r="E3902" s="1" t="s">
        <v>55</v>
      </c>
      <c r="F3902" t="s">
        <v>145</v>
      </c>
      <c r="G3902" t="s">
        <v>144</v>
      </c>
      <c r="H3902">
        <v>93</v>
      </c>
      <c r="I3902">
        <v>19645114</v>
      </c>
      <c r="J3902">
        <v>0.5</v>
      </c>
      <c r="K3902" s="2" t="str">
        <f t="shared" si="60"/>
        <v>200930-34 yearsGR113-121</v>
      </c>
    </row>
    <row r="3903" spans="2:11" x14ac:dyDescent="0.35">
      <c r="B3903">
        <v>2009</v>
      </c>
      <c r="C3903">
        <v>2009</v>
      </c>
      <c r="D3903" s="1" t="s">
        <v>56</v>
      </c>
      <c r="E3903" s="1" t="s">
        <v>55</v>
      </c>
      <c r="F3903" t="s">
        <v>143</v>
      </c>
      <c r="G3903" t="s">
        <v>142</v>
      </c>
      <c r="H3903">
        <v>3092</v>
      </c>
      <c r="I3903">
        <v>19645114</v>
      </c>
      <c r="J3903">
        <v>15.7</v>
      </c>
      <c r="K3903" s="2" t="str">
        <f t="shared" si="60"/>
        <v>200930-34 yearsGR113-122</v>
      </c>
    </row>
    <row r="3904" spans="2:11" x14ac:dyDescent="0.35">
      <c r="B3904">
        <v>2009</v>
      </c>
      <c r="C3904">
        <v>2009</v>
      </c>
      <c r="D3904" s="1" t="s">
        <v>56</v>
      </c>
      <c r="E3904" s="1" t="s">
        <v>55</v>
      </c>
      <c r="F3904" t="s">
        <v>141</v>
      </c>
      <c r="G3904" t="s">
        <v>140</v>
      </c>
      <c r="H3904">
        <v>304</v>
      </c>
      <c r="I3904">
        <v>19645114</v>
      </c>
      <c r="J3904">
        <v>1.5</v>
      </c>
      <c r="K3904" s="2" t="str">
        <f t="shared" si="60"/>
        <v>200930-34 yearsGR113-123</v>
      </c>
    </row>
    <row r="3905" spans="2:11" x14ac:dyDescent="0.35">
      <c r="B3905">
        <v>2009</v>
      </c>
      <c r="C3905">
        <v>2009</v>
      </c>
      <c r="D3905" s="1" t="s">
        <v>56</v>
      </c>
      <c r="E3905" s="1" t="s">
        <v>55</v>
      </c>
      <c r="F3905" t="s">
        <v>139</v>
      </c>
      <c r="G3905" t="s">
        <v>138</v>
      </c>
      <c r="H3905">
        <v>2621</v>
      </c>
      <c r="I3905">
        <v>19645114</v>
      </c>
      <c r="J3905">
        <v>13.3</v>
      </c>
      <c r="K3905" s="2" t="str">
        <f t="shared" si="60"/>
        <v>200930-34 yearsGR113-124</v>
      </c>
    </row>
    <row r="3906" spans="2:11" x14ac:dyDescent="0.35">
      <c r="B3906">
        <v>2009</v>
      </c>
      <c r="C3906">
        <v>2009</v>
      </c>
      <c r="D3906" s="1" t="s">
        <v>56</v>
      </c>
      <c r="E3906" s="1" t="s">
        <v>55</v>
      </c>
      <c r="F3906" t="s">
        <v>137</v>
      </c>
      <c r="G3906" t="s">
        <v>136</v>
      </c>
      <c r="H3906">
        <v>1122</v>
      </c>
      <c r="I3906">
        <v>19645114</v>
      </c>
      <c r="J3906">
        <v>5.7</v>
      </c>
      <c r="K3906" s="2" t="str">
        <f t="shared" si="60"/>
        <v>200930-34 yearsGR113-125</v>
      </c>
    </row>
    <row r="3907" spans="2:11" x14ac:dyDescent="0.35">
      <c r="B3907">
        <v>2009</v>
      </c>
      <c r="C3907">
        <v>2009</v>
      </c>
      <c r="D3907" s="1" t="s">
        <v>56</v>
      </c>
      <c r="E3907" s="1" t="s">
        <v>55</v>
      </c>
      <c r="F3907" t="s">
        <v>135</v>
      </c>
      <c r="G3907" t="s">
        <v>134</v>
      </c>
      <c r="H3907">
        <v>1499</v>
      </c>
      <c r="I3907">
        <v>19645114</v>
      </c>
      <c r="J3907">
        <v>7.6</v>
      </c>
      <c r="K3907" s="2" t="str">
        <f t="shared" ref="K3907:K3970" si="61">C3907&amp;D3907&amp;G3907</f>
        <v>200930-34 yearsGR113-126</v>
      </c>
    </row>
    <row r="3908" spans="2:11" x14ac:dyDescent="0.35">
      <c r="B3908">
        <v>2009</v>
      </c>
      <c r="C3908">
        <v>2009</v>
      </c>
      <c r="D3908" s="1" t="s">
        <v>56</v>
      </c>
      <c r="E3908" s="1" t="s">
        <v>55</v>
      </c>
      <c r="F3908" t="s">
        <v>133</v>
      </c>
      <c r="G3908" t="s">
        <v>132</v>
      </c>
      <c r="H3908">
        <v>1843</v>
      </c>
      <c r="I3908">
        <v>19645114</v>
      </c>
      <c r="J3908">
        <v>9.4</v>
      </c>
      <c r="K3908" s="2" t="str">
        <f t="shared" si="61"/>
        <v>200930-34 yearsGR113-127</v>
      </c>
    </row>
    <row r="3909" spans="2:11" x14ac:dyDescent="0.35">
      <c r="B3909">
        <v>2009</v>
      </c>
      <c r="C3909">
        <v>2009</v>
      </c>
      <c r="D3909" s="1" t="s">
        <v>56</v>
      </c>
      <c r="E3909" s="1" t="s">
        <v>55</v>
      </c>
      <c r="F3909" t="s">
        <v>131</v>
      </c>
      <c r="G3909" t="s">
        <v>130</v>
      </c>
      <c r="H3909">
        <v>1397</v>
      </c>
      <c r="I3909">
        <v>19645114</v>
      </c>
      <c r="J3909">
        <v>7.1</v>
      </c>
      <c r="K3909" s="2" t="str">
        <f t="shared" si="61"/>
        <v>200930-34 yearsGR113-128</v>
      </c>
    </row>
    <row r="3910" spans="2:11" x14ac:dyDescent="0.35">
      <c r="B3910">
        <v>2009</v>
      </c>
      <c r="C3910">
        <v>2009</v>
      </c>
      <c r="D3910" s="1" t="s">
        <v>56</v>
      </c>
      <c r="E3910" s="1" t="s">
        <v>55</v>
      </c>
      <c r="F3910" t="s">
        <v>129</v>
      </c>
      <c r="G3910" t="s">
        <v>128</v>
      </c>
      <c r="H3910">
        <v>446</v>
      </c>
      <c r="I3910">
        <v>19645114</v>
      </c>
      <c r="J3910">
        <v>2.2999999999999998</v>
      </c>
      <c r="K3910" s="2" t="str">
        <f t="shared" si="61"/>
        <v>200930-34 yearsGR113-129</v>
      </c>
    </row>
    <row r="3911" spans="2:11" x14ac:dyDescent="0.35">
      <c r="B3911">
        <v>2009</v>
      </c>
      <c r="C3911">
        <v>2009</v>
      </c>
      <c r="D3911" s="1" t="s">
        <v>56</v>
      </c>
      <c r="E3911" s="1" t="s">
        <v>55</v>
      </c>
      <c r="F3911" t="s">
        <v>127</v>
      </c>
      <c r="G3911" t="s">
        <v>126</v>
      </c>
      <c r="H3911">
        <v>64</v>
      </c>
      <c r="I3911">
        <v>19645114</v>
      </c>
      <c r="J3911">
        <v>0.3</v>
      </c>
      <c r="K3911" s="2" t="str">
        <f t="shared" si="61"/>
        <v>200930-34 yearsGR113-130</v>
      </c>
    </row>
    <row r="3912" spans="2:11" x14ac:dyDescent="0.35">
      <c r="B3912">
        <v>2009</v>
      </c>
      <c r="C3912">
        <v>2009</v>
      </c>
      <c r="D3912" s="1" t="s">
        <v>56</v>
      </c>
      <c r="E3912" s="1" t="s">
        <v>55</v>
      </c>
      <c r="F3912" t="s">
        <v>125</v>
      </c>
      <c r="G3912" t="s">
        <v>124</v>
      </c>
      <c r="H3912">
        <v>388</v>
      </c>
      <c r="I3912">
        <v>19645114</v>
      </c>
      <c r="J3912">
        <v>2</v>
      </c>
      <c r="K3912" s="2" t="str">
        <f t="shared" si="61"/>
        <v>200930-34 yearsGR113-131</v>
      </c>
    </row>
    <row r="3913" spans="2:11" x14ac:dyDescent="0.35">
      <c r="B3913">
        <v>2009</v>
      </c>
      <c r="C3913">
        <v>2009</v>
      </c>
      <c r="D3913" s="1" t="s">
        <v>56</v>
      </c>
      <c r="E3913" s="1" t="s">
        <v>55</v>
      </c>
      <c r="F3913" t="s">
        <v>123</v>
      </c>
      <c r="G3913" t="s">
        <v>122</v>
      </c>
      <c r="H3913">
        <v>15</v>
      </c>
      <c r="I3913">
        <v>19645114</v>
      </c>
      <c r="J3913" t="s">
        <v>113</v>
      </c>
      <c r="K3913" s="2" t="str">
        <f t="shared" si="61"/>
        <v>200930-34 yearsGR113-132</v>
      </c>
    </row>
    <row r="3914" spans="2:11" x14ac:dyDescent="0.35">
      <c r="B3914">
        <v>2009</v>
      </c>
      <c r="C3914">
        <v>2009</v>
      </c>
      <c r="D3914" s="1" t="s">
        <v>56</v>
      </c>
      <c r="E3914" s="1" t="s">
        <v>55</v>
      </c>
      <c r="F3914" t="s">
        <v>121</v>
      </c>
      <c r="G3914" t="s">
        <v>120</v>
      </c>
      <c r="H3914">
        <v>373</v>
      </c>
      <c r="I3914">
        <v>19645114</v>
      </c>
      <c r="J3914">
        <v>1.9</v>
      </c>
      <c r="K3914" s="2" t="str">
        <f t="shared" si="61"/>
        <v>200930-34 yearsGR113-133</v>
      </c>
    </row>
    <row r="3915" spans="2:11" x14ac:dyDescent="0.35">
      <c r="B3915">
        <v>2009</v>
      </c>
      <c r="C3915">
        <v>2009</v>
      </c>
      <c r="D3915" s="1" t="s">
        <v>56</v>
      </c>
      <c r="E3915" s="1" t="s">
        <v>55</v>
      </c>
      <c r="F3915" t="s">
        <v>117</v>
      </c>
      <c r="G3915" t="s">
        <v>116</v>
      </c>
      <c r="H3915">
        <v>44</v>
      </c>
      <c r="I3915">
        <v>19645114</v>
      </c>
      <c r="J3915">
        <v>0.2</v>
      </c>
      <c r="K3915" s="2" t="str">
        <f t="shared" si="61"/>
        <v>200930-34 yearsGR113-135</v>
      </c>
    </row>
    <row r="3916" spans="2:11" x14ac:dyDescent="0.35">
      <c r="B3916">
        <v>2009</v>
      </c>
      <c r="C3916">
        <v>2009</v>
      </c>
      <c r="D3916" s="1" t="s">
        <v>56</v>
      </c>
      <c r="E3916" s="1" t="s">
        <v>55</v>
      </c>
      <c r="F3916" t="s">
        <v>115</v>
      </c>
      <c r="G3916" t="s">
        <v>114</v>
      </c>
      <c r="H3916">
        <v>4</v>
      </c>
      <c r="I3916">
        <v>19645114</v>
      </c>
      <c r="J3916" t="s">
        <v>113</v>
      </c>
      <c r="K3916" s="2" t="str">
        <f t="shared" si="61"/>
        <v>200930-34 yearsGR113-136</v>
      </c>
    </row>
    <row r="3917" spans="2:11" x14ac:dyDescent="0.35">
      <c r="B3917">
        <v>2009</v>
      </c>
      <c r="C3917">
        <v>2009</v>
      </c>
      <c r="D3917" s="1" t="s">
        <v>54</v>
      </c>
      <c r="E3917" s="1" t="s">
        <v>53</v>
      </c>
      <c r="F3917" t="s">
        <v>363</v>
      </c>
      <c r="G3917" t="s">
        <v>362</v>
      </c>
      <c r="H3917">
        <v>20</v>
      </c>
      <c r="I3917">
        <v>20507796</v>
      </c>
      <c r="J3917">
        <v>0.1</v>
      </c>
      <c r="K3917" s="2" t="str">
        <f t="shared" si="61"/>
        <v>200935-39 yearsGR113-003</v>
      </c>
    </row>
    <row r="3918" spans="2:11" x14ac:dyDescent="0.35">
      <c r="B3918">
        <v>2009</v>
      </c>
      <c r="C3918">
        <v>2009</v>
      </c>
      <c r="D3918" s="1" t="s">
        <v>54</v>
      </c>
      <c r="E3918" s="1" t="s">
        <v>53</v>
      </c>
      <c r="F3918" t="s">
        <v>361</v>
      </c>
      <c r="G3918" t="s">
        <v>360</v>
      </c>
      <c r="H3918">
        <v>11</v>
      </c>
      <c r="I3918">
        <v>20507796</v>
      </c>
      <c r="J3918" t="s">
        <v>113</v>
      </c>
      <c r="K3918" s="2" t="str">
        <f t="shared" si="61"/>
        <v>200935-39 yearsGR113-004</v>
      </c>
    </row>
    <row r="3919" spans="2:11" x14ac:dyDescent="0.35">
      <c r="B3919">
        <v>2009</v>
      </c>
      <c r="C3919">
        <v>2009</v>
      </c>
      <c r="D3919" s="1" t="s">
        <v>54</v>
      </c>
      <c r="E3919" s="1" t="s">
        <v>53</v>
      </c>
      <c r="F3919" t="s">
        <v>359</v>
      </c>
      <c r="G3919" t="s">
        <v>358</v>
      </c>
      <c r="H3919">
        <v>6</v>
      </c>
      <c r="I3919">
        <v>20507796</v>
      </c>
      <c r="J3919" t="s">
        <v>113</v>
      </c>
      <c r="K3919" s="2" t="str">
        <f t="shared" si="61"/>
        <v>200935-39 yearsGR113-005</v>
      </c>
    </row>
    <row r="3920" spans="2:11" x14ac:dyDescent="0.35">
      <c r="B3920">
        <v>2009</v>
      </c>
      <c r="C3920">
        <v>2009</v>
      </c>
      <c r="D3920" s="1" t="s">
        <v>54</v>
      </c>
      <c r="E3920" s="1" t="s">
        <v>53</v>
      </c>
      <c r="F3920" t="s">
        <v>367</v>
      </c>
      <c r="G3920" t="s">
        <v>366</v>
      </c>
      <c r="H3920">
        <v>5</v>
      </c>
      <c r="I3920">
        <v>20507796</v>
      </c>
      <c r="J3920" t="s">
        <v>113</v>
      </c>
      <c r="K3920" s="2" t="str">
        <f t="shared" si="61"/>
        <v>200935-39 yearsGR113-006</v>
      </c>
    </row>
    <row r="3921" spans="2:11" x14ac:dyDescent="0.35">
      <c r="B3921">
        <v>2009</v>
      </c>
      <c r="C3921">
        <v>2009</v>
      </c>
      <c r="D3921" s="1" t="s">
        <v>54</v>
      </c>
      <c r="E3921" s="1" t="s">
        <v>53</v>
      </c>
      <c r="F3921" t="s">
        <v>355</v>
      </c>
      <c r="G3921" t="s">
        <v>354</v>
      </c>
      <c r="H3921">
        <v>2</v>
      </c>
      <c r="I3921">
        <v>20507796</v>
      </c>
      <c r="J3921" t="s">
        <v>113</v>
      </c>
      <c r="K3921" s="2" t="str">
        <f t="shared" si="61"/>
        <v>200935-39 yearsGR113-009</v>
      </c>
    </row>
    <row r="3922" spans="2:11" x14ac:dyDescent="0.35">
      <c r="B3922">
        <v>2009</v>
      </c>
      <c r="C3922">
        <v>2009</v>
      </c>
      <c r="D3922" s="1" t="s">
        <v>54</v>
      </c>
      <c r="E3922" s="1" t="s">
        <v>53</v>
      </c>
      <c r="F3922" t="s">
        <v>353</v>
      </c>
      <c r="G3922" t="s">
        <v>352</v>
      </c>
      <c r="H3922">
        <v>334</v>
      </c>
      <c r="I3922">
        <v>20507796</v>
      </c>
      <c r="J3922">
        <v>1.6</v>
      </c>
      <c r="K3922" s="2" t="str">
        <f t="shared" si="61"/>
        <v>200935-39 yearsGR113-010</v>
      </c>
    </row>
    <row r="3923" spans="2:11" x14ac:dyDescent="0.35">
      <c r="B3923">
        <v>2009</v>
      </c>
      <c r="C3923">
        <v>2009</v>
      </c>
      <c r="D3923" s="1" t="s">
        <v>54</v>
      </c>
      <c r="E3923" s="1" t="s">
        <v>53</v>
      </c>
      <c r="F3923" t="s">
        <v>373</v>
      </c>
      <c r="G3923" t="s">
        <v>372</v>
      </c>
      <c r="H3923">
        <v>2</v>
      </c>
      <c r="I3923">
        <v>20507796</v>
      </c>
      <c r="J3923" t="s">
        <v>113</v>
      </c>
      <c r="K3923" s="2" t="str">
        <f t="shared" si="61"/>
        <v>200935-39 yearsGR113-011</v>
      </c>
    </row>
    <row r="3924" spans="2:11" x14ac:dyDescent="0.35">
      <c r="B3924">
        <v>2009</v>
      </c>
      <c r="C3924">
        <v>2009</v>
      </c>
      <c r="D3924" s="1" t="s">
        <v>54</v>
      </c>
      <c r="E3924" s="1" t="s">
        <v>53</v>
      </c>
      <c r="F3924" t="s">
        <v>351</v>
      </c>
      <c r="G3924" t="s">
        <v>350</v>
      </c>
      <c r="H3924">
        <v>90</v>
      </c>
      <c r="I3924">
        <v>20507796</v>
      </c>
      <c r="J3924">
        <v>0.4</v>
      </c>
      <c r="K3924" s="2" t="str">
        <f t="shared" si="61"/>
        <v>200935-39 yearsGR113-015</v>
      </c>
    </row>
    <row r="3925" spans="2:11" x14ac:dyDescent="0.35">
      <c r="B3925">
        <v>2009</v>
      </c>
      <c r="C3925">
        <v>2009</v>
      </c>
      <c r="D3925" s="1" t="s">
        <v>54</v>
      </c>
      <c r="E3925" s="1" t="s">
        <v>53</v>
      </c>
      <c r="F3925" t="s">
        <v>349</v>
      </c>
      <c r="G3925" t="s">
        <v>348</v>
      </c>
      <c r="H3925">
        <v>973</v>
      </c>
      <c r="I3925">
        <v>20507796</v>
      </c>
      <c r="J3925">
        <v>4.7</v>
      </c>
      <c r="K3925" s="2" t="str">
        <f t="shared" si="61"/>
        <v>200935-39 yearsGR113-016</v>
      </c>
    </row>
    <row r="3926" spans="2:11" x14ac:dyDescent="0.35">
      <c r="B3926">
        <v>2009</v>
      </c>
      <c r="C3926">
        <v>2009</v>
      </c>
      <c r="D3926" s="1" t="s">
        <v>54</v>
      </c>
      <c r="E3926" s="1" t="s">
        <v>53</v>
      </c>
      <c r="F3926" t="s">
        <v>347</v>
      </c>
      <c r="G3926" t="s">
        <v>346</v>
      </c>
      <c r="H3926">
        <v>96</v>
      </c>
      <c r="I3926">
        <v>20507796</v>
      </c>
      <c r="J3926">
        <v>0.5</v>
      </c>
      <c r="K3926" s="2" t="str">
        <f t="shared" si="61"/>
        <v>200935-39 yearsGR113-018</v>
      </c>
    </row>
    <row r="3927" spans="2:11" x14ac:dyDescent="0.35">
      <c r="B3927">
        <v>2009</v>
      </c>
      <c r="C3927">
        <v>2009</v>
      </c>
      <c r="D3927" s="1" t="s">
        <v>54</v>
      </c>
      <c r="E3927" s="1" t="s">
        <v>53</v>
      </c>
      <c r="F3927" t="s">
        <v>345</v>
      </c>
      <c r="G3927" t="s">
        <v>344</v>
      </c>
      <c r="H3927">
        <v>4234</v>
      </c>
      <c r="I3927">
        <v>20507796</v>
      </c>
      <c r="J3927">
        <v>20.6</v>
      </c>
      <c r="K3927" s="2" t="str">
        <f t="shared" si="61"/>
        <v>200935-39 yearsGR113-019</v>
      </c>
    </row>
    <row r="3928" spans="2:11" x14ac:dyDescent="0.35">
      <c r="B3928">
        <v>2009</v>
      </c>
      <c r="C3928">
        <v>2009</v>
      </c>
      <c r="D3928" s="1" t="s">
        <v>54</v>
      </c>
      <c r="E3928" s="1" t="s">
        <v>53</v>
      </c>
      <c r="F3928" t="s">
        <v>343</v>
      </c>
      <c r="G3928" t="s">
        <v>342</v>
      </c>
      <c r="H3928">
        <v>63</v>
      </c>
      <c r="I3928">
        <v>20507796</v>
      </c>
      <c r="J3928">
        <v>0.3</v>
      </c>
      <c r="K3928" s="2" t="str">
        <f t="shared" si="61"/>
        <v>200935-39 yearsGR113-020</v>
      </c>
    </row>
    <row r="3929" spans="2:11" x14ac:dyDescent="0.35">
      <c r="B3929">
        <v>2009</v>
      </c>
      <c r="C3929">
        <v>2009</v>
      </c>
      <c r="D3929" s="1" t="s">
        <v>54</v>
      </c>
      <c r="E3929" s="1" t="s">
        <v>53</v>
      </c>
      <c r="F3929" t="s">
        <v>341</v>
      </c>
      <c r="G3929" t="s">
        <v>340</v>
      </c>
      <c r="H3929">
        <v>63</v>
      </c>
      <c r="I3929">
        <v>20507796</v>
      </c>
      <c r="J3929">
        <v>0.3</v>
      </c>
      <c r="K3929" s="2" t="str">
        <f t="shared" si="61"/>
        <v>200935-39 yearsGR113-021</v>
      </c>
    </row>
    <row r="3930" spans="2:11" x14ac:dyDescent="0.35">
      <c r="B3930">
        <v>2009</v>
      </c>
      <c r="C3930">
        <v>2009</v>
      </c>
      <c r="D3930" s="1" t="s">
        <v>54</v>
      </c>
      <c r="E3930" s="1" t="s">
        <v>53</v>
      </c>
      <c r="F3930" t="s">
        <v>339</v>
      </c>
      <c r="G3930" t="s">
        <v>338</v>
      </c>
      <c r="H3930">
        <v>163</v>
      </c>
      <c r="I3930">
        <v>20507796</v>
      </c>
      <c r="J3930">
        <v>0.8</v>
      </c>
      <c r="K3930" s="2" t="str">
        <f t="shared" si="61"/>
        <v>200935-39 yearsGR113-022</v>
      </c>
    </row>
    <row r="3931" spans="2:11" x14ac:dyDescent="0.35">
      <c r="B3931">
        <v>2009</v>
      </c>
      <c r="C3931">
        <v>2009</v>
      </c>
      <c r="D3931" s="1" t="s">
        <v>54</v>
      </c>
      <c r="E3931" s="1" t="s">
        <v>53</v>
      </c>
      <c r="F3931" t="s">
        <v>337</v>
      </c>
      <c r="G3931" t="s">
        <v>336</v>
      </c>
      <c r="H3931">
        <v>469</v>
      </c>
      <c r="I3931">
        <v>20507796</v>
      </c>
      <c r="J3931">
        <v>2.2999999999999998</v>
      </c>
      <c r="K3931" s="2" t="str">
        <f t="shared" si="61"/>
        <v>200935-39 yearsGR113-023</v>
      </c>
    </row>
    <row r="3932" spans="2:11" x14ac:dyDescent="0.35">
      <c r="B3932">
        <v>2009</v>
      </c>
      <c r="C3932">
        <v>2009</v>
      </c>
      <c r="D3932" s="1" t="s">
        <v>54</v>
      </c>
      <c r="E3932" s="1" t="s">
        <v>53</v>
      </c>
      <c r="F3932" t="s">
        <v>335</v>
      </c>
      <c r="G3932" t="s">
        <v>334</v>
      </c>
      <c r="H3932">
        <v>104</v>
      </c>
      <c r="I3932">
        <v>20507796</v>
      </c>
      <c r="J3932">
        <v>0.5</v>
      </c>
      <c r="K3932" s="2" t="str">
        <f t="shared" si="61"/>
        <v>200935-39 yearsGR113-024</v>
      </c>
    </row>
    <row r="3933" spans="2:11" x14ac:dyDescent="0.35">
      <c r="B3933">
        <v>2009</v>
      </c>
      <c r="C3933">
        <v>2009</v>
      </c>
      <c r="D3933" s="1" t="s">
        <v>54</v>
      </c>
      <c r="E3933" s="1" t="s">
        <v>53</v>
      </c>
      <c r="F3933" t="s">
        <v>333</v>
      </c>
      <c r="G3933" t="s">
        <v>332</v>
      </c>
      <c r="H3933">
        <v>132</v>
      </c>
      <c r="I3933">
        <v>20507796</v>
      </c>
      <c r="J3933">
        <v>0.6</v>
      </c>
      <c r="K3933" s="2" t="str">
        <f t="shared" si="61"/>
        <v>200935-39 yearsGR113-025</v>
      </c>
    </row>
    <row r="3934" spans="2:11" x14ac:dyDescent="0.35">
      <c r="B3934">
        <v>2009</v>
      </c>
      <c r="C3934">
        <v>2009</v>
      </c>
      <c r="D3934" s="1" t="s">
        <v>54</v>
      </c>
      <c r="E3934" s="1" t="s">
        <v>53</v>
      </c>
      <c r="F3934" t="s">
        <v>331</v>
      </c>
      <c r="G3934" t="s">
        <v>330</v>
      </c>
      <c r="H3934">
        <v>10</v>
      </c>
      <c r="I3934">
        <v>20507796</v>
      </c>
      <c r="J3934" t="s">
        <v>113</v>
      </c>
      <c r="K3934" s="2" t="str">
        <f t="shared" si="61"/>
        <v>200935-39 yearsGR113-026</v>
      </c>
    </row>
    <row r="3935" spans="2:11" x14ac:dyDescent="0.35">
      <c r="B3935">
        <v>2009</v>
      </c>
      <c r="C3935">
        <v>2009</v>
      </c>
      <c r="D3935" s="1" t="s">
        <v>54</v>
      </c>
      <c r="E3935" s="1" t="s">
        <v>53</v>
      </c>
      <c r="F3935" t="s">
        <v>329</v>
      </c>
      <c r="G3935" t="s">
        <v>328</v>
      </c>
      <c r="H3935">
        <v>354</v>
      </c>
      <c r="I3935">
        <v>20507796</v>
      </c>
      <c r="J3935">
        <v>1.7</v>
      </c>
      <c r="K3935" s="2" t="str">
        <f t="shared" si="61"/>
        <v>200935-39 yearsGR113-027</v>
      </c>
    </row>
    <row r="3936" spans="2:11" x14ac:dyDescent="0.35">
      <c r="B3936">
        <v>2009</v>
      </c>
      <c r="C3936">
        <v>2009</v>
      </c>
      <c r="D3936" s="1" t="s">
        <v>54</v>
      </c>
      <c r="E3936" s="1" t="s">
        <v>53</v>
      </c>
      <c r="F3936" t="s">
        <v>327</v>
      </c>
      <c r="G3936" t="s">
        <v>326</v>
      </c>
      <c r="H3936">
        <v>188</v>
      </c>
      <c r="I3936">
        <v>20507796</v>
      </c>
      <c r="J3936">
        <v>0.9</v>
      </c>
      <c r="K3936" s="2" t="str">
        <f t="shared" si="61"/>
        <v>200935-39 yearsGR113-028</v>
      </c>
    </row>
    <row r="3937" spans="2:11" x14ac:dyDescent="0.35">
      <c r="B3937">
        <v>2009</v>
      </c>
      <c r="C3937">
        <v>2009</v>
      </c>
      <c r="D3937" s="1" t="s">
        <v>54</v>
      </c>
      <c r="E3937" s="1" t="s">
        <v>53</v>
      </c>
      <c r="F3937" t="s">
        <v>325</v>
      </c>
      <c r="G3937" t="s">
        <v>324</v>
      </c>
      <c r="H3937">
        <v>703</v>
      </c>
      <c r="I3937">
        <v>20507796</v>
      </c>
      <c r="J3937">
        <v>3.4</v>
      </c>
      <c r="K3937" s="2" t="str">
        <f t="shared" si="61"/>
        <v>200935-39 yearsGR113-029</v>
      </c>
    </row>
    <row r="3938" spans="2:11" x14ac:dyDescent="0.35">
      <c r="B3938">
        <v>2009</v>
      </c>
      <c r="C3938">
        <v>2009</v>
      </c>
      <c r="D3938" s="1" t="s">
        <v>54</v>
      </c>
      <c r="E3938" s="1" t="s">
        <v>53</v>
      </c>
      <c r="F3938" t="s">
        <v>323</v>
      </c>
      <c r="G3938" t="s">
        <v>322</v>
      </c>
      <c r="H3938">
        <v>230</v>
      </c>
      <c r="I3938">
        <v>20507796</v>
      </c>
      <c r="J3938">
        <v>1.1000000000000001</v>
      </c>
      <c r="K3938" s="2" t="str">
        <f t="shared" si="61"/>
        <v>200935-39 yearsGR113-030</v>
      </c>
    </row>
    <row r="3939" spans="2:11" x14ac:dyDescent="0.35">
      <c r="B3939">
        <v>2009</v>
      </c>
      <c r="C3939">
        <v>2009</v>
      </c>
      <c r="D3939" s="1" t="s">
        <v>54</v>
      </c>
      <c r="E3939" s="1" t="s">
        <v>53</v>
      </c>
      <c r="F3939" t="s">
        <v>321</v>
      </c>
      <c r="G3939" t="s">
        <v>320</v>
      </c>
      <c r="H3939">
        <v>43</v>
      </c>
      <c r="I3939">
        <v>20507796</v>
      </c>
      <c r="J3939">
        <v>0.2</v>
      </c>
      <c r="K3939" s="2" t="str">
        <f t="shared" si="61"/>
        <v>200935-39 yearsGR113-031</v>
      </c>
    </row>
    <row r="3940" spans="2:11" x14ac:dyDescent="0.35">
      <c r="B3940">
        <v>2009</v>
      </c>
      <c r="C3940">
        <v>2009</v>
      </c>
      <c r="D3940" s="1" t="s">
        <v>54</v>
      </c>
      <c r="E3940" s="1" t="s">
        <v>53</v>
      </c>
      <c r="F3940" t="s">
        <v>319</v>
      </c>
      <c r="G3940" t="s">
        <v>318</v>
      </c>
      <c r="H3940">
        <v>111</v>
      </c>
      <c r="I3940">
        <v>20507796</v>
      </c>
      <c r="J3940">
        <v>0.5</v>
      </c>
      <c r="K3940" s="2" t="str">
        <f t="shared" si="61"/>
        <v>200935-39 yearsGR113-032</v>
      </c>
    </row>
    <row r="3941" spans="2:11" x14ac:dyDescent="0.35">
      <c r="B3941">
        <v>2009</v>
      </c>
      <c r="C3941">
        <v>2009</v>
      </c>
      <c r="D3941" s="1" t="s">
        <v>54</v>
      </c>
      <c r="E3941" s="1" t="s">
        <v>53</v>
      </c>
      <c r="F3941" t="s">
        <v>317</v>
      </c>
      <c r="G3941" t="s">
        <v>316</v>
      </c>
      <c r="H3941">
        <v>1</v>
      </c>
      <c r="I3941">
        <v>20507796</v>
      </c>
      <c r="J3941" t="s">
        <v>113</v>
      </c>
      <c r="K3941" s="2" t="str">
        <f t="shared" si="61"/>
        <v>200935-39 yearsGR113-033</v>
      </c>
    </row>
    <row r="3942" spans="2:11" x14ac:dyDescent="0.35">
      <c r="B3942">
        <v>2009</v>
      </c>
      <c r="C3942">
        <v>2009</v>
      </c>
      <c r="D3942" s="1" t="s">
        <v>54</v>
      </c>
      <c r="E3942" s="1" t="s">
        <v>53</v>
      </c>
      <c r="F3942" t="s">
        <v>315</v>
      </c>
      <c r="G3942" t="s">
        <v>314</v>
      </c>
      <c r="H3942">
        <v>77</v>
      </c>
      <c r="I3942">
        <v>20507796</v>
      </c>
      <c r="J3942">
        <v>0.4</v>
      </c>
      <c r="K3942" s="2" t="str">
        <f t="shared" si="61"/>
        <v>200935-39 yearsGR113-034</v>
      </c>
    </row>
    <row r="3943" spans="2:11" x14ac:dyDescent="0.35">
      <c r="B3943">
        <v>2009</v>
      </c>
      <c r="C3943">
        <v>2009</v>
      </c>
      <c r="D3943" s="1" t="s">
        <v>54</v>
      </c>
      <c r="E3943" s="1" t="s">
        <v>53</v>
      </c>
      <c r="F3943" t="s">
        <v>313</v>
      </c>
      <c r="G3943" t="s">
        <v>312</v>
      </c>
      <c r="H3943">
        <v>23</v>
      </c>
      <c r="I3943">
        <v>20507796</v>
      </c>
      <c r="J3943">
        <v>0.1</v>
      </c>
      <c r="K3943" s="2" t="str">
        <f t="shared" si="61"/>
        <v>200935-39 yearsGR113-035</v>
      </c>
    </row>
    <row r="3944" spans="2:11" x14ac:dyDescent="0.35">
      <c r="B3944">
        <v>2009</v>
      </c>
      <c r="C3944">
        <v>2009</v>
      </c>
      <c r="D3944" s="1" t="s">
        <v>54</v>
      </c>
      <c r="E3944" s="1" t="s">
        <v>53</v>
      </c>
      <c r="F3944" t="s">
        <v>311</v>
      </c>
      <c r="G3944" t="s">
        <v>310</v>
      </c>
      <c r="H3944">
        <v>347</v>
      </c>
      <c r="I3944">
        <v>20507796</v>
      </c>
      <c r="J3944">
        <v>1.7</v>
      </c>
      <c r="K3944" s="2" t="str">
        <f t="shared" si="61"/>
        <v>200935-39 yearsGR113-036</v>
      </c>
    </row>
    <row r="3945" spans="2:11" x14ac:dyDescent="0.35">
      <c r="B3945">
        <v>2009</v>
      </c>
      <c r="C3945">
        <v>2009</v>
      </c>
      <c r="D3945" s="1" t="s">
        <v>54</v>
      </c>
      <c r="E3945" s="1" t="s">
        <v>53</v>
      </c>
      <c r="F3945" t="s">
        <v>309</v>
      </c>
      <c r="G3945" t="s">
        <v>308</v>
      </c>
      <c r="H3945">
        <v>581</v>
      </c>
      <c r="I3945">
        <v>20507796</v>
      </c>
      <c r="J3945">
        <v>2.8</v>
      </c>
      <c r="K3945" s="2" t="str">
        <f t="shared" si="61"/>
        <v>200935-39 yearsGR113-037</v>
      </c>
    </row>
    <row r="3946" spans="2:11" x14ac:dyDescent="0.35">
      <c r="B3946">
        <v>2009</v>
      </c>
      <c r="C3946">
        <v>2009</v>
      </c>
      <c r="D3946" s="1" t="s">
        <v>54</v>
      </c>
      <c r="E3946" s="1" t="s">
        <v>53</v>
      </c>
      <c r="F3946" t="s">
        <v>307</v>
      </c>
      <c r="G3946" t="s">
        <v>306</v>
      </c>
      <c r="H3946">
        <v>73</v>
      </c>
      <c r="I3946">
        <v>20507796</v>
      </c>
      <c r="J3946">
        <v>0.4</v>
      </c>
      <c r="K3946" s="2" t="str">
        <f t="shared" si="61"/>
        <v>200935-39 yearsGR113-038</v>
      </c>
    </row>
    <row r="3947" spans="2:11" x14ac:dyDescent="0.35">
      <c r="B3947">
        <v>2009</v>
      </c>
      <c r="C3947">
        <v>2009</v>
      </c>
      <c r="D3947" s="1" t="s">
        <v>54</v>
      </c>
      <c r="E3947" s="1" t="s">
        <v>53</v>
      </c>
      <c r="F3947" t="s">
        <v>305</v>
      </c>
      <c r="G3947" t="s">
        <v>304</v>
      </c>
      <c r="H3947">
        <v>183</v>
      </c>
      <c r="I3947">
        <v>20507796</v>
      </c>
      <c r="J3947">
        <v>0.9</v>
      </c>
      <c r="K3947" s="2" t="str">
        <f t="shared" si="61"/>
        <v>200935-39 yearsGR113-039</v>
      </c>
    </row>
    <row r="3948" spans="2:11" x14ac:dyDescent="0.35">
      <c r="B3948">
        <v>2009</v>
      </c>
      <c r="C3948">
        <v>2009</v>
      </c>
      <c r="D3948" s="1" t="s">
        <v>54</v>
      </c>
      <c r="E3948" s="1" t="s">
        <v>53</v>
      </c>
      <c r="F3948" t="s">
        <v>303</v>
      </c>
      <c r="G3948" t="s">
        <v>302</v>
      </c>
      <c r="H3948">
        <v>295</v>
      </c>
      <c r="I3948">
        <v>20507796</v>
      </c>
      <c r="J3948">
        <v>1.4</v>
      </c>
      <c r="K3948" s="2" t="str">
        <f t="shared" si="61"/>
        <v>200935-39 yearsGR113-040</v>
      </c>
    </row>
    <row r="3949" spans="2:11" x14ac:dyDescent="0.35">
      <c r="B3949">
        <v>2009</v>
      </c>
      <c r="C3949">
        <v>2009</v>
      </c>
      <c r="D3949" s="1" t="s">
        <v>54</v>
      </c>
      <c r="E3949" s="1" t="s">
        <v>53</v>
      </c>
      <c r="F3949" t="s">
        <v>301</v>
      </c>
      <c r="G3949" t="s">
        <v>300</v>
      </c>
      <c r="H3949">
        <v>29</v>
      </c>
      <c r="I3949">
        <v>20507796</v>
      </c>
      <c r="J3949">
        <v>0.1</v>
      </c>
      <c r="K3949" s="2" t="str">
        <f t="shared" si="61"/>
        <v>200935-39 yearsGR113-041</v>
      </c>
    </row>
    <row r="3950" spans="2:11" x14ac:dyDescent="0.35">
      <c r="B3950">
        <v>2009</v>
      </c>
      <c r="C3950">
        <v>2009</v>
      </c>
      <c r="D3950" s="1" t="s">
        <v>54</v>
      </c>
      <c r="E3950" s="1" t="s">
        <v>53</v>
      </c>
      <c r="F3950" t="s">
        <v>299</v>
      </c>
      <c r="G3950" t="s">
        <v>298</v>
      </c>
      <c r="H3950">
        <v>1</v>
      </c>
      <c r="I3950">
        <v>20507796</v>
      </c>
      <c r="J3950" t="s">
        <v>113</v>
      </c>
      <c r="K3950" s="2" t="str">
        <f t="shared" si="61"/>
        <v>200935-39 yearsGR113-042</v>
      </c>
    </row>
    <row r="3951" spans="2:11" x14ac:dyDescent="0.35">
      <c r="B3951">
        <v>2009</v>
      </c>
      <c r="C3951">
        <v>2009</v>
      </c>
      <c r="D3951" s="1" t="s">
        <v>54</v>
      </c>
      <c r="E3951" s="1" t="s">
        <v>53</v>
      </c>
      <c r="F3951" t="s">
        <v>297</v>
      </c>
      <c r="G3951" t="s">
        <v>296</v>
      </c>
      <c r="H3951">
        <v>572</v>
      </c>
      <c r="I3951">
        <v>20507796</v>
      </c>
      <c r="J3951">
        <v>2.8</v>
      </c>
      <c r="K3951" s="2" t="str">
        <f t="shared" si="61"/>
        <v>200935-39 yearsGR113-043</v>
      </c>
    </row>
    <row r="3952" spans="2:11" x14ac:dyDescent="0.35">
      <c r="B3952">
        <v>2009</v>
      </c>
      <c r="C3952">
        <v>2009</v>
      </c>
      <c r="D3952" s="1" t="s">
        <v>54</v>
      </c>
      <c r="E3952" s="1" t="s">
        <v>53</v>
      </c>
      <c r="F3952" t="s">
        <v>295</v>
      </c>
      <c r="G3952" t="s">
        <v>294</v>
      </c>
      <c r="H3952">
        <v>114</v>
      </c>
      <c r="I3952">
        <v>20507796</v>
      </c>
      <c r="J3952">
        <v>0.6</v>
      </c>
      <c r="K3952" s="2" t="str">
        <f t="shared" si="61"/>
        <v>200935-39 yearsGR113-044</v>
      </c>
    </row>
    <row r="3953" spans="2:11" x14ac:dyDescent="0.35">
      <c r="B3953">
        <v>2009</v>
      </c>
      <c r="C3953">
        <v>2009</v>
      </c>
      <c r="D3953" s="1" t="s">
        <v>54</v>
      </c>
      <c r="E3953" s="1" t="s">
        <v>53</v>
      </c>
      <c r="F3953" t="s">
        <v>293</v>
      </c>
      <c r="G3953" t="s">
        <v>292</v>
      </c>
      <c r="H3953">
        <v>87</v>
      </c>
      <c r="I3953">
        <v>20507796</v>
      </c>
      <c r="J3953">
        <v>0.4</v>
      </c>
      <c r="K3953" s="2" t="str">
        <f t="shared" si="61"/>
        <v>200935-39 yearsGR113-045</v>
      </c>
    </row>
    <row r="3954" spans="2:11" x14ac:dyDescent="0.35">
      <c r="B3954">
        <v>2009</v>
      </c>
      <c r="C3954">
        <v>2009</v>
      </c>
      <c r="D3954" s="1" t="s">
        <v>54</v>
      </c>
      <c r="E3954" s="1" t="s">
        <v>53</v>
      </c>
      <c r="F3954" t="s">
        <v>291</v>
      </c>
      <c r="G3954" t="s">
        <v>290</v>
      </c>
      <c r="H3954">
        <v>650</v>
      </c>
      <c r="I3954">
        <v>20507796</v>
      </c>
      <c r="J3954">
        <v>3.2</v>
      </c>
      <c r="K3954" s="2" t="str">
        <f t="shared" si="61"/>
        <v>200935-39 yearsGR113-046</v>
      </c>
    </row>
    <row r="3955" spans="2:11" x14ac:dyDescent="0.35">
      <c r="B3955">
        <v>2009</v>
      </c>
      <c r="C3955">
        <v>2009</v>
      </c>
      <c r="D3955" s="1" t="s">
        <v>54</v>
      </c>
      <c r="E3955" s="1" t="s">
        <v>53</v>
      </c>
      <c r="F3955" t="s">
        <v>289</v>
      </c>
      <c r="G3955" t="s">
        <v>288</v>
      </c>
      <c r="H3955">
        <v>18</v>
      </c>
      <c r="I3955">
        <v>20507796</v>
      </c>
      <c r="J3955" t="s">
        <v>113</v>
      </c>
      <c r="K3955" s="2" t="str">
        <f t="shared" si="61"/>
        <v>200935-39 yearsGR113-047</v>
      </c>
    </row>
    <row r="3956" spans="2:11" x14ac:dyDescent="0.35">
      <c r="B3956">
        <v>2009</v>
      </c>
      <c r="C3956">
        <v>2009</v>
      </c>
      <c r="D3956" s="1" t="s">
        <v>54</v>
      </c>
      <c r="E3956" s="1" t="s">
        <v>53</v>
      </c>
      <c r="F3956" t="s">
        <v>287</v>
      </c>
      <c r="G3956" t="s">
        <v>286</v>
      </c>
      <c r="H3956">
        <v>18</v>
      </c>
      <c r="I3956">
        <v>20507796</v>
      </c>
      <c r="J3956" t="s">
        <v>113</v>
      </c>
      <c r="K3956" s="2" t="str">
        <f t="shared" si="61"/>
        <v>200935-39 yearsGR113-048</v>
      </c>
    </row>
    <row r="3957" spans="2:11" x14ac:dyDescent="0.35">
      <c r="B3957">
        <v>2009</v>
      </c>
      <c r="C3957">
        <v>2009</v>
      </c>
      <c r="D3957" s="1" t="s">
        <v>54</v>
      </c>
      <c r="E3957" s="1" t="s">
        <v>53</v>
      </c>
      <c r="F3957" t="s">
        <v>283</v>
      </c>
      <c r="G3957" t="s">
        <v>282</v>
      </c>
      <c r="H3957">
        <v>25</v>
      </c>
      <c r="I3957">
        <v>20507796</v>
      </c>
      <c r="J3957">
        <v>0.1</v>
      </c>
      <c r="K3957" s="2" t="str">
        <f t="shared" si="61"/>
        <v>200935-39 yearsGR113-050</v>
      </c>
    </row>
    <row r="3958" spans="2:11" x14ac:dyDescent="0.35">
      <c r="B3958">
        <v>2009</v>
      </c>
      <c r="C3958">
        <v>2009</v>
      </c>
      <c r="D3958" s="1" t="s">
        <v>54</v>
      </c>
      <c r="E3958" s="1" t="s">
        <v>53</v>
      </c>
      <c r="F3958" t="s">
        <v>281</v>
      </c>
      <c r="G3958" t="s">
        <v>280</v>
      </c>
      <c r="H3958">
        <v>4</v>
      </c>
      <c r="I3958">
        <v>20507796</v>
      </c>
      <c r="J3958" t="s">
        <v>113</v>
      </c>
      <c r="K3958" s="2" t="str">
        <f t="shared" si="61"/>
        <v>200935-39 yearsGR113-051</v>
      </c>
    </row>
    <row r="3959" spans="2:11" x14ac:dyDescent="0.35">
      <c r="B3959">
        <v>2009</v>
      </c>
      <c r="C3959">
        <v>2009</v>
      </c>
      <c r="D3959" s="1" t="s">
        <v>54</v>
      </c>
      <c r="E3959" s="1" t="s">
        <v>53</v>
      </c>
      <c r="F3959" t="s">
        <v>279</v>
      </c>
      <c r="G3959" t="s">
        <v>278</v>
      </c>
      <c r="H3959">
        <v>1</v>
      </c>
      <c r="I3959">
        <v>20507796</v>
      </c>
      <c r="J3959" t="s">
        <v>113</v>
      </c>
      <c r="K3959" s="2" t="str">
        <f t="shared" si="61"/>
        <v>200935-39 yearsGR113-052</v>
      </c>
    </row>
    <row r="3960" spans="2:11" x14ac:dyDescent="0.35">
      <c r="B3960">
        <v>2009</v>
      </c>
      <c r="C3960">
        <v>2009</v>
      </c>
      <c r="D3960" s="1" t="s">
        <v>54</v>
      </c>
      <c r="E3960" s="1" t="s">
        <v>53</v>
      </c>
      <c r="F3960" t="s">
        <v>277</v>
      </c>
      <c r="G3960" t="s">
        <v>276</v>
      </c>
      <c r="H3960">
        <v>4717</v>
      </c>
      <c r="I3960">
        <v>20507796</v>
      </c>
      <c r="J3960">
        <v>23</v>
      </c>
      <c r="K3960" s="2" t="str">
        <f t="shared" si="61"/>
        <v>200935-39 yearsGR113-053</v>
      </c>
    </row>
    <row r="3961" spans="2:11" x14ac:dyDescent="0.35">
      <c r="B3961">
        <v>2009</v>
      </c>
      <c r="C3961">
        <v>2009</v>
      </c>
      <c r="D3961" s="1" t="s">
        <v>54</v>
      </c>
      <c r="E3961" s="1" t="s">
        <v>53</v>
      </c>
      <c r="F3961" t="s">
        <v>275</v>
      </c>
      <c r="G3961" t="s">
        <v>274</v>
      </c>
      <c r="H3961">
        <v>3775</v>
      </c>
      <c r="I3961">
        <v>20507796</v>
      </c>
      <c r="J3961">
        <v>18.399999999999999</v>
      </c>
      <c r="K3961" s="2" t="str">
        <f t="shared" si="61"/>
        <v>200935-39 yearsGR113-054</v>
      </c>
    </row>
    <row r="3962" spans="2:11" x14ac:dyDescent="0.35">
      <c r="B3962">
        <v>2009</v>
      </c>
      <c r="C3962">
        <v>2009</v>
      </c>
      <c r="D3962" s="1" t="s">
        <v>54</v>
      </c>
      <c r="E3962" s="1" t="s">
        <v>53</v>
      </c>
      <c r="F3962" t="s">
        <v>273</v>
      </c>
      <c r="G3962" t="s">
        <v>272</v>
      </c>
      <c r="H3962">
        <v>27</v>
      </c>
      <c r="I3962">
        <v>20507796</v>
      </c>
      <c r="J3962">
        <v>0.1</v>
      </c>
      <c r="K3962" s="2" t="str">
        <f t="shared" si="61"/>
        <v>200935-39 yearsGR113-055</v>
      </c>
    </row>
    <row r="3963" spans="2:11" x14ac:dyDescent="0.35">
      <c r="B3963">
        <v>2009</v>
      </c>
      <c r="C3963">
        <v>2009</v>
      </c>
      <c r="D3963" s="1" t="s">
        <v>54</v>
      </c>
      <c r="E3963" s="1" t="s">
        <v>53</v>
      </c>
      <c r="F3963" t="s">
        <v>271</v>
      </c>
      <c r="G3963" t="s">
        <v>270</v>
      </c>
      <c r="H3963">
        <v>480</v>
      </c>
      <c r="I3963">
        <v>20507796</v>
      </c>
      <c r="J3963">
        <v>2.2999999999999998</v>
      </c>
      <c r="K3963" s="2" t="str">
        <f t="shared" si="61"/>
        <v>200935-39 yearsGR113-056</v>
      </c>
    </row>
    <row r="3964" spans="2:11" x14ac:dyDescent="0.35">
      <c r="B3964">
        <v>2009</v>
      </c>
      <c r="C3964">
        <v>2009</v>
      </c>
      <c r="D3964" s="1" t="s">
        <v>54</v>
      </c>
      <c r="E3964" s="1" t="s">
        <v>53</v>
      </c>
      <c r="F3964" t="s">
        <v>269</v>
      </c>
      <c r="G3964" t="s">
        <v>268</v>
      </c>
      <c r="H3964">
        <v>35</v>
      </c>
      <c r="I3964">
        <v>20507796</v>
      </c>
      <c r="J3964">
        <v>0.2</v>
      </c>
      <c r="K3964" s="2" t="str">
        <f t="shared" si="61"/>
        <v>200935-39 yearsGR113-057</v>
      </c>
    </row>
    <row r="3965" spans="2:11" x14ac:dyDescent="0.35">
      <c r="B3965">
        <v>2009</v>
      </c>
      <c r="C3965">
        <v>2009</v>
      </c>
      <c r="D3965" s="1" t="s">
        <v>54</v>
      </c>
      <c r="E3965" s="1" t="s">
        <v>53</v>
      </c>
      <c r="F3965" t="s">
        <v>267</v>
      </c>
      <c r="G3965" t="s">
        <v>266</v>
      </c>
      <c r="H3965">
        <v>1680</v>
      </c>
      <c r="I3965">
        <v>20507796</v>
      </c>
      <c r="J3965">
        <v>8.1999999999999993</v>
      </c>
      <c r="K3965" s="2" t="str">
        <f t="shared" si="61"/>
        <v>200935-39 yearsGR113-058</v>
      </c>
    </row>
    <row r="3966" spans="2:11" x14ac:dyDescent="0.35">
      <c r="B3966">
        <v>2009</v>
      </c>
      <c r="C3966">
        <v>2009</v>
      </c>
      <c r="D3966" s="1" t="s">
        <v>54</v>
      </c>
      <c r="E3966" s="1" t="s">
        <v>53</v>
      </c>
      <c r="F3966" t="s">
        <v>265</v>
      </c>
      <c r="G3966" t="s">
        <v>264</v>
      </c>
      <c r="H3966">
        <v>626</v>
      </c>
      <c r="I3966">
        <v>20507796</v>
      </c>
      <c r="J3966">
        <v>3.1</v>
      </c>
      <c r="K3966" s="2" t="str">
        <f t="shared" si="61"/>
        <v>200935-39 yearsGR113-059</v>
      </c>
    </row>
    <row r="3967" spans="2:11" x14ac:dyDescent="0.35">
      <c r="B3967">
        <v>2009</v>
      </c>
      <c r="C3967">
        <v>2009</v>
      </c>
      <c r="D3967" s="1" t="s">
        <v>54</v>
      </c>
      <c r="E3967" s="1" t="s">
        <v>53</v>
      </c>
      <c r="F3967" t="s">
        <v>263</v>
      </c>
      <c r="G3967" t="s">
        <v>262</v>
      </c>
      <c r="H3967">
        <v>33</v>
      </c>
      <c r="I3967">
        <v>20507796</v>
      </c>
      <c r="J3967">
        <v>0.2</v>
      </c>
      <c r="K3967" s="2" t="str">
        <f t="shared" si="61"/>
        <v>200935-39 yearsGR113-060</v>
      </c>
    </row>
    <row r="3968" spans="2:11" x14ac:dyDescent="0.35">
      <c r="B3968">
        <v>2009</v>
      </c>
      <c r="C3968">
        <v>2009</v>
      </c>
      <c r="D3968" s="1" t="s">
        <v>54</v>
      </c>
      <c r="E3968" s="1" t="s">
        <v>53</v>
      </c>
      <c r="F3968" t="s">
        <v>261</v>
      </c>
      <c r="G3968" t="s">
        <v>260</v>
      </c>
      <c r="H3968">
        <v>1021</v>
      </c>
      <c r="I3968">
        <v>20507796</v>
      </c>
      <c r="J3968">
        <v>5</v>
      </c>
      <c r="K3968" s="2" t="str">
        <f t="shared" si="61"/>
        <v>200935-39 yearsGR113-061</v>
      </c>
    </row>
    <row r="3969" spans="2:11" x14ac:dyDescent="0.35">
      <c r="B3969">
        <v>2009</v>
      </c>
      <c r="C3969">
        <v>2009</v>
      </c>
      <c r="D3969" s="1" t="s">
        <v>54</v>
      </c>
      <c r="E3969" s="1" t="s">
        <v>53</v>
      </c>
      <c r="F3969" t="s">
        <v>259</v>
      </c>
      <c r="G3969" t="s">
        <v>258</v>
      </c>
      <c r="H3969">
        <v>409</v>
      </c>
      <c r="I3969">
        <v>20507796</v>
      </c>
      <c r="J3969">
        <v>2</v>
      </c>
      <c r="K3969" s="2" t="str">
        <f t="shared" si="61"/>
        <v>200935-39 yearsGR113-062</v>
      </c>
    </row>
    <row r="3970" spans="2:11" x14ac:dyDescent="0.35">
      <c r="B3970">
        <v>2009</v>
      </c>
      <c r="C3970">
        <v>2009</v>
      </c>
      <c r="D3970" s="1" t="s">
        <v>54</v>
      </c>
      <c r="E3970" s="1" t="s">
        <v>53</v>
      </c>
      <c r="F3970" t="s">
        <v>257</v>
      </c>
      <c r="G3970" t="s">
        <v>256</v>
      </c>
      <c r="H3970">
        <v>612</v>
      </c>
      <c r="I3970">
        <v>20507796</v>
      </c>
      <c r="J3970">
        <v>3</v>
      </c>
      <c r="K3970" s="2" t="str">
        <f t="shared" si="61"/>
        <v>200935-39 yearsGR113-063</v>
      </c>
    </row>
    <row r="3971" spans="2:11" x14ac:dyDescent="0.35">
      <c r="B3971">
        <v>2009</v>
      </c>
      <c r="C3971">
        <v>2009</v>
      </c>
      <c r="D3971" s="1" t="s">
        <v>54</v>
      </c>
      <c r="E3971" s="1" t="s">
        <v>53</v>
      </c>
      <c r="F3971" t="s">
        <v>255</v>
      </c>
      <c r="G3971" t="s">
        <v>254</v>
      </c>
      <c r="H3971">
        <v>1553</v>
      </c>
      <c r="I3971">
        <v>20507796</v>
      </c>
      <c r="J3971">
        <v>7.6</v>
      </c>
      <c r="K3971" s="2" t="str">
        <f t="shared" ref="K3971:K4034" si="62">C3971&amp;D3971&amp;G3971</f>
        <v>200935-39 yearsGR113-064</v>
      </c>
    </row>
    <row r="3972" spans="2:11" x14ac:dyDescent="0.35">
      <c r="B3972">
        <v>2009</v>
      </c>
      <c r="C3972">
        <v>2009</v>
      </c>
      <c r="D3972" s="1" t="s">
        <v>54</v>
      </c>
      <c r="E3972" s="1" t="s">
        <v>53</v>
      </c>
      <c r="F3972" t="s">
        <v>253</v>
      </c>
      <c r="G3972" t="s">
        <v>252</v>
      </c>
      <c r="H3972">
        <v>32</v>
      </c>
      <c r="I3972">
        <v>20507796</v>
      </c>
      <c r="J3972">
        <v>0.2</v>
      </c>
      <c r="K3972" s="2" t="str">
        <f t="shared" si="62"/>
        <v>200935-39 yearsGR113-065</v>
      </c>
    </row>
    <row r="3973" spans="2:11" x14ac:dyDescent="0.35">
      <c r="B3973">
        <v>2009</v>
      </c>
      <c r="C3973">
        <v>2009</v>
      </c>
      <c r="D3973" s="1" t="s">
        <v>54</v>
      </c>
      <c r="E3973" s="1" t="s">
        <v>53</v>
      </c>
      <c r="F3973" t="s">
        <v>251</v>
      </c>
      <c r="G3973" t="s">
        <v>250</v>
      </c>
      <c r="H3973">
        <v>31</v>
      </c>
      <c r="I3973">
        <v>20507796</v>
      </c>
      <c r="J3973">
        <v>0.2</v>
      </c>
      <c r="K3973" s="2" t="str">
        <f t="shared" si="62"/>
        <v>200935-39 yearsGR113-066</v>
      </c>
    </row>
    <row r="3974" spans="2:11" x14ac:dyDescent="0.35">
      <c r="B3974">
        <v>2009</v>
      </c>
      <c r="C3974">
        <v>2009</v>
      </c>
      <c r="D3974" s="1" t="s">
        <v>54</v>
      </c>
      <c r="E3974" s="1" t="s">
        <v>53</v>
      </c>
      <c r="F3974" t="s">
        <v>249</v>
      </c>
      <c r="G3974" t="s">
        <v>248</v>
      </c>
      <c r="H3974">
        <v>105</v>
      </c>
      <c r="I3974">
        <v>20507796</v>
      </c>
      <c r="J3974">
        <v>0.5</v>
      </c>
      <c r="K3974" s="2" t="str">
        <f t="shared" si="62"/>
        <v>200935-39 yearsGR113-067</v>
      </c>
    </row>
    <row r="3975" spans="2:11" x14ac:dyDescent="0.35">
      <c r="B3975">
        <v>2009</v>
      </c>
      <c r="C3975">
        <v>2009</v>
      </c>
      <c r="D3975" s="1" t="s">
        <v>54</v>
      </c>
      <c r="E3975" s="1" t="s">
        <v>53</v>
      </c>
      <c r="F3975" t="s">
        <v>247</v>
      </c>
      <c r="G3975" t="s">
        <v>246</v>
      </c>
      <c r="H3975">
        <v>1385</v>
      </c>
      <c r="I3975">
        <v>20507796</v>
      </c>
      <c r="J3975">
        <v>6.8</v>
      </c>
      <c r="K3975" s="2" t="str">
        <f t="shared" si="62"/>
        <v>200935-39 yearsGR113-068</v>
      </c>
    </row>
    <row r="3976" spans="2:11" x14ac:dyDescent="0.35">
      <c r="B3976">
        <v>2009</v>
      </c>
      <c r="C3976">
        <v>2009</v>
      </c>
      <c r="D3976" s="1" t="s">
        <v>54</v>
      </c>
      <c r="E3976" s="1" t="s">
        <v>53</v>
      </c>
      <c r="F3976" t="s">
        <v>245</v>
      </c>
      <c r="G3976" t="s">
        <v>244</v>
      </c>
      <c r="H3976">
        <v>137</v>
      </c>
      <c r="I3976">
        <v>20507796</v>
      </c>
      <c r="J3976">
        <v>0.7</v>
      </c>
      <c r="K3976" s="2" t="str">
        <f t="shared" si="62"/>
        <v>200935-39 yearsGR113-069</v>
      </c>
    </row>
    <row r="3977" spans="2:11" x14ac:dyDescent="0.35">
      <c r="B3977">
        <v>2009</v>
      </c>
      <c r="C3977">
        <v>2009</v>
      </c>
      <c r="D3977" s="1" t="s">
        <v>54</v>
      </c>
      <c r="E3977" s="1" t="s">
        <v>53</v>
      </c>
      <c r="F3977" t="s">
        <v>243</v>
      </c>
      <c r="G3977" t="s">
        <v>242</v>
      </c>
      <c r="H3977">
        <v>665</v>
      </c>
      <c r="I3977">
        <v>20507796</v>
      </c>
      <c r="J3977">
        <v>3.2</v>
      </c>
      <c r="K3977" s="2" t="str">
        <f t="shared" si="62"/>
        <v>200935-39 yearsGR113-070</v>
      </c>
    </row>
    <row r="3978" spans="2:11" x14ac:dyDescent="0.35">
      <c r="B3978">
        <v>2009</v>
      </c>
      <c r="C3978">
        <v>2009</v>
      </c>
      <c r="D3978" s="1" t="s">
        <v>54</v>
      </c>
      <c r="E3978" s="1" t="s">
        <v>53</v>
      </c>
      <c r="F3978" t="s">
        <v>241</v>
      </c>
      <c r="G3978" t="s">
        <v>240</v>
      </c>
      <c r="H3978">
        <v>3</v>
      </c>
      <c r="I3978">
        <v>20507796</v>
      </c>
      <c r="J3978" t="s">
        <v>113</v>
      </c>
      <c r="K3978" s="2" t="str">
        <f t="shared" si="62"/>
        <v>200935-39 yearsGR113-071</v>
      </c>
    </row>
    <row r="3979" spans="2:11" x14ac:dyDescent="0.35">
      <c r="B3979">
        <v>2009</v>
      </c>
      <c r="C3979">
        <v>2009</v>
      </c>
      <c r="D3979" s="1" t="s">
        <v>54</v>
      </c>
      <c r="E3979" s="1" t="s">
        <v>53</v>
      </c>
      <c r="F3979" t="s">
        <v>239</v>
      </c>
      <c r="G3979" t="s">
        <v>238</v>
      </c>
      <c r="H3979">
        <v>137</v>
      </c>
      <c r="I3979">
        <v>20507796</v>
      </c>
      <c r="J3979">
        <v>0.7</v>
      </c>
      <c r="K3979" s="2" t="str">
        <f t="shared" si="62"/>
        <v>200935-39 yearsGR113-072</v>
      </c>
    </row>
    <row r="3980" spans="2:11" x14ac:dyDescent="0.35">
      <c r="B3980">
        <v>2009</v>
      </c>
      <c r="C3980">
        <v>2009</v>
      </c>
      <c r="D3980" s="1" t="s">
        <v>54</v>
      </c>
      <c r="E3980" s="1" t="s">
        <v>53</v>
      </c>
      <c r="F3980" t="s">
        <v>237</v>
      </c>
      <c r="G3980" t="s">
        <v>236</v>
      </c>
      <c r="H3980">
        <v>105</v>
      </c>
      <c r="I3980">
        <v>20507796</v>
      </c>
      <c r="J3980">
        <v>0.5</v>
      </c>
      <c r="K3980" s="2" t="str">
        <f t="shared" si="62"/>
        <v>200935-39 yearsGR113-073</v>
      </c>
    </row>
    <row r="3981" spans="2:11" x14ac:dyDescent="0.35">
      <c r="B3981">
        <v>2009</v>
      </c>
      <c r="C3981">
        <v>2009</v>
      </c>
      <c r="D3981" s="1" t="s">
        <v>54</v>
      </c>
      <c r="E3981" s="1" t="s">
        <v>53</v>
      </c>
      <c r="F3981" t="s">
        <v>235</v>
      </c>
      <c r="G3981" t="s">
        <v>234</v>
      </c>
      <c r="H3981">
        <v>32</v>
      </c>
      <c r="I3981">
        <v>20507796</v>
      </c>
      <c r="J3981">
        <v>0.2</v>
      </c>
      <c r="K3981" s="2" t="str">
        <f t="shared" si="62"/>
        <v>200935-39 yearsGR113-074</v>
      </c>
    </row>
    <row r="3982" spans="2:11" x14ac:dyDescent="0.35">
      <c r="B3982">
        <v>2009</v>
      </c>
      <c r="C3982">
        <v>2009</v>
      </c>
      <c r="D3982" s="1" t="s">
        <v>54</v>
      </c>
      <c r="E3982" s="1" t="s">
        <v>53</v>
      </c>
      <c r="F3982" t="s">
        <v>233</v>
      </c>
      <c r="G3982" t="s">
        <v>232</v>
      </c>
      <c r="H3982">
        <v>154</v>
      </c>
      <c r="I3982">
        <v>20507796</v>
      </c>
      <c r="J3982">
        <v>0.8</v>
      </c>
      <c r="K3982" s="2" t="str">
        <f t="shared" si="62"/>
        <v>200935-39 yearsGR113-075</v>
      </c>
    </row>
    <row r="3983" spans="2:11" x14ac:dyDescent="0.35">
      <c r="B3983">
        <v>2009</v>
      </c>
      <c r="C3983">
        <v>2009</v>
      </c>
      <c r="D3983" s="1" t="s">
        <v>54</v>
      </c>
      <c r="E3983" s="1" t="s">
        <v>53</v>
      </c>
      <c r="F3983" t="s">
        <v>231</v>
      </c>
      <c r="G3983" t="s">
        <v>230</v>
      </c>
      <c r="H3983">
        <v>503</v>
      </c>
      <c r="I3983">
        <v>20507796</v>
      </c>
      <c r="J3983">
        <v>2.5</v>
      </c>
      <c r="K3983" s="2" t="str">
        <f t="shared" si="62"/>
        <v>200935-39 yearsGR113-076</v>
      </c>
    </row>
    <row r="3984" spans="2:11" x14ac:dyDescent="0.35">
      <c r="B3984">
        <v>2009</v>
      </c>
      <c r="C3984">
        <v>2009</v>
      </c>
      <c r="D3984" s="1" t="s">
        <v>54</v>
      </c>
      <c r="E3984" s="1" t="s">
        <v>53</v>
      </c>
      <c r="F3984" t="s">
        <v>229</v>
      </c>
      <c r="G3984" t="s">
        <v>228</v>
      </c>
      <c r="H3984">
        <v>171</v>
      </c>
      <c r="I3984">
        <v>20507796</v>
      </c>
      <c r="J3984">
        <v>0.8</v>
      </c>
      <c r="K3984" s="2" t="str">
        <f t="shared" si="62"/>
        <v>200935-39 yearsGR113-077</v>
      </c>
    </row>
    <row r="3985" spans="2:11" x14ac:dyDescent="0.35">
      <c r="B3985">
        <v>2009</v>
      </c>
      <c r="C3985">
        <v>2009</v>
      </c>
      <c r="D3985" s="1" t="s">
        <v>54</v>
      </c>
      <c r="E3985" s="1" t="s">
        <v>53</v>
      </c>
      <c r="F3985" t="s">
        <v>227</v>
      </c>
      <c r="G3985" t="s">
        <v>226</v>
      </c>
      <c r="H3985">
        <v>332</v>
      </c>
      <c r="I3985">
        <v>20507796</v>
      </c>
      <c r="J3985">
        <v>1.6</v>
      </c>
      <c r="K3985" s="2" t="str">
        <f t="shared" si="62"/>
        <v>200935-39 yearsGR113-078</v>
      </c>
    </row>
    <row r="3986" spans="2:11" x14ac:dyDescent="0.35">
      <c r="B3986">
        <v>2009</v>
      </c>
      <c r="C3986">
        <v>2009</v>
      </c>
      <c r="D3986" s="1" t="s">
        <v>54</v>
      </c>
      <c r="E3986" s="1" t="s">
        <v>53</v>
      </c>
      <c r="F3986" t="s">
        <v>225</v>
      </c>
      <c r="G3986" t="s">
        <v>224</v>
      </c>
      <c r="H3986">
        <v>5</v>
      </c>
      <c r="I3986">
        <v>20507796</v>
      </c>
      <c r="J3986" t="s">
        <v>113</v>
      </c>
      <c r="K3986" s="2" t="str">
        <f t="shared" si="62"/>
        <v>200935-39 yearsGR113-079</v>
      </c>
    </row>
    <row r="3987" spans="2:11" x14ac:dyDescent="0.35">
      <c r="B3987">
        <v>2009</v>
      </c>
      <c r="C3987">
        <v>2009</v>
      </c>
      <c r="D3987" s="1" t="s">
        <v>54</v>
      </c>
      <c r="E3987" s="1" t="s">
        <v>53</v>
      </c>
      <c r="F3987" t="s">
        <v>223</v>
      </c>
      <c r="G3987" t="s">
        <v>222</v>
      </c>
      <c r="H3987">
        <v>5</v>
      </c>
      <c r="I3987">
        <v>20507796</v>
      </c>
      <c r="J3987" t="s">
        <v>113</v>
      </c>
      <c r="K3987" s="2" t="str">
        <f t="shared" si="62"/>
        <v>200935-39 yearsGR113-080</v>
      </c>
    </row>
    <row r="3988" spans="2:11" x14ac:dyDescent="0.35">
      <c r="B3988">
        <v>2009</v>
      </c>
      <c r="C3988">
        <v>2009</v>
      </c>
      <c r="D3988" s="1" t="s">
        <v>54</v>
      </c>
      <c r="E3988" s="1" t="s">
        <v>53</v>
      </c>
      <c r="F3988" t="s">
        <v>219</v>
      </c>
      <c r="G3988" t="s">
        <v>218</v>
      </c>
      <c r="H3988">
        <v>242</v>
      </c>
      <c r="I3988">
        <v>20507796</v>
      </c>
      <c r="J3988">
        <v>1.2</v>
      </c>
      <c r="K3988" s="2" t="str">
        <f t="shared" si="62"/>
        <v>200935-39 yearsGR113-082</v>
      </c>
    </row>
    <row r="3989" spans="2:11" x14ac:dyDescent="0.35">
      <c r="B3989">
        <v>2009</v>
      </c>
      <c r="C3989">
        <v>2009</v>
      </c>
      <c r="D3989" s="1" t="s">
        <v>54</v>
      </c>
      <c r="E3989" s="1" t="s">
        <v>53</v>
      </c>
      <c r="F3989" t="s">
        <v>217</v>
      </c>
      <c r="G3989" t="s">
        <v>216</v>
      </c>
      <c r="H3989">
        <v>5</v>
      </c>
      <c r="I3989">
        <v>20507796</v>
      </c>
      <c r="J3989" t="s">
        <v>113</v>
      </c>
      <c r="K3989" s="2" t="str">
        <f t="shared" si="62"/>
        <v>200935-39 yearsGR113-083</v>
      </c>
    </row>
    <row r="3990" spans="2:11" x14ac:dyDescent="0.35">
      <c r="B3990">
        <v>2009</v>
      </c>
      <c r="C3990">
        <v>2009</v>
      </c>
      <c r="D3990" s="1" t="s">
        <v>54</v>
      </c>
      <c r="E3990" s="1" t="s">
        <v>53</v>
      </c>
      <c r="F3990" t="s">
        <v>215</v>
      </c>
      <c r="G3990" t="s">
        <v>214</v>
      </c>
      <c r="H3990">
        <v>14</v>
      </c>
      <c r="I3990">
        <v>20507796</v>
      </c>
      <c r="J3990" t="s">
        <v>113</v>
      </c>
      <c r="K3990" s="2" t="str">
        <f t="shared" si="62"/>
        <v>200935-39 yearsGR113-084</v>
      </c>
    </row>
    <row r="3991" spans="2:11" x14ac:dyDescent="0.35">
      <c r="B3991">
        <v>2009</v>
      </c>
      <c r="C3991">
        <v>2009</v>
      </c>
      <c r="D3991" s="1" t="s">
        <v>54</v>
      </c>
      <c r="E3991" s="1" t="s">
        <v>53</v>
      </c>
      <c r="F3991" t="s">
        <v>213</v>
      </c>
      <c r="G3991" t="s">
        <v>212</v>
      </c>
      <c r="H3991">
        <v>138</v>
      </c>
      <c r="I3991">
        <v>20507796</v>
      </c>
      <c r="J3991">
        <v>0.7</v>
      </c>
      <c r="K3991" s="2" t="str">
        <f t="shared" si="62"/>
        <v>200935-39 yearsGR113-085</v>
      </c>
    </row>
    <row r="3992" spans="2:11" x14ac:dyDescent="0.35">
      <c r="B3992">
        <v>2009</v>
      </c>
      <c r="C3992">
        <v>2009</v>
      </c>
      <c r="D3992" s="1" t="s">
        <v>54</v>
      </c>
      <c r="E3992" s="1" t="s">
        <v>53</v>
      </c>
      <c r="F3992" t="s">
        <v>211</v>
      </c>
      <c r="G3992" t="s">
        <v>210</v>
      </c>
      <c r="H3992">
        <v>85</v>
      </c>
      <c r="I3992">
        <v>20507796</v>
      </c>
      <c r="J3992">
        <v>0.4</v>
      </c>
      <c r="K3992" s="2" t="str">
        <f t="shared" si="62"/>
        <v>200935-39 yearsGR113-086</v>
      </c>
    </row>
    <row r="3993" spans="2:11" x14ac:dyDescent="0.35">
      <c r="B3993">
        <v>2009</v>
      </c>
      <c r="C3993">
        <v>2009</v>
      </c>
      <c r="D3993" s="1" t="s">
        <v>54</v>
      </c>
      <c r="E3993" s="1" t="s">
        <v>53</v>
      </c>
      <c r="F3993" t="s">
        <v>207</v>
      </c>
      <c r="G3993" t="s">
        <v>206</v>
      </c>
      <c r="H3993">
        <v>58</v>
      </c>
      <c r="I3993">
        <v>20507796</v>
      </c>
      <c r="J3993">
        <v>0.3</v>
      </c>
      <c r="K3993" s="2" t="str">
        <f t="shared" si="62"/>
        <v>200935-39 yearsGR113-088</v>
      </c>
    </row>
    <row r="3994" spans="2:11" x14ac:dyDescent="0.35">
      <c r="B3994">
        <v>2009</v>
      </c>
      <c r="C3994">
        <v>2009</v>
      </c>
      <c r="D3994" s="1" t="s">
        <v>54</v>
      </c>
      <c r="E3994" s="1" t="s">
        <v>53</v>
      </c>
      <c r="F3994" t="s">
        <v>205</v>
      </c>
      <c r="G3994" t="s">
        <v>204</v>
      </c>
      <c r="H3994">
        <v>228</v>
      </c>
      <c r="I3994">
        <v>20507796</v>
      </c>
      <c r="J3994">
        <v>1.1000000000000001</v>
      </c>
      <c r="K3994" s="2" t="str">
        <f t="shared" si="62"/>
        <v>200935-39 yearsGR113-089</v>
      </c>
    </row>
    <row r="3995" spans="2:11" x14ac:dyDescent="0.35">
      <c r="B3995">
        <v>2009</v>
      </c>
      <c r="C3995">
        <v>2009</v>
      </c>
      <c r="D3995" s="1" t="s">
        <v>54</v>
      </c>
      <c r="E3995" s="1" t="s">
        <v>53</v>
      </c>
      <c r="F3995" t="s">
        <v>203</v>
      </c>
      <c r="G3995" t="s">
        <v>202</v>
      </c>
      <c r="H3995">
        <v>26</v>
      </c>
      <c r="I3995">
        <v>20507796</v>
      </c>
      <c r="J3995">
        <v>0.1</v>
      </c>
      <c r="K3995" s="2" t="str">
        <f t="shared" si="62"/>
        <v>200935-39 yearsGR113-090</v>
      </c>
    </row>
    <row r="3996" spans="2:11" x14ac:dyDescent="0.35">
      <c r="B3996">
        <v>2009</v>
      </c>
      <c r="C3996">
        <v>2009</v>
      </c>
      <c r="D3996" s="1" t="s">
        <v>54</v>
      </c>
      <c r="E3996" s="1" t="s">
        <v>53</v>
      </c>
      <c r="F3996" t="s">
        <v>201</v>
      </c>
      <c r="G3996" t="s">
        <v>200</v>
      </c>
      <c r="H3996">
        <v>12</v>
      </c>
      <c r="I3996">
        <v>20507796</v>
      </c>
      <c r="J3996" t="s">
        <v>113</v>
      </c>
      <c r="K3996" s="2" t="str">
        <f t="shared" si="62"/>
        <v>200935-39 yearsGR113-091</v>
      </c>
    </row>
    <row r="3997" spans="2:11" x14ac:dyDescent="0.35">
      <c r="B3997">
        <v>2009</v>
      </c>
      <c r="C3997">
        <v>2009</v>
      </c>
      <c r="D3997" s="1" t="s">
        <v>54</v>
      </c>
      <c r="E3997" s="1" t="s">
        <v>53</v>
      </c>
      <c r="F3997" t="s">
        <v>199</v>
      </c>
      <c r="G3997" t="s">
        <v>198</v>
      </c>
      <c r="H3997">
        <v>10</v>
      </c>
      <c r="I3997">
        <v>20507796</v>
      </c>
      <c r="J3997" t="s">
        <v>113</v>
      </c>
      <c r="K3997" s="2" t="str">
        <f t="shared" si="62"/>
        <v>200935-39 yearsGR113-092</v>
      </c>
    </row>
    <row r="3998" spans="2:11" x14ac:dyDescent="0.35">
      <c r="B3998">
        <v>2009</v>
      </c>
      <c r="C3998">
        <v>2009</v>
      </c>
      <c r="D3998" s="1" t="s">
        <v>54</v>
      </c>
      <c r="E3998" s="1" t="s">
        <v>53</v>
      </c>
      <c r="F3998" t="s">
        <v>197</v>
      </c>
      <c r="G3998" t="s">
        <v>196</v>
      </c>
      <c r="H3998">
        <v>751</v>
      </c>
      <c r="I3998">
        <v>20507796</v>
      </c>
      <c r="J3998">
        <v>3.7</v>
      </c>
      <c r="K3998" s="2" t="str">
        <f t="shared" si="62"/>
        <v>200935-39 yearsGR113-093</v>
      </c>
    </row>
    <row r="3999" spans="2:11" x14ac:dyDescent="0.35">
      <c r="B3999">
        <v>2009</v>
      </c>
      <c r="C3999">
        <v>2009</v>
      </c>
      <c r="D3999" s="1" t="s">
        <v>54</v>
      </c>
      <c r="E3999" s="1" t="s">
        <v>53</v>
      </c>
      <c r="F3999" t="s">
        <v>195</v>
      </c>
      <c r="G3999" t="s">
        <v>194</v>
      </c>
      <c r="H3999">
        <v>582</v>
      </c>
      <c r="I3999">
        <v>20507796</v>
      </c>
      <c r="J3999">
        <v>2.8</v>
      </c>
      <c r="K3999" s="2" t="str">
        <f t="shared" si="62"/>
        <v>200935-39 yearsGR113-094</v>
      </c>
    </row>
    <row r="4000" spans="2:11" x14ac:dyDescent="0.35">
      <c r="B4000">
        <v>2009</v>
      </c>
      <c r="C4000">
        <v>2009</v>
      </c>
      <c r="D4000" s="1" t="s">
        <v>54</v>
      </c>
      <c r="E4000" s="1" t="s">
        <v>53</v>
      </c>
      <c r="F4000" t="s">
        <v>193</v>
      </c>
      <c r="G4000" t="s">
        <v>192</v>
      </c>
      <c r="H4000">
        <v>169</v>
      </c>
      <c r="I4000">
        <v>20507796</v>
      </c>
      <c r="J4000">
        <v>0.8</v>
      </c>
      <c r="K4000" s="2" t="str">
        <f t="shared" si="62"/>
        <v>200935-39 yearsGR113-095</v>
      </c>
    </row>
    <row r="4001" spans="2:11" x14ac:dyDescent="0.35">
      <c r="B4001">
        <v>2009</v>
      </c>
      <c r="C4001">
        <v>2009</v>
      </c>
      <c r="D4001" s="1" t="s">
        <v>54</v>
      </c>
      <c r="E4001" s="1" t="s">
        <v>53</v>
      </c>
      <c r="F4001" t="s">
        <v>191</v>
      </c>
      <c r="G4001" t="s">
        <v>190</v>
      </c>
      <c r="H4001">
        <v>23</v>
      </c>
      <c r="I4001">
        <v>20507796</v>
      </c>
      <c r="J4001">
        <v>0.1</v>
      </c>
      <c r="K4001" s="2" t="str">
        <f t="shared" si="62"/>
        <v>200935-39 yearsGR113-096</v>
      </c>
    </row>
    <row r="4002" spans="2:11" x14ac:dyDescent="0.35">
      <c r="B4002">
        <v>2009</v>
      </c>
      <c r="C4002">
        <v>2009</v>
      </c>
      <c r="D4002" s="1" t="s">
        <v>54</v>
      </c>
      <c r="E4002" s="1" t="s">
        <v>53</v>
      </c>
      <c r="F4002" t="s">
        <v>189</v>
      </c>
      <c r="G4002" t="s">
        <v>188</v>
      </c>
      <c r="H4002">
        <v>311</v>
      </c>
      <c r="I4002">
        <v>20507796</v>
      </c>
      <c r="J4002">
        <v>1.5</v>
      </c>
      <c r="K4002" s="2" t="str">
        <f t="shared" si="62"/>
        <v>200935-39 yearsGR113-097</v>
      </c>
    </row>
    <row r="4003" spans="2:11" x14ac:dyDescent="0.35">
      <c r="B4003">
        <v>2009</v>
      </c>
      <c r="C4003">
        <v>2009</v>
      </c>
      <c r="D4003" s="1" t="s">
        <v>54</v>
      </c>
      <c r="E4003" s="1" t="s">
        <v>53</v>
      </c>
      <c r="F4003" t="s">
        <v>187</v>
      </c>
      <c r="G4003" t="s">
        <v>186</v>
      </c>
      <c r="H4003">
        <v>1</v>
      </c>
      <c r="I4003">
        <v>20507796</v>
      </c>
      <c r="J4003" t="s">
        <v>113</v>
      </c>
      <c r="K4003" s="2" t="str">
        <f t="shared" si="62"/>
        <v>200935-39 yearsGR113-098</v>
      </c>
    </row>
    <row r="4004" spans="2:11" x14ac:dyDescent="0.35">
      <c r="B4004">
        <v>2009</v>
      </c>
      <c r="C4004">
        <v>2009</v>
      </c>
      <c r="D4004" s="1" t="s">
        <v>54</v>
      </c>
      <c r="E4004" s="1" t="s">
        <v>53</v>
      </c>
      <c r="F4004" t="s">
        <v>185</v>
      </c>
      <c r="G4004" t="s">
        <v>184</v>
      </c>
      <c r="H4004">
        <v>21</v>
      </c>
      <c r="I4004">
        <v>20507796</v>
      </c>
      <c r="J4004">
        <v>0.1</v>
      </c>
      <c r="K4004" s="2" t="str">
        <f t="shared" si="62"/>
        <v>200935-39 yearsGR113-099</v>
      </c>
    </row>
    <row r="4005" spans="2:11" x14ac:dyDescent="0.35">
      <c r="B4005">
        <v>2009</v>
      </c>
      <c r="C4005">
        <v>2009</v>
      </c>
      <c r="D4005" s="1" t="s">
        <v>54</v>
      </c>
      <c r="E4005" s="1" t="s">
        <v>53</v>
      </c>
      <c r="F4005" t="s">
        <v>183</v>
      </c>
      <c r="G4005" t="s">
        <v>182</v>
      </c>
      <c r="H4005">
        <v>288</v>
      </c>
      <c r="I4005">
        <v>20507796</v>
      </c>
      <c r="J4005">
        <v>1.4</v>
      </c>
      <c r="K4005" s="2" t="str">
        <f t="shared" si="62"/>
        <v>200935-39 yearsGR113-100</v>
      </c>
    </row>
    <row r="4006" spans="2:11" x14ac:dyDescent="0.35">
      <c r="B4006">
        <v>2009</v>
      </c>
      <c r="C4006">
        <v>2009</v>
      </c>
      <c r="D4006" s="1" t="s">
        <v>54</v>
      </c>
      <c r="E4006" s="1" t="s">
        <v>53</v>
      </c>
      <c r="F4006" t="s">
        <v>181</v>
      </c>
      <c r="G4006" t="s">
        <v>180</v>
      </c>
      <c r="H4006">
        <v>1</v>
      </c>
      <c r="I4006">
        <v>20507796</v>
      </c>
      <c r="J4006" t="s">
        <v>113</v>
      </c>
      <c r="K4006" s="2" t="str">
        <f t="shared" si="62"/>
        <v>200935-39 yearsGR113-101</v>
      </c>
    </row>
    <row r="4007" spans="2:11" x14ac:dyDescent="0.35">
      <c r="B4007">
        <v>2009</v>
      </c>
      <c r="C4007">
        <v>2009</v>
      </c>
      <c r="D4007" s="1" t="s">
        <v>54</v>
      </c>
      <c r="E4007" s="1" t="s">
        <v>53</v>
      </c>
      <c r="F4007" t="s">
        <v>179</v>
      </c>
      <c r="G4007" t="s">
        <v>178</v>
      </c>
      <c r="H4007">
        <v>8</v>
      </c>
      <c r="I4007">
        <v>20507796</v>
      </c>
      <c r="J4007" t="s">
        <v>113</v>
      </c>
      <c r="K4007" s="2" t="str">
        <f t="shared" si="62"/>
        <v>200935-39 yearsGR113-102</v>
      </c>
    </row>
    <row r="4008" spans="2:11" x14ac:dyDescent="0.35">
      <c r="B4008">
        <v>2009</v>
      </c>
      <c r="C4008">
        <v>2009</v>
      </c>
      <c r="D4008" s="1" t="s">
        <v>54</v>
      </c>
      <c r="E4008" s="1" t="s">
        <v>53</v>
      </c>
      <c r="F4008" t="s">
        <v>177</v>
      </c>
      <c r="G4008" t="s">
        <v>176</v>
      </c>
      <c r="H4008">
        <v>8</v>
      </c>
      <c r="I4008">
        <v>20507796</v>
      </c>
      <c r="J4008" t="s">
        <v>113</v>
      </c>
      <c r="K4008" s="2" t="str">
        <f t="shared" si="62"/>
        <v>200935-39 yearsGR113-104</v>
      </c>
    </row>
    <row r="4009" spans="2:11" x14ac:dyDescent="0.35">
      <c r="B4009">
        <v>2009</v>
      </c>
      <c r="C4009">
        <v>2009</v>
      </c>
      <c r="D4009" s="1" t="s">
        <v>54</v>
      </c>
      <c r="E4009" s="1" t="s">
        <v>53</v>
      </c>
      <c r="F4009" t="s">
        <v>175</v>
      </c>
      <c r="G4009" t="s">
        <v>174</v>
      </c>
      <c r="H4009">
        <v>149</v>
      </c>
      <c r="I4009">
        <v>20507796</v>
      </c>
      <c r="J4009">
        <v>0.7</v>
      </c>
      <c r="K4009" s="2" t="str">
        <f t="shared" si="62"/>
        <v>200935-39 yearsGR113-105</v>
      </c>
    </row>
    <row r="4010" spans="2:11" x14ac:dyDescent="0.35">
      <c r="B4010">
        <v>2009</v>
      </c>
      <c r="C4010">
        <v>2009</v>
      </c>
      <c r="D4010" s="1" t="s">
        <v>54</v>
      </c>
      <c r="E4010" s="1" t="s">
        <v>53</v>
      </c>
      <c r="F4010" t="s">
        <v>173</v>
      </c>
      <c r="G4010" t="s">
        <v>172</v>
      </c>
      <c r="H4010">
        <v>2</v>
      </c>
      <c r="I4010">
        <v>20507796</v>
      </c>
      <c r="J4010" t="s">
        <v>113</v>
      </c>
      <c r="K4010" s="2" t="str">
        <f t="shared" si="62"/>
        <v>200935-39 yearsGR113-106</v>
      </c>
    </row>
    <row r="4011" spans="2:11" x14ac:dyDescent="0.35">
      <c r="B4011">
        <v>2009</v>
      </c>
      <c r="C4011">
        <v>2009</v>
      </c>
      <c r="D4011" s="1" t="s">
        <v>54</v>
      </c>
      <c r="E4011" s="1" t="s">
        <v>53</v>
      </c>
      <c r="F4011" t="s">
        <v>171</v>
      </c>
      <c r="G4011" t="s">
        <v>170</v>
      </c>
      <c r="H4011">
        <v>147</v>
      </c>
      <c r="I4011">
        <v>20507796</v>
      </c>
      <c r="J4011">
        <v>0.7</v>
      </c>
      <c r="K4011" s="2" t="str">
        <f t="shared" si="62"/>
        <v>200935-39 yearsGR113-107</v>
      </c>
    </row>
    <row r="4012" spans="2:11" x14ac:dyDescent="0.35">
      <c r="B4012">
        <v>2009</v>
      </c>
      <c r="C4012">
        <v>2009</v>
      </c>
      <c r="D4012" s="1" t="s">
        <v>54</v>
      </c>
      <c r="E4012" s="1" t="s">
        <v>53</v>
      </c>
      <c r="F4012" t="s">
        <v>169</v>
      </c>
      <c r="G4012" t="s">
        <v>168</v>
      </c>
      <c r="H4012">
        <v>219</v>
      </c>
      <c r="I4012">
        <v>20507796</v>
      </c>
      <c r="J4012">
        <v>1.1000000000000001</v>
      </c>
      <c r="K4012" s="2" t="str">
        <f t="shared" si="62"/>
        <v>200935-39 yearsGR113-109</v>
      </c>
    </row>
    <row r="4013" spans="2:11" x14ac:dyDescent="0.35">
      <c r="B4013">
        <v>2009</v>
      </c>
      <c r="C4013">
        <v>2009</v>
      </c>
      <c r="D4013" s="1" t="s">
        <v>54</v>
      </c>
      <c r="E4013" s="1" t="s">
        <v>53</v>
      </c>
      <c r="F4013" t="s">
        <v>167</v>
      </c>
      <c r="G4013" t="s">
        <v>166</v>
      </c>
      <c r="H4013">
        <v>831</v>
      </c>
      <c r="I4013">
        <v>20507796</v>
      </c>
      <c r="J4013">
        <v>4.0999999999999996</v>
      </c>
      <c r="K4013" s="2" t="str">
        <f t="shared" si="62"/>
        <v>200935-39 yearsGR113-110</v>
      </c>
    </row>
    <row r="4014" spans="2:11" x14ac:dyDescent="0.35">
      <c r="B4014">
        <v>2009</v>
      </c>
      <c r="C4014">
        <v>2009</v>
      </c>
      <c r="D4014" s="1" t="s">
        <v>54</v>
      </c>
      <c r="E4014" s="1" t="s">
        <v>53</v>
      </c>
      <c r="F4014" t="s">
        <v>165</v>
      </c>
      <c r="G4014" t="s">
        <v>164</v>
      </c>
      <c r="H4014">
        <v>2587</v>
      </c>
      <c r="I4014">
        <v>20507796</v>
      </c>
      <c r="J4014">
        <v>12.6</v>
      </c>
      <c r="K4014" s="2" t="str">
        <f t="shared" si="62"/>
        <v>200935-39 yearsGR113-111</v>
      </c>
    </row>
    <row r="4015" spans="2:11" x14ac:dyDescent="0.35">
      <c r="B4015">
        <v>2009</v>
      </c>
      <c r="C4015">
        <v>2009</v>
      </c>
      <c r="D4015" s="1" t="s">
        <v>54</v>
      </c>
      <c r="E4015" s="1" t="s">
        <v>53</v>
      </c>
      <c r="F4015" t="s">
        <v>163</v>
      </c>
      <c r="G4015" t="s">
        <v>162</v>
      </c>
      <c r="H4015">
        <v>6903</v>
      </c>
      <c r="I4015">
        <v>20507796</v>
      </c>
      <c r="J4015">
        <v>33.700000000000003</v>
      </c>
      <c r="K4015" s="2" t="str">
        <f t="shared" si="62"/>
        <v>200935-39 yearsGR113-112</v>
      </c>
    </row>
    <row r="4016" spans="2:11" x14ac:dyDescent="0.35">
      <c r="B4016">
        <v>2009</v>
      </c>
      <c r="C4016">
        <v>2009</v>
      </c>
      <c r="D4016" s="1" t="s">
        <v>54</v>
      </c>
      <c r="E4016" s="1" t="s">
        <v>53</v>
      </c>
      <c r="F4016" t="s">
        <v>161</v>
      </c>
      <c r="G4016" t="s">
        <v>160</v>
      </c>
      <c r="H4016">
        <v>2646</v>
      </c>
      <c r="I4016">
        <v>20507796</v>
      </c>
      <c r="J4016">
        <v>12.9</v>
      </c>
      <c r="K4016" s="2" t="str">
        <f t="shared" si="62"/>
        <v>200935-39 yearsGR113-113</v>
      </c>
    </row>
    <row r="4017" spans="2:11" x14ac:dyDescent="0.35">
      <c r="B4017">
        <v>2009</v>
      </c>
      <c r="C4017">
        <v>2009</v>
      </c>
      <c r="D4017" s="1" t="s">
        <v>54</v>
      </c>
      <c r="E4017" s="1" t="s">
        <v>53</v>
      </c>
      <c r="F4017" t="s">
        <v>159</v>
      </c>
      <c r="G4017" t="s">
        <v>158</v>
      </c>
      <c r="H4017">
        <v>2439</v>
      </c>
      <c r="I4017">
        <v>20507796</v>
      </c>
      <c r="J4017">
        <v>11.9</v>
      </c>
      <c r="K4017" s="2" t="str">
        <f t="shared" si="62"/>
        <v>200935-39 yearsGR113-114</v>
      </c>
    </row>
    <row r="4018" spans="2:11" x14ac:dyDescent="0.35">
      <c r="B4018">
        <v>2009</v>
      </c>
      <c r="C4018">
        <v>2009</v>
      </c>
      <c r="D4018" s="1" t="s">
        <v>54</v>
      </c>
      <c r="E4018" s="1" t="s">
        <v>53</v>
      </c>
      <c r="F4018" t="s">
        <v>157</v>
      </c>
      <c r="G4018" t="s">
        <v>156</v>
      </c>
      <c r="H4018">
        <v>69</v>
      </c>
      <c r="I4018">
        <v>20507796</v>
      </c>
      <c r="J4018">
        <v>0.3</v>
      </c>
      <c r="K4018" s="2" t="str">
        <f t="shared" si="62"/>
        <v>200935-39 yearsGR113-115</v>
      </c>
    </row>
    <row r="4019" spans="2:11" x14ac:dyDescent="0.35">
      <c r="B4019">
        <v>2009</v>
      </c>
      <c r="C4019">
        <v>2009</v>
      </c>
      <c r="D4019" s="1" t="s">
        <v>54</v>
      </c>
      <c r="E4019" s="1" t="s">
        <v>53</v>
      </c>
      <c r="F4019" t="s">
        <v>155</v>
      </c>
      <c r="G4019" t="s">
        <v>154</v>
      </c>
      <c r="H4019">
        <v>138</v>
      </c>
      <c r="I4019">
        <v>20507796</v>
      </c>
      <c r="J4019">
        <v>0.7</v>
      </c>
      <c r="K4019" s="2" t="str">
        <f t="shared" si="62"/>
        <v>200935-39 yearsGR113-116</v>
      </c>
    </row>
    <row r="4020" spans="2:11" x14ac:dyDescent="0.35">
      <c r="B4020">
        <v>2009</v>
      </c>
      <c r="C4020">
        <v>2009</v>
      </c>
      <c r="D4020" s="1" t="s">
        <v>54</v>
      </c>
      <c r="E4020" s="1" t="s">
        <v>53</v>
      </c>
      <c r="F4020" t="s">
        <v>153</v>
      </c>
      <c r="G4020" t="s">
        <v>152</v>
      </c>
      <c r="H4020">
        <v>4257</v>
      </c>
      <c r="I4020">
        <v>20507796</v>
      </c>
      <c r="J4020">
        <v>20.8</v>
      </c>
      <c r="K4020" s="2" t="str">
        <f t="shared" si="62"/>
        <v>200935-39 yearsGR113-117</v>
      </c>
    </row>
    <row r="4021" spans="2:11" x14ac:dyDescent="0.35">
      <c r="B4021">
        <v>2009</v>
      </c>
      <c r="C4021">
        <v>2009</v>
      </c>
      <c r="D4021" s="1" t="s">
        <v>54</v>
      </c>
      <c r="E4021" s="1" t="s">
        <v>53</v>
      </c>
      <c r="F4021" t="s">
        <v>151</v>
      </c>
      <c r="G4021" t="s">
        <v>150</v>
      </c>
      <c r="H4021">
        <v>200</v>
      </c>
      <c r="I4021">
        <v>20507796</v>
      </c>
      <c r="J4021">
        <v>1</v>
      </c>
      <c r="K4021" s="2" t="str">
        <f t="shared" si="62"/>
        <v>200935-39 yearsGR113-118</v>
      </c>
    </row>
    <row r="4022" spans="2:11" x14ac:dyDescent="0.35">
      <c r="B4022">
        <v>2009</v>
      </c>
      <c r="C4022">
        <v>2009</v>
      </c>
      <c r="D4022" s="1" t="s">
        <v>54</v>
      </c>
      <c r="E4022" s="1" t="s">
        <v>53</v>
      </c>
      <c r="F4022" t="s">
        <v>149</v>
      </c>
      <c r="G4022" t="s">
        <v>148</v>
      </c>
      <c r="H4022">
        <v>35</v>
      </c>
      <c r="I4022">
        <v>20507796</v>
      </c>
      <c r="J4022">
        <v>0.2</v>
      </c>
      <c r="K4022" s="2" t="str">
        <f t="shared" si="62"/>
        <v>200935-39 yearsGR113-119</v>
      </c>
    </row>
    <row r="4023" spans="2:11" x14ac:dyDescent="0.35">
      <c r="B4023">
        <v>2009</v>
      </c>
      <c r="C4023">
        <v>2009</v>
      </c>
      <c r="D4023" s="1" t="s">
        <v>54</v>
      </c>
      <c r="E4023" s="1" t="s">
        <v>53</v>
      </c>
      <c r="F4023" t="s">
        <v>147</v>
      </c>
      <c r="G4023" t="s">
        <v>146</v>
      </c>
      <c r="H4023">
        <v>182</v>
      </c>
      <c r="I4023">
        <v>20507796</v>
      </c>
      <c r="J4023">
        <v>0.9</v>
      </c>
      <c r="K4023" s="2" t="str">
        <f t="shared" si="62"/>
        <v>200935-39 yearsGR113-120</v>
      </c>
    </row>
    <row r="4024" spans="2:11" x14ac:dyDescent="0.35">
      <c r="B4024">
        <v>2009</v>
      </c>
      <c r="C4024">
        <v>2009</v>
      </c>
      <c r="D4024" s="1" t="s">
        <v>54</v>
      </c>
      <c r="E4024" s="1" t="s">
        <v>53</v>
      </c>
      <c r="F4024" t="s">
        <v>145</v>
      </c>
      <c r="G4024" t="s">
        <v>144</v>
      </c>
      <c r="H4024">
        <v>98</v>
      </c>
      <c r="I4024">
        <v>20507796</v>
      </c>
      <c r="J4024">
        <v>0.5</v>
      </c>
      <c r="K4024" s="2" t="str">
        <f t="shared" si="62"/>
        <v>200935-39 yearsGR113-121</v>
      </c>
    </row>
    <row r="4025" spans="2:11" x14ac:dyDescent="0.35">
      <c r="B4025">
        <v>2009</v>
      </c>
      <c r="C4025">
        <v>2009</v>
      </c>
      <c r="D4025" s="1" t="s">
        <v>54</v>
      </c>
      <c r="E4025" s="1" t="s">
        <v>53</v>
      </c>
      <c r="F4025" t="s">
        <v>143</v>
      </c>
      <c r="G4025" t="s">
        <v>142</v>
      </c>
      <c r="H4025">
        <v>3310</v>
      </c>
      <c r="I4025">
        <v>20507796</v>
      </c>
      <c r="J4025">
        <v>16.100000000000001</v>
      </c>
      <c r="K4025" s="2" t="str">
        <f t="shared" si="62"/>
        <v>200935-39 yearsGR113-122</v>
      </c>
    </row>
    <row r="4026" spans="2:11" x14ac:dyDescent="0.35">
      <c r="B4026">
        <v>2009</v>
      </c>
      <c r="C4026">
        <v>2009</v>
      </c>
      <c r="D4026" s="1" t="s">
        <v>54</v>
      </c>
      <c r="E4026" s="1" t="s">
        <v>53</v>
      </c>
      <c r="F4026" t="s">
        <v>141</v>
      </c>
      <c r="G4026" t="s">
        <v>140</v>
      </c>
      <c r="H4026">
        <v>432</v>
      </c>
      <c r="I4026">
        <v>20507796</v>
      </c>
      <c r="J4026">
        <v>2.1</v>
      </c>
      <c r="K4026" s="2" t="str">
        <f t="shared" si="62"/>
        <v>200935-39 yearsGR113-123</v>
      </c>
    </row>
    <row r="4027" spans="2:11" x14ac:dyDescent="0.35">
      <c r="B4027">
        <v>2009</v>
      </c>
      <c r="C4027">
        <v>2009</v>
      </c>
      <c r="D4027" s="1" t="s">
        <v>54</v>
      </c>
      <c r="E4027" s="1" t="s">
        <v>53</v>
      </c>
      <c r="F4027" t="s">
        <v>139</v>
      </c>
      <c r="G4027" t="s">
        <v>138</v>
      </c>
      <c r="H4027">
        <v>3095</v>
      </c>
      <c r="I4027">
        <v>20507796</v>
      </c>
      <c r="J4027">
        <v>15.1</v>
      </c>
      <c r="K4027" s="2" t="str">
        <f t="shared" si="62"/>
        <v>200935-39 yearsGR113-124</v>
      </c>
    </row>
    <row r="4028" spans="2:11" x14ac:dyDescent="0.35">
      <c r="B4028">
        <v>2009</v>
      </c>
      <c r="C4028">
        <v>2009</v>
      </c>
      <c r="D4028" s="1" t="s">
        <v>54</v>
      </c>
      <c r="E4028" s="1" t="s">
        <v>53</v>
      </c>
      <c r="F4028" t="s">
        <v>137</v>
      </c>
      <c r="G4028" t="s">
        <v>136</v>
      </c>
      <c r="H4028">
        <v>1351</v>
      </c>
      <c r="I4028">
        <v>20507796</v>
      </c>
      <c r="J4028">
        <v>6.6</v>
      </c>
      <c r="K4028" s="2" t="str">
        <f t="shared" si="62"/>
        <v>200935-39 yearsGR113-125</v>
      </c>
    </row>
    <row r="4029" spans="2:11" x14ac:dyDescent="0.35">
      <c r="B4029">
        <v>2009</v>
      </c>
      <c r="C4029">
        <v>2009</v>
      </c>
      <c r="D4029" s="1" t="s">
        <v>54</v>
      </c>
      <c r="E4029" s="1" t="s">
        <v>53</v>
      </c>
      <c r="F4029" t="s">
        <v>135</v>
      </c>
      <c r="G4029" t="s">
        <v>134</v>
      </c>
      <c r="H4029">
        <v>1744</v>
      </c>
      <c r="I4029">
        <v>20507796</v>
      </c>
      <c r="J4029">
        <v>8.5</v>
      </c>
      <c r="K4029" s="2" t="str">
        <f t="shared" si="62"/>
        <v>200935-39 yearsGR113-126</v>
      </c>
    </row>
    <row r="4030" spans="2:11" x14ac:dyDescent="0.35">
      <c r="B4030">
        <v>2009</v>
      </c>
      <c r="C4030">
        <v>2009</v>
      </c>
      <c r="D4030" s="1" t="s">
        <v>54</v>
      </c>
      <c r="E4030" s="1" t="s">
        <v>53</v>
      </c>
      <c r="F4030" t="s">
        <v>133</v>
      </c>
      <c r="G4030" t="s">
        <v>132</v>
      </c>
      <c r="H4030">
        <v>1492</v>
      </c>
      <c r="I4030">
        <v>20507796</v>
      </c>
      <c r="J4030">
        <v>7.3</v>
      </c>
      <c r="K4030" s="2" t="str">
        <f t="shared" si="62"/>
        <v>200935-39 yearsGR113-127</v>
      </c>
    </row>
    <row r="4031" spans="2:11" x14ac:dyDescent="0.35">
      <c r="B4031">
        <v>2009</v>
      </c>
      <c r="C4031">
        <v>2009</v>
      </c>
      <c r="D4031" s="1" t="s">
        <v>54</v>
      </c>
      <c r="E4031" s="1" t="s">
        <v>53</v>
      </c>
      <c r="F4031" t="s">
        <v>131</v>
      </c>
      <c r="G4031" t="s">
        <v>130</v>
      </c>
      <c r="H4031">
        <v>1071</v>
      </c>
      <c r="I4031">
        <v>20507796</v>
      </c>
      <c r="J4031">
        <v>5.2</v>
      </c>
      <c r="K4031" s="2" t="str">
        <f t="shared" si="62"/>
        <v>200935-39 yearsGR113-128</v>
      </c>
    </row>
    <row r="4032" spans="2:11" x14ac:dyDescent="0.35">
      <c r="B4032">
        <v>2009</v>
      </c>
      <c r="C4032">
        <v>2009</v>
      </c>
      <c r="D4032" s="1" t="s">
        <v>54</v>
      </c>
      <c r="E4032" s="1" t="s">
        <v>53</v>
      </c>
      <c r="F4032" t="s">
        <v>129</v>
      </c>
      <c r="G4032" t="s">
        <v>128</v>
      </c>
      <c r="H4032">
        <v>421</v>
      </c>
      <c r="I4032">
        <v>20507796</v>
      </c>
      <c r="J4032">
        <v>2.1</v>
      </c>
      <c r="K4032" s="2" t="str">
        <f t="shared" si="62"/>
        <v>200935-39 yearsGR113-129</v>
      </c>
    </row>
    <row r="4033" spans="2:11" x14ac:dyDescent="0.35">
      <c r="B4033">
        <v>2009</v>
      </c>
      <c r="C4033">
        <v>2009</v>
      </c>
      <c r="D4033" s="1" t="s">
        <v>54</v>
      </c>
      <c r="E4033" s="1" t="s">
        <v>53</v>
      </c>
      <c r="F4033" t="s">
        <v>127</v>
      </c>
      <c r="G4033" t="s">
        <v>126</v>
      </c>
      <c r="H4033">
        <v>47</v>
      </c>
      <c r="I4033">
        <v>20507796</v>
      </c>
      <c r="J4033">
        <v>0.2</v>
      </c>
      <c r="K4033" s="2" t="str">
        <f t="shared" si="62"/>
        <v>200935-39 yearsGR113-130</v>
      </c>
    </row>
    <row r="4034" spans="2:11" x14ac:dyDescent="0.35">
      <c r="B4034">
        <v>2009</v>
      </c>
      <c r="C4034">
        <v>2009</v>
      </c>
      <c r="D4034" s="1" t="s">
        <v>54</v>
      </c>
      <c r="E4034" s="1" t="s">
        <v>53</v>
      </c>
      <c r="F4034" t="s">
        <v>125</v>
      </c>
      <c r="G4034" t="s">
        <v>124</v>
      </c>
      <c r="H4034">
        <v>427</v>
      </c>
      <c r="I4034">
        <v>20507796</v>
      </c>
      <c r="J4034">
        <v>2.1</v>
      </c>
      <c r="K4034" s="2" t="str">
        <f t="shared" si="62"/>
        <v>200935-39 yearsGR113-131</v>
      </c>
    </row>
    <row r="4035" spans="2:11" x14ac:dyDescent="0.35">
      <c r="B4035">
        <v>2009</v>
      </c>
      <c r="C4035">
        <v>2009</v>
      </c>
      <c r="D4035" s="1" t="s">
        <v>54</v>
      </c>
      <c r="E4035" s="1" t="s">
        <v>53</v>
      </c>
      <c r="F4035" t="s">
        <v>123</v>
      </c>
      <c r="G4035" t="s">
        <v>122</v>
      </c>
      <c r="H4035">
        <v>17</v>
      </c>
      <c r="I4035">
        <v>20507796</v>
      </c>
      <c r="J4035" t="s">
        <v>113</v>
      </c>
      <c r="K4035" s="2" t="str">
        <f t="shared" ref="K4035:K4098" si="63">C4035&amp;D4035&amp;G4035</f>
        <v>200935-39 yearsGR113-132</v>
      </c>
    </row>
    <row r="4036" spans="2:11" x14ac:dyDescent="0.35">
      <c r="B4036">
        <v>2009</v>
      </c>
      <c r="C4036">
        <v>2009</v>
      </c>
      <c r="D4036" s="1" t="s">
        <v>54</v>
      </c>
      <c r="E4036" s="1" t="s">
        <v>53</v>
      </c>
      <c r="F4036" t="s">
        <v>121</v>
      </c>
      <c r="G4036" t="s">
        <v>120</v>
      </c>
      <c r="H4036">
        <v>410</v>
      </c>
      <c r="I4036">
        <v>20507796</v>
      </c>
      <c r="J4036">
        <v>2</v>
      </c>
      <c r="K4036" s="2" t="str">
        <f t="shared" si="63"/>
        <v>200935-39 yearsGR113-133</v>
      </c>
    </row>
    <row r="4037" spans="2:11" x14ac:dyDescent="0.35">
      <c r="B4037">
        <v>2009</v>
      </c>
      <c r="C4037">
        <v>2009</v>
      </c>
      <c r="D4037" s="1" t="s">
        <v>54</v>
      </c>
      <c r="E4037" s="1" t="s">
        <v>53</v>
      </c>
      <c r="F4037" t="s">
        <v>117</v>
      </c>
      <c r="G4037" t="s">
        <v>116</v>
      </c>
      <c r="H4037">
        <v>43</v>
      </c>
      <c r="I4037">
        <v>20507796</v>
      </c>
      <c r="J4037">
        <v>0.2</v>
      </c>
      <c r="K4037" s="2" t="str">
        <f t="shared" si="63"/>
        <v>200935-39 yearsGR113-135</v>
      </c>
    </row>
    <row r="4038" spans="2:11" x14ac:dyDescent="0.35">
      <c r="B4038">
        <v>2009</v>
      </c>
      <c r="C4038">
        <v>2009</v>
      </c>
      <c r="D4038" s="1" t="s">
        <v>54</v>
      </c>
      <c r="E4038" s="1" t="s">
        <v>53</v>
      </c>
      <c r="F4038" t="s">
        <v>115</v>
      </c>
      <c r="G4038" t="s">
        <v>114</v>
      </c>
      <c r="H4038">
        <v>8</v>
      </c>
      <c r="I4038">
        <v>20507796</v>
      </c>
      <c r="J4038" t="s">
        <v>113</v>
      </c>
      <c r="K4038" s="2" t="str">
        <f t="shared" si="63"/>
        <v>200935-39 yearsGR113-136</v>
      </c>
    </row>
    <row r="4039" spans="2:11" x14ac:dyDescent="0.35">
      <c r="B4039">
        <v>2010</v>
      </c>
      <c r="C4039">
        <v>2010</v>
      </c>
      <c r="D4039" s="1" t="s">
        <v>58</v>
      </c>
      <c r="E4039" s="1" t="s">
        <v>57</v>
      </c>
      <c r="F4039" t="s">
        <v>363</v>
      </c>
      <c r="G4039" t="s">
        <v>362</v>
      </c>
      <c r="H4039">
        <v>9</v>
      </c>
      <c r="I4039">
        <v>21101849</v>
      </c>
      <c r="J4039" t="s">
        <v>113</v>
      </c>
      <c r="K4039" s="2" t="str">
        <f t="shared" si="63"/>
        <v>201025-29 yearsGR113-003</v>
      </c>
    </row>
    <row r="4040" spans="2:11" x14ac:dyDescent="0.35">
      <c r="B4040">
        <v>2010</v>
      </c>
      <c r="C4040">
        <v>2010</v>
      </c>
      <c r="D4040" s="1" t="s">
        <v>58</v>
      </c>
      <c r="E4040" s="1" t="s">
        <v>57</v>
      </c>
      <c r="F4040" t="s">
        <v>361</v>
      </c>
      <c r="G4040" t="s">
        <v>360</v>
      </c>
      <c r="H4040">
        <v>10</v>
      </c>
      <c r="I4040">
        <v>21101849</v>
      </c>
      <c r="J4040" t="s">
        <v>113</v>
      </c>
      <c r="K4040" s="2" t="str">
        <f t="shared" si="63"/>
        <v>201025-29 yearsGR113-004</v>
      </c>
    </row>
    <row r="4041" spans="2:11" x14ac:dyDescent="0.35">
      <c r="B4041">
        <v>2010</v>
      </c>
      <c r="C4041">
        <v>2010</v>
      </c>
      <c r="D4041" s="1" t="s">
        <v>58</v>
      </c>
      <c r="E4041" s="1" t="s">
        <v>57</v>
      </c>
      <c r="F4041" t="s">
        <v>359</v>
      </c>
      <c r="G4041" t="s">
        <v>358</v>
      </c>
      <c r="H4041">
        <v>6</v>
      </c>
      <c r="I4041">
        <v>21101849</v>
      </c>
      <c r="J4041" t="s">
        <v>113</v>
      </c>
      <c r="K4041" s="2" t="str">
        <f t="shared" si="63"/>
        <v>201025-29 yearsGR113-005</v>
      </c>
    </row>
    <row r="4042" spans="2:11" x14ac:dyDescent="0.35">
      <c r="B4042">
        <v>2010</v>
      </c>
      <c r="C4042">
        <v>2010</v>
      </c>
      <c r="D4042" s="1" t="s">
        <v>58</v>
      </c>
      <c r="E4042" s="1" t="s">
        <v>57</v>
      </c>
      <c r="F4042" t="s">
        <v>367</v>
      </c>
      <c r="G4042" t="s">
        <v>366</v>
      </c>
      <c r="H4042">
        <v>4</v>
      </c>
      <c r="I4042">
        <v>21101849</v>
      </c>
      <c r="J4042" t="s">
        <v>113</v>
      </c>
      <c r="K4042" s="2" t="str">
        <f t="shared" si="63"/>
        <v>201025-29 yearsGR113-006</v>
      </c>
    </row>
    <row r="4043" spans="2:11" x14ac:dyDescent="0.35">
      <c r="B4043">
        <v>2010</v>
      </c>
      <c r="C4043">
        <v>2010</v>
      </c>
      <c r="D4043" s="1" t="s">
        <v>58</v>
      </c>
      <c r="E4043" s="1" t="s">
        <v>57</v>
      </c>
      <c r="F4043" t="s">
        <v>355</v>
      </c>
      <c r="G4043" t="s">
        <v>354</v>
      </c>
      <c r="H4043">
        <v>5</v>
      </c>
      <c r="I4043">
        <v>21101849</v>
      </c>
      <c r="J4043" t="s">
        <v>113</v>
      </c>
      <c r="K4043" s="2" t="str">
        <f t="shared" si="63"/>
        <v>201025-29 yearsGR113-009</v>
      </c>
    </row>
    <row r="4044" spans="2:11" x14ac:dyDescent="0.35">
      <c r="B4044">
        <v>2010</v>
      </c>
      <c r="C4044">
        <v>2010</v>
      </c>
      <c r="D4044" s="1" t="s">
        <v>58</v>
      </c>
      <c r="E4044" s="1" t="s">
        <v>57</v>
      </c>
      <c r="F4044" t="s">
        <v>353</v>
      </c>
      <c r="G4044" t="s">
        <v>352</v>
      </c>
      <c r="H4044">
        <v>137</v>
      </c>
      <c r="I4044">
        <v>21101849</v>
      </c>
      <c r="J4044">
        <v>0.6</v>
      </c>
      <c r="K4044" s="2" t="str">
        <f t="shared" si="63"/>
        <v>201025-29 yearsGR113-010</v>
      </c>
    </row>
    <row r="4045" spans="2:11" x14ac:dyDescent="0.35">
      <c r="B4045">
        <v>2010</v>
      </c>
      <c r="C4045">
        <v>2010</v>
      </c>
      <c r="D4045" s="1" t="s">
        <v>58</v>
      </c>
      <c r="E4045" s="1" t="s">
        <v>57</v>
      </c>
      <c r="F4045" t="s">
        <v>369</v>
      </c>
      <c r="G4045" t="s">
        <v>368</v>
      </c>
      <c r="H4045">
        <v>1</v>
      </c>
      <c r="I4045">
        <v>21101849</v>
      </c>
      <c r="J4045" t="s">
        <v>113</v>
      </c>
      <c r="K4045" s="2" t="str">
        <f t="shared" si="63"/>
        <v>201025-29 yearsGR113-014</v>
      </c>
    </row>
    <row r="4046" spans="2:11" x14ac:dyDescent="0.35">
      <c r="B4046">
        <v>2010</v>
      </c>
      <c r="C4046">
        <v>2010</v>
      </c>
      <c r="D4046" s="1" t="s">
        <v>58</v>
      </c>
      <c r="E4046" s="1" t="s">
        <v>57</v>
      </c>
      <c r="F4046" t="s">
        <v>351</v>
      </c>
      <c r="G4046" t="s">
        <v>350</v>
      </c>
      <c r="H4046">
        <v>20</v>
      </c>
      <c r="I4046">
        <v>21101849</v>
      </c>
      <c r="J4046">
        <v>0.1</v>
      </c>
      <c r="K4046" s="2" t="str">
        <f t="shared" si="63"/>
        <v>201025-29 yearsGR113-015</v>
      </c>
    </row>
    <row r="4047" spans="2:11" x14ac:dyDescent="0.35">
      <c r="B4047">
        <v>2010</v>
      </c>
      <c r="C4047">
        <v>2010</v>
      </c>
      <c r="D4047" s="1" t="s">
        <v>58</v>
      </c>
      <c r="E4047" s="1" t="s">
        <v>57</v>
      </c>
      <c r="F4047" t="s">
        <v>349</v>
      </c>
      <c r="G4047" t="s">
        <v>348</v>
      </c>
      <c r="H4047">
        <v>249</v>
      </c>
      <c r="I4047">
        <v>21101849</v>
      </c>
      <c r="J4047">
        <v>1.2</v>
      </c>
      <c r="K4047" s="2" t="str">
        <f t="shared" si="63"/>
        <v>201025-29 yearsGR113-016</v>
      </c>
    </row>
    <row r="4048" spans="2:11" x14ac:dyDescent="0.35">
      <c r="B4048">
        <v>2010</v>
      </c>
      <c r="C4048">
        <v>2010</v>
      </c>
      <c r="D4048" s="1" t="s">
        <v>58</v>
      </c>
      <c r="E4048" s="1" t="s">
        <v>57</v>
      </c>
      <c r="F4048" t="s">
        <v>371</v>
      </c>
      <c r="G4048" t="s">
        <v>370</v>
      </c>
      <c r="H4048">
        <v>1</v>
      </c>
      <c r="I4048">
        <v>21101849</v>
      </c>
      <c r="J4048" t="s">
        <v>113</v>
      </c>
      <c r="K4048" s="2" t="str">
        <f t="shared" si="63"/>
        <v>201025-29 yearsGR113-017</v>
      </c>
    </row>
    <row r="4049" spans="2:11" x14ac:dyDescent="0.35">
      <c r="B4049">
        <v>2010</v>
      </c>
      <c r="C4049">
        <v>2010</v>
      </c>
      <c r="D4049" s="1" t="s">
        <v>58</v>
      </c>
      <c r="E4049" s="1" t="s">
        <v>57</v>
      </c>
      <c r="F4049" t="s">
        <v>347</v>
      </c>
      <c r="G4049" t="s">
        <v>346</v>
      </c>
      <c r="H4049">
        <v>50</v>
      </c>
      <c r="I4049">
        <v>21101849</v>
      </c>
      <c r="J4049">
        <v>0.2</v>
      </c>
      <c r="K4049" s="2" t="str">
        <f t="shared" si="63"/>
        <v>201025-29 yearsGR113-018</v>
      </c>
    </row>
    <row r="4050" spans="2:11" x14ac:dyDescent="0.35">
      <c r="B4050">
        <v>2010</v>
      </c>
      <c r="C4050">
        <v>2010</v>
      </c>
      <c r="D4050" s="1" t="s">
        <v>58</v>
      </c>
      <c r="E4050" s="1" t="s">
        <v>57</v>
      </c>
      <c r="F4050" t="s">
        <v>345</v>
      </c>
      <c r="G4050" t="s">
        <v>344</v>
      </c>
      <c r="H4050">
        <v>1415</v>
      </c>
      <c r="I4050">
        <v>21101849</v>
      </c>
      <c r="J4050">
        <v>6.7</v>
      </c>
      <c r="K4050" s="2" t="str">
        <f t="shared" si="63"/>
        <v>201025-29 yearsGR113-019</v>
      </c>
    </row>
    <row r="4051" spans="2:11" x14ac:dyDescent="0.35">
      <c r="B4051">
        <v>2010</v>
      </c>
      <c r="C4051">
        <v>2010</v>
      </c>
      <c r="D4051" s="1" t="s">
        <v>58</v>
      </c>
      <c r="E4051" s="1" t="s">
        <v>57</v>
      </c>
      <c r="F4051" t="s">
        <v>343</v>
      </c>
      <c r="G4051" t="s">
        <v>342</v>
      </c>
      <c r="H4051">
        <v>13</v>
      </c>
      <c r="I4051">
        <v>21101849</v>
      </c>
      <c r="J4051" t="s">
        <v>113</v>
      </c>
      <c r="K4051" s="2" t="str">
        <f t="shared" si="63"/>
        <v>201025-29 yearsGR113-020</v>
      </c>
    </row>
    <row r="4052" spans="2:11" x14ac:dyDescent="0.35">
      <c r="B4052">
        <v>2010</v>
      </c>
      <c r="C4052">
        <v>2010</v>
      </c>
      <c r="D4052" s="1" t="s">
        <v>58</v>
      </c>
      <c r="E4052" s="1" t="s">
        <v>57</v>
      </c>
      <c r="F4052" t="s">
        <v>341</v>
      </c>
      <c r="G4052" t="s">
        <v>340</v>
      </c>
      <c r="H4052">
        <v>7</v>
      </c>
      <c r="I4052">
        <v>21101849</v>
      </c>
      <c r="J4052" t="s">
        <v>113</v>
      </c>
      <c r="K4052" s="2" t="str">
        <f t="shared" si="63"/>
        <v>201025-29 yearsGR113-021</v>
      </c>
    </row>
    <row r="4053" spans="2:11" x14ac:dyDescent="0.35">
      <c r="B4053">
        <v>2010</v>
      </c>
      <c r="C4053">
        <v>2010</v>
      </c>
      <c r="D4053" s="1" t="s">
        <v>58</v>
      </c>
      <c r="E4053" s="1" t="s">
        <v>57</v>
      </c>
      <c r="F4053" t="s">
        <v>339</v>
      </c>
      <c r="G4053" t="s">
        <v>338</v>
      </c>
      <c r="H4053">
        <v>44</v>
      </c>
      <c r="I4053">
        <v>21101849</v>
      </c>
      <c r="J4053">
        <v>0.2</v>
      </c>
      <c r="K4053" s="2" t="str">
        <f t="shared" si="63"/>
        <v>201025-29 yearsGR113-022</v>
      </c>
    </row>
    <row r="4054" spans="2:11" x14ac:dyDescent="0.35">
      <c r="B4054">
        <v>2010</v>
      </c>
      <c r="C4054">
        <v>2010</v>
      </c>
      <c r="D4054" s="1" t="s">
        <v>58</v>
      </c>
      <c r="E4054" s="1" t="s">
        <v>57</v>
      </c>
      <c r="F4054" t="s">
        <v>337</v>
      </c>
      <c r="G4054" t="s">
        <v>336</v>
      </c>
      <c r="H4054">
        <v>107</v>
      </c>
      <c r="I4054">
        <v>21101849</v>
      </c>
      <c r="J4054">
        <v>0.5</v>
      </c>
      <c r="K4054" s="2" t="str">
        <f t="shared" si="63"/>
        <v>201025-29 yearsGR113-023</v>
      </c>
    </row>
    <row r="4055" spans="2:11" x14ac:dyDescent="0.35">
      <c r="B4055">
        <v>2010</v>
      </c>
      <c r="C4055">
        <v>2010</v>
      </c>
      <c r="D4055" s="1" t="s">
        <v>58</v>
      </c>
      <c r="E4055" s="1" t="s">
        <v>57</v>
      </c>
      <c r="F4055" t="s">
        <v>335</v>
      </c>
      <c r="G4055" t="s">
        <v>334</v>
      </c>
      <c r="H4055">
        <v>32</v>
      </c>
      <c r="I4055">
        <v>21101849</v>
      </c>
      <c r="J4055">
        <v>0.2</v>
      </c>
      <c r="K4055" s="2" t="str">
        <f t="shared" si="63"/>
        <v>201025-29 yearsGR113-024</v>
      </c>
    </row>
    <row r="4056" spans="2:11" x14ac:dyDescent="0.35">
      <c r="B4056">
        <v>2010</v>
      </c>
      <c r="C4056">
        <v>2010</v>
      </c>
      <c r="D4056" s="1" t="s">
        <v>58</v>
      </c>
      <c r="E4056" s="1" t="s">
        <v>57</v>
      </c>
      <c r="F4056" t="s">
        <v>333</v>
      </c>
      <c r="G4056" t="s">
        <v>332</v>
      </c>
      <c r="H4056">
        <v>17</v>
      </c>
      <c r="I4056">
        <v>21101849</v>
      </c>
      <c r="J4056" t="s">
        <v>113</v>
      </c>
      <c r="K4056" s="2" t="str">
        <f t="shared" si="63"/>
        <v>201025-29 yearsGR113-025</v>
      </c>
    </row>
    <row r="4057" spans="2:11" x14ac:dyDescent="0.35">
      <c r="B4057">
        <v>2010</v>
      </c>
      <c r="C4057">
        <v>2010</v>
      </c>
      <c r="D4057" s="1" t="s">
        <v>58</v>
      </c>
      <c r="E4057" s="1" t="s">
        <v>57</v>
      </c>
      <c r="F4057" t="s">
        <v>331</v>
      </c>
      <c r="G4057" t="s">
        <v>330</v>
      </c>
      <c r="H4057">
        <v>2</v>
      </c>
      <c r="I4057">
        <v>21101849</v>
      </c>
      <c r="J4057" t="s">
        <v>113</v>
      </c>
      <c r="K4057" s="2" t="str">
        <f t="shared" si="63"/>
        <v>201025-29 yearsGR113-026</v>
      </c>
    </row>
    <row r="4058" spans="2:11" x14ac:dyDescent="0.35">
      <c r="B4058">
        <v>2010</v>
      </c>
      <c r="C4058">
        <v>2010</v>
      </c>
      <c r="D4058" s="1" t="s">
        <v>58</v>
      </c>
      <c r="E4058" s="1" t="s">
        <v>57</v>
      </c>
      <c r="F4058" t="s">
        <v>329</v>
      </c>
      <c r="G4058" t="s">
        <v>328</v>
      </c>
      <c r="H4058">
        <v>37</v>
      </c>
      <c r="I4058">
        <v>21101849</v>
      </c>
      <c r="J4058">
        <v>0.2</v>
      </c>
      <c r="K4058" s="2" t="str">
        <f t="shared" si="63"/>
        <v>201025-29 yearsGR113-027</v>
      </c>
    </row>
    <row r="4059" spans="2:11" x14ac:dyDescent="0.35">
      <c r="B4059">
        <v>2010</v>
      </c>
      <c r="C4059">
        <v>2010</v>
      </c>
      <c r="D4059" s="1" t="s">
        <v>58</v>
      </c>
      <c r="E4059" s="1" t="s">
        <v>57</v>
      </c>
      <c r="F4059" t="s">
        <v>327</v>
      </c>
      <c r="G4059" t="s">
        <v>326</v>
      </c>
      <c r="H4059">
        <v>79</v>
      </c>
      <c r="I4059">
        <v>21101849</v>
      </c>
      <c r="J4059">
        <v>0.4</v>
      </c>
      <c r="K4059" s="2" t="str">
        <f t="shared" si="63"/>
        <v>201025-29 yearsGR113-028</v>
      </c>
    </row>
    <row r="4060" spans="2:11" x14ac:dyDescent="0.35">
      <c r="B4060">
        <v>2010</v>
      </c>
      <c r="C4060">
        <v>2010</v>
      </c>
      <c r="D4060" s="1" t="s">
        <v>58</v>
      </c>
      <c r="E4060" s="1" t="s">
        <v>57</v>
      </c>
      <c r="F4060" t="s">
        <v>325</v>
      </c>
      <c r="G4060" t="s">
        <v>324</v>
      </c>
      <c r="H4060">
        <v>63</v>
      </c>
      <c r="I4060">
        <v>21101849</v>
      </c>
      <c r="J4060">
        <v>0.3</v>
      </c>
      <c r="K4060" s="2" t="str">
        <f t="shared" si="63"/>
        <v>201025-29 yearsGR113-029</v>
      </c>
    </row>
    <row r="4061" spans="2:11" x14ac:dyDescent="0.35">
      <c r="B4061">
        <v>2010</v>
      </c>
      <c r="C4061">
        <v>2010</v>
      </c>
      <c r="D4061" s="1" t="s">
        <v>58</v>
      </c>
      <c r="E4061" s="1" t="s">
        <v>57</v>
      </c>
      <c r="F4061" t="s">
        <v>323</v>
      </c>
      <c r="G4061" t="s">
        <v>322</v>
      </c>
      <c r="H4061">
        <v>70</v>
      </c>
      <c r="I4061">
        <v>21101849</v>
      </c>
      <c r="J4061">
        <v>0.3</v>
      </c>
      <c r="K4061" s="2" t="str">
        <f t="shared" si="63"/>
        <v>201025-29 yearsGR113-030</v>
      </c>
    </row>
    <row r="4062" spans="2:11" x14ac:dyDescent="0.35">
      <c r="B4062">
        <v>2010</v>
      </c>
      <c r="C4062">
        <v>2010</v>
      </c>
      <c r="D4062" s="1" t="s">
        <v>58</v>
      </c>
      <c r="E4062" s="1" t="s">
        <v>57</v>
      </c>
      <c r="F4062" t="s">
        <v>321</v>
      </c>
      <c r="G4062" t="s">
        <v>320</v>
      </c>
      <c r="H4062">
        <v>5</v>
      </c>
      <c r="I4062">
        <v>21101849</v>
      </c>
      <c r="J4062" t="s">
        <v>113</v>
      </c>
      <c r="K4062" s="2" t="str">
        <f t="shared" si="63"/>
        <v>201025-29 yearsGR113-031</v>
      </c>
    </row>
    <row r="4063" spans="2:11" x14ac:dyDescent="0.35">
      <c r="B4063">
        <v>2010</v>
      </c>
      <c r="C4063">
        <v>2010</v>
      </c>
      <c r="D4063" s="1" t="s">
        <v>58</v>
      </c>
      <c r="E4063" s="1" t="s">
        <v>57</v>
      </c>
      <c r="F4063" t="s">
        <v>319</v>
      </c>
      <c r="G4063" t="s">
        <v>318</v>
      </c>
      <c r="H4063">
        <v>36</v>
      </c>
      <c r="I4063">
        <v>21101849</v>
      </c>
      <c r="J4063">
        <v>0.2</v>
      </c>
      <c r="K4063" s="2" t="str">
        <f t="shared" si="63"/>
        <v>201025-29 yearsGR113-032</v>
      </c>
    </row>
    <row r="4064" spans="2:11" x14ac:dyDescent="0.35">
      <c r="B4064">
        <v>2010</v>
      </c>
      <c r="C4064">
        <v>2010</v>
      </c>
      <c r="D4064" s="1" t="s">
        <v>58</v>
      </c>
      <c r="E4064" s="1" t="s">
        <v>57</v>
      </c>
      <c r="F4064" t="s">
        <v>317</v>
      </c>
      <c r="G4064" t="s">
        <v>316</v>
      </c>
      <c r="H4064">
        <v>1</v>
      </c>
      <c r="I4064">
        <v>21101849</v>
      </c>
      <c r="J4064" t="s">
        <v>113</v>
      </c>
      <c r="K4064" s="2" t="str">
        <f t="shared" si="63"/>
        <v>201025-29 yearsGR113-033</v>
      </c>
    </row>
    <row r="4065" spans="2:11" x14ac:dyDescent="0.35">
      <c r="B4065">
        <v>2010</v>
      </c>
      <c r="C4065">
        <v>2010</v>
      </c>
      <c r="D4065" s="1" t="s">
        <v>58</v>
      </c>
      <c r="E4065" s="1" t="s">
        <v>57</v>
      </c>
      <c r="F4065" t="s">
        <v>315</v>
      </c>
      <c r="G4065" t="s">
        <v>314</v>
      </c>
      <c r="H4065">
        <v>16</v>
      </c>
      <c r="I4065">
        <v>21101849</v>
      </c>
      <c r="J4065" t="s">
        <v>113</v>
      </c>
      <c r="K4065" s="2" t="str">
        <f t="shared" si="63"/>
        <v>201025-29 yearsGR113-034</v>
      </c>
    </row>
    <row r="4066" spans="2:11" x14ac:dyDescent="0.35">
      <c r="B4066">
        <v>2010</v>
      </c>
      <c r="C4066">
        <v>2010</v>
      </c>
      <c r="D4066" s="1" t="s">
        <v>58</v>
      </c>
      <c r="E4066" s="1" t="s">
        <v>57</v>
      </c>
      <c r="F4066" t="s">
        <v>313</v>
      </c>
      <c r="G4066" t="s">
        <v>312</v>
      </c>
      <c r="H4066">
        <v>7</v>
      </c>
      <c r="I4066">
        <v>21101849</v>
      </c>
      <c r="J4066" t="s">
        <v>113</v>
      </c>
      <c r="K4066" s="2" t="str">
        <f t="shared" si="63"/>
        <v>201025-29 yearsGR113-035</v>
      </c>
    </row>
    <row r="4067" spans="2:11" x14ac:dyDescent="0.35">
      <c r="B4067">
        <v>2010</v>
      </c>
      <c r="C4067">
        <v>2010</v>
      </c>
      <c r="D4067" s="1" t="s">
        <v>58</v>
      </c>
      <c r="E4067" s="1" t="s">
        <v>57</v>
      </c>
      <c r="F4067" t="s">
        <v>311</v>
      </c>
      <c r="G4067" t="s">
        <v>310</v>
      </c>
      <c r="H4067">
        <v>147</v>
      </c>
      <c r="I4067">
        <v>21101849</v>
      </c>
      <c r="J4067">
        <v>0.7</v>
      </c>
      <c r="K4067" s="2" t="str">
        <f t="shared" si="63"/>
        <v>201025-29 yearsGR113-036</v>
      </c>
    </row>
    <row r="4068" spans="2:11" x14ac:dyDescent="0.35">
      <c r="B4068">
        <v>2010</v>
      </c>
      <c r="C4068">
        <v>2010</v>
      </c>
      <c r="D4068" s="1" t="s">
        <v>58</v>
      </c>
      <c r="E4068" s="1" t="s">
        <v>57</v>
      </c>
      <c r="F4068" t="s">
        <v>309</v>
      </c>
      <c r="G4068" t="s">
        <v>308</v>
      </c>
      <c r="H4068">
        <v>364</v>
      </c>
      <c r="I4068">
        <v>21101849</v>
      </c>
      <c r="J4068">
        <v>1.7</v>
      </c>
      <c r="K4068" s="2" t="str">
        <f t="shared" si="63"/>
        <v>201025-29 yearsGR113-037</v>
      </c>
    </row>
    <row r="4069" spans="2:11" x14ac:dyDescent="0.35">
      <c r="B4069">
        <v>2010</v>
      </c>
      <c r="C4069">
        <v>2010</v>
      </c>
      <c r="D4069" s="1" t="s">
        <v>58</v>
      </c>
      <c r="E4069" s="1" t="s">
        <v>57</v>
      </c>
      <c r="F4069" t="s">
        <v>307</v>
      </c>
      <c r="G4069" t="s">
        <v>306</v>
      </c>
      <c r="H4069">
        <v>56</v>
      </c>
      <c r="I4069">
        <v>21101849</v>
      </c>
      <c r="J4069">
        <v>0.3</v>
      </c>
      <c r="K4069" s="2" t="str">
        <f t="shared" si="63"/>
        <v>201025-29 yearsGR113-038</v>
      </c>
    </row>
    <row r="4070" spans="2:11" x14ac:dyDescent="0.35">
      <c r="B4070">
        <v>2010</v>
      </c>
      <c r="C4070">
        <v>2010</v>
      </c>
      <c r="D4070" s="1" t="s">
        <v>58</v>
      </c>
      <c r="E4070" s="1" t="s">
        <v>57</v>
      </c>
      <c r="F4070" t="s">
        <v>305</v>
      </c>
      <c r="G4070" t="s">
        <v>304</v>
      </c>
      <c r="H4070">
        <v>92</v>
      </c>
      <c r="I4070">
        <v>21101849</v>
      </c>
      <c r="J4070">
        <v>0.4</v>
      </c>
      <c r="K4070" s="2" t="str">
        <f t="shared" si="63"/>
        <v>201025-29 yearsGR113-039</v>
      </c>
    </row>
    <row r="4071" spans="2:11" x14ac:dyDescent="0.35">
      <c r="B4071">
        <v>2010</v>
      </c>
      <c r="C4071">
        <v>2010</v>
      </c>
      <c r="D4071" s="1" t="s">
        <v>58</v>
      </c>
      <c r="E4071" s="1" t="s">
        <v>57</v>
      </c>
      <c r="F4071" t="s">
        <v>303</v>
      </c>
      <c r="G4071" t="s">
        <v>302</v>
      </c>
      <c r="H4071">
        <v>214</v>
      </c>
      <c r="I4071">
        <v>21101849</v>
      </c>
      <c r="J4071">
        <v>1</v>
      </c>
      <c r="K4071" s="2" t="str">
        <f t="shared" si="63"/>
        <v>201025-29 yearsGR113-040</v>
      </c>
    </row>
    <row r="4072" spans="2:11" x14ac:dyDescent="0.35">
      <c r="B4072">
        <v>2010</v>
      </c>
      <c r="C4072">
        <v>2010</v>
      </c>
      <c r="D4072" s="1" t="s">
        <v>58</v>
      </c>
      <c r="E4072" s="1" t="s">
        <v>57</v>
      </c>
      <c r="F4072" t="s">
        <v>301</v>
      </c>
      <c r="G4072" t="s">
        <v>300</v>
      </c>
      <c r="H4072">
        <v>2</v>
      </c>
      <c r="I4072">
        <v>21101849</v>
      </c>
      <c r="J4072" t="s">
        <v>113</v>
      </c>
      <c r="K4072" s="2" t="str">
        <f t="shared" si="63"/>
        <v>201025-29 yearsGR113-041</v>
      </c>
    </row>
    <row r="4073" spans="2:11" x14ac:dyDescent="0.35">
      <c r="B4073">
        <v>2010</v>
      </c>
      <c r="C4073">
        <v>2010</v>
      </c>
      <c r="D4073" s="1" t="s">
        <v>58</v>
      </c>
      <c r="E4073" s="1" t="s">
        <v>57</v>
      </c>
      <c r="F4073" t="s">
        <v>297</v>
      </c>
      <c r="G4073" t="s">
        <v>296</v>
      </c>
      <c r="H4073">
        <v>368</v>
      </c>
      <c r="I4073">
        <v>21101849</v>
      </c>
      <c r="J4073">
        <v>1.7</v>
      </c>
      <c r="K4073" s="2" t="str">
        <f t="shared" si="63"/>
        <v>201025-29 yearsGR113-043</v>
      </c>
    </row>
    <row r="4074" spans="2:11" x14ac:dyDescent="0.35">
      <c r="B4074">
        <v>2010</v>
      </c>
      <c r="C4074">
        <v>2010</v>
      </c>
      <c r="D4074" s="1" t="s">
        <v>58</v>
      </c>
      <c r="E4074" s="1" t="s">
        <v>57</v>
      </c>
      <c r="F4074" t="s">
        <v>295</v>
      </c>
      <c r="G4074" t="s">
        <v>294</v>
      </c>
      <c r="H4074">
        <v>75</v>
      </c>
      <c r="I4074">
        <v>21101849</v>
      </c>
      <c r="J4074">
        <v>0.4</v>
      </c>
      <c r="K4074" s="2" t="str">
        <f t="shared" si="63"/>
        <v>201025-29 yearsGR113-044</v>
      </c>
    </row>
    <row r="4075" spans="2:11" x14ac:dyDescent="0.35">
      <c r="B4075">
        <v>2010</v>
      </c>
      <c r="C4075">
        <v>2010</v>
      </c>
      <c r="D4075" s="1" t="s">
        <v>58</v>
      </c>
      <c r="E4075" s="1" t="s">
        <v>57</v>
      </c>
      <c r="F4075" t="s">
        <v>293</v>
      </c>
      <c r="G4075" t="s">
        <v>292</v>
      </c>
      <c r="H4075">
        <v>69</v>
      </c>
      <c r="I4075">
        <v>21101849</v>
      </c>
      <c r="J4075">
        <v>0.3</v>
      </c>
      <c r="K4075" s="2" t="str">
        <f t="shared" si="63"/>
        <v>201025-29 yearsGR113-045</v>
      </c>
    </row>
    <row r="4076" spans="2:11" x14ac:dyDescent="0.35">
      <c r="B4076">
        <v>2010</v>
      </c>
      <c r="C4076">
        <v>2010</v>
      </c>
      <c r="D4076" s="1" t="s">
        <v>58</v>
      </c>
      <c r="E4076" s="1" t="s">
        <v>57</v>
      </c>
      <c r="F4076" t="s">
        <v>291</v>
      </c>
      <c r="G4076" t="s">
        <v>290</v>
      </c>
      <c r="H4076">
        <v>233</v>
      </c>
      <c r="I4076">
        <v>21101849</v>
      </c>
      <c r="J4076">
        <v>1.1000000000000001</v>
      </c>
      <c r="K4076" s="2" t="str">
        <f t="shared" si="63"/>
        <v>201025-29 yearsGR113-046</v>
      </c>
    </row>
    <row r="4077" spans="2:11" x14ac:dyDescent="0.35">
      <c r="B4077">
        <v>2010</v>
      </c>
      <c r="C4077">
        <v>2010</v>
      </c>
      <c r="D4077" s="1" t="s">
        <v>58</v>
      </c>
      <c r="E4077" s="1" t="s">
        <v>57</v>
      </c>
      <c r="F4077" t="s">
        <v>289</v>
      </c>
      <c r="G4077" t="s">
        <v>288</v>
      </c>
      <c r="H4077">
        <v>7</v>
      </c>
      <c r="I4077">
        <v>21101849</v>
      </c>
      <c r="J4077" t="s">
        <v>113</v>
      </c>
      <c r="K4077" s="2" t="str">
        <f t="shared" si="63"/>
        <v>201025-29 yearsGR113-047</v>
      </c>
    </row>
    <row r="4078" spans="2:11" x14ac:dyDescent="0.35">
      <c r="B4078">
        <v>2010</v>
      </c>
      <c r="C4078">
        <v>2010</v>
      </c>
      <c r="D4078" s="1" t="s">
        <v>58</v>
      </c>
      <c r="E4078" s="1" t="s">
        <v>57</v>
      </c>
      <c r="F4078" t="s">
        <v>287</v>
      </c>
      <c r="G4078" t="s">
        <v>286</v>
      </c>
      <c r="H4078">
        <v>7</v>
      </c>
      <c r="I4078">
        <v>21101849</v>
      </c>
      <c r="J4078" t="s">
        <v>113</v>
      </c>
      <c r="K4078" s="2" t="str">
        <f t="shared" si="63"/>
        <v>201025-29 yearsGR113-048</v>
      </c>
    </row>
    <row r="4079" spans="2:11" x14ac:dyDescent="0.35">
      <c r="B4079">
        <v>2010</v>
      </c>
      <c r="C4079">
        <v>2010</v>
      </c>
      <c r="D4079" s="1" t="s">
        <v>58</v>
      </c>
      <c r="E4079" s="1" t="s">
        <v>57</v>
      </c>
      <c r="F4079" t="s">
        <v>283</v>
      </c>
      <c r="G4079" t="s">
        <v>282</v>
      </c>
      <c r="H4079">
        <v>13</v>
      </c>
      <c r="I4079">
        <v>21101849</v>
      </c>
      <c r="J4079" t="s">
        <v>113</v>
      </c>
      <c r="K4079" s="2" t="str">
        <f t="shared" si="63"/>
        <v>201025-29 yearsGR113-050</v>
      </c>
    </row>
    <row r="4080" spans="2:11" x14ac:dyDescent="0.35">
      <c r="B4080">
        <v>2010</v>
      </c>
      <c r="C4080">
        <v>2010</v>
      </c>
      <c r="D4080" s="1" t="s">
        <v>58</v>
      </c>
      <c r="E4080" s="1" t="s">
        <v>57</v>
      </c>
      <c r="F4080" t="s">
        <v>281</v>
      </c>
      <c r="G4080" t="s">
        <v>280</v>
      </c>
      <c r="H4080">
        <v>2</v>
      </c>
      <c r="I4080">
        <v>21101849</v>
      </c>
      <c r="J4080" t="s">
        <v>113</v>
      </c>
      <c r="K4080" s="2" t="str">
        <f t="shared" si="63"/>
        <v>201025-29 yearsGR113-051</v>
      </c>
    </row>
    <row r="4081" spans="2:11" x14ac:dyDescent="0.35">
      <c r="B4081">
        <v>2010</v>
      </c>
      <c r="C4081">
        <v>2010</v>
      </c>
      <c r="D4081" s="1" t="s">
        <v>58</v>
      </c>
      <c r="E4081" s="1" t="s">
        <v>57</v>
      </c>
      <c r="F4081" t="s">
        <v>277</v>
      </c>
      <c r="G4081" t="s">
        <v>276</v>
      </c>
      <c r="H4081">
        <v>1432</v>
      </c>
      <c r="I4081">
        <v>21101849</v>
      </c>
      <c r="J4081">
        <v>6.8</v>
      </c>
      <c r="K4081" s="2" t="str">
        <f t="shared" si="63"/>
        <v>201025-29 yearsGR113-053</v>
      </c>
    </row>
    <row r="4082" spans="2:11" x14ac:dyDescent="0.35">
      <c r="B4082">
        <v>2010</v>
      </c>
      <c r="C4082">
        <v>2010</v>
      </c>
      <c r="D4082" s="1" t="s">
        <v>58</v>
      </c>
      <c r="E4082" s="1" t="s">
        <v>57</v>
      </c>
      <c r="F4082" t="s">
        <v>275</v>
      </c>
      <c r="G4082" t="s">
        <v>274</v>
      </c>
      <c r="H4082">
        <v>1166</v>
      </c>
      <c r="I4082">
        <v>21101849</v>
      </c>
      <c r="J4082">
        <v>5.5</v>
      </c>
      <c r="K4082" s="2" t="str">
        <f t="shared" si="63"/>
        <v>201025-29 yearsGR113-054</v>
      </c>
    </row>
    <row r="4083" spans="2:11" x14ac:dyDescent="0.35">
      <c r="B4083">
        <v>2010</v>
      </c>
      <c r="C4083">
        <v>2010</v>
      </c>
      <c r="D4083" s="1" t="s">
        <v>58</v>
      </c>
      <c r="E4083" s="1" t="s">
        <v>57</v>
      </c>
      <c r="F4083" t="s">
        <v>273</v>
      </c>
      <c r="G4083" t="s">
        <v>272</v>
      </c>
      <c r="H4083">
        <v>5</v>
      </c>
      <c r="I4083">
        <v>21101849</v>
      </c>
      <c r="J4083" t="s">
        <v>113</v>
      </c>
      <c r="K4083" s="2" t="str">
        <f t="shared" si="63"/>
        <v>201025-29 yearsGR113-055</v>
      </c>
    </row>
    <row r="4084" spans="2:11" x14ac:dyDescent="0.35">
      <c r="B4084">
        <v>2010</v>
      </c>
      <c r="C4084">
        <v>2010</v>
      </c>
      <c r="D4084" s="1" t="s">
        <v>58</v>
      </c>
      <c r="E4084" s="1" t="s">
        <v>57</v>
      </c>
      <c r="F4084" t="s">
        <v>271</v>
      </c>
      <c r="G4084" t="s">
        <v>270</v>
      </c>
      <c r="H4084">
        <v>113</v>
      </c>
      <c r="I4084">
        <v>21101849</v>
      </c>
      <c r="J4084">
        <v>0.5</v>
      </c>
      <c r="K4084" s="2" t="str">
        <f t="shared" si="63"/>
        <v>201025-29 yearsGR113-056</v>
      </c>
    </row>
    <row r="4085" spans="2:11" x14ac:dyDescent="0.35">
      <c r="B4085">
        <v>2010</v>
      </c>
      <c r="C4085">
        <v>2010</v>
      </c>
      <c r="D4085" s="1" t="s">
        <v>58</v>
      </c>
      <c r="E4085" s="1" t="s">
        <v>57</v>
      </c>
      <c r="F4085" t="s">
        <v>269</v>
      </c>
      <c r="G4085" t="s">
        <v>268</v>
      </c>
      <c r="H4085">
        <v>9</v>
      </c>
      <c r="I4085">
        <v>21101849</v>
      </c>
      <c r="J4085" t="s">
        <v>113</v>
      </c>
      <c r="K4085" s="2" t="str">
        <f t="shared" si="63"/>
        <v>201025-29 yearsGR113-057</v>
      </c>
    </row>
    <row r="4086" spans="2:11" x14ac:dyDescent="0.35">
      <c r="B4086">
        <v>2010</v>
      </c>
      <c r="C4086">
        <v>2010</v>
      </c>
      <c r="D4086" s="1" t="s">
        <v>58</v>
      </c>
      <c r="E4086" s="1" t="s">
        <v>57</v>
      </c>
      <c r="F4086" t="s">
        <v>267</v>
      </c>
      <c r="G4086" t="s">
        <v>266</v>
      </c>
      <c r="H4086">
        <v>306</v>
      </c>
      <c r="I4086">
        <v>21101849</v>
      </c>
      <c r="J4086">
        <v>1.5</v>
      </c>
      <c r="K4086" s="2" t="str">
        <f t="shared" si="63"/>
        <v>201025-29 yearsGR113-058</v>
      </c>
    </row>
    <row r="4087" spans="2:11" x14ac:dyDescent="0.35">
      <c r="B4087">
        <v>2010</v>
      </c>
      <c r="C4087">
        <v>2010</v>
      </c>
      <c r="D4087" s="1" t="s">
        <v>58</v>
      </c>
      <c r="E4087" s="1" t="s">
        <v>57</v>
      </c>
      <c r="F4087" t="s">
        <v>265</v>
      </c>
      <c r="G4087" t="s">
        <v>264</v>
      </c>
      <c r="H4087">
        <v>96</v>
      </c>
      <c r="I4087">
        <v>21101849</v>
      </c>
      <c r="J4087">
        <v>0.5</v>
      </c>
      <c r="K4087" s="2" t="str">
        <f t="shared" si="63"/>
        <v>201025-29 yearsGR113-059</v>
      </c>
    </row>
    <row r="4088" spans="2:11" x14ac:dyDescent="0.35">
      <c r="B4088">
        <v>2010</v>
      </c>
      <c r="C4088">
        <v>2010</v>
      </c>
      <c r="D4088" s="1" t="s">
        <v>58</v>
      </c>
      <c r="E4088" s="1" t="s">
        <v>57</v>
      </c>
      <c r="F4088" t="s">
        <v>263</v>
      </c>
      <c r="G4088" t="s">
        <v>262</v>
      </c>
      <c r="H4088">
        <v>11</v>
      </c>
      <c r="I4088">
        <v>21101849</v>
      </c>
      <c r="J4088" t="s">
        <v>113</v>
      </c>
      <c r="K4088" s="2" t="str">
        <f t="shared" si="63"/>
        <v>201025-29 yearsGR113-060</v>
      </c>
    </row>
    <row r="4089" spans="2:11" x14ac:dyDescent="0.35">
      <c r="B4089">
        <v>2010</v>
      </c>
      <c r="C4089">
        <v>2010</v>
      </c>
      <c r="D4089" s="1" t="s">
        <v>58</v>
      </c>
      <c r="E4089" s="1" t="s">
        <v>57</v>
      </c>
      <c r="F4089" t="s">
        <v>261</v>
      </c>
      <c r="G4089" t="s">
        <v>260</v>
      </c>
      <c r="H4089">
        <v>199</v>
      </c>
      <c r="I4089">
        <v>21101849</v>
      </c>
      <c r="J4089">
        <v>0.9</v>
      </c>
      <c r="K4089" s="2" t="str">
        <f t="shared" si="63"/>
        <v>201025-29 yearsGR113-061</v>
      </c>
    </row>
    <row r="4090" spans="2:11" x14ac:dyDescent="0.35">
      <c r="B4090">
        <v>2010</v>
      </c>
      <c r="C4090">
        <v>2010</v>
      </c>
      <c r="D4090" s="1" t="s">
        <v>58</v>
      </c>
      <c r="E4090" s="1" t="s">
        <v>57</v>
      </c>
      <c r="F4090" t="s">
        <v>259</v>
      </c>
      <c r="G4090" t="s">
        <v>258</v>
      </c>
      <c r="H4090">
        <v>64</v>
      </c>
      <c r="I4090">
        <v>21101849</v>
      </c>
      <c r="J4090">
        <v>0.3</v>
      </c>
      <c r="K4090" s="2" t="str">
        <f t="shared" si="63"/>
        <v>201025-29 yearsGR113-062</v>
      </c>
    </row>
    <row r="4091" spans="2:11" x14ac:dyDescent="0.35">
      <c r="B4091">
        <v>2010</v>
      </c>
      <c r="C4091">
        <v>2010</v>
      </c>
      <c r="D4091" s="1" t="s">
        <v>58</v>
      </c>
      <c r="E4091" s="1" t="s">
        <v>57</v>
      </c>
      <c r="F4091" t="s">
        <v>257</v>
      </c>
      <c r="G4091" t="s">
        <v>256</v>
      </c>
      <c r="H4091">
        <v>135</v>
      </c>
      <c r="I4091">
        <v>21101849</v>
      </c>
      <c r="J4091">
        <v>0.6</v>
      </c>
      <c r="K4091" s="2" t="str">
        <f t="shared" si="63"/>
        <v>201025-29 yearsGR113-063</v>
      </c>
    </row>
    <row r="4092" spans="2:11" x14ac:dyDescent="0.35">
      <c r="B4092">
        <v>2010</v>
      </c>
      <c r="C4092">
        <v>2010</v>
      </c>
      <c r="D4092" s="1" t="s">
        <v>58</v>
      </c>
      <c r="E4092" s="1" t="s">
        <v>57</v>
      </c>
      <c r="F4092" t="s">
        <v>255</v>
      </c>
      <c r="G4092" t="s">
        <v>254</v>
      </c>
      <c r="H4092">
        <v>733</v>
      </c>
      <c r="I4092">
        <v>21101849</v>
      </c>
      <c r="J4092">
        <v>3.5</v>
      </c>
      <c r="K4092" s="2" t="str">
        <f t="shared" si="63"/>
        <v>201025-29 yearsGR113-064</v>
      </c>
    </row>
    <row r="4093" spans="2:11" x14ac:dyDescent="0.35">
      <c r="B4093">
        <v>2010</v>
      </c>
      <c r="C4093">
        <v>2010</v>
      </c>
      <c r="D4093" s="1" t="s">
        <v>58</v>
      </c>
      <c r="E4093" s="1" t="s">
        <v>57</v>
      </c>
      <c r="F4093" t="s">
        <v>253</v>
      </c>
      <c r="G4093" t="s">
        <v>252</v>
      </c>
      <c r="H4093">
        <v>17</v>
      </c>
      <c r="I4093">
        <v>21101849</v>
      </c>
      <c r="J4093" t="s">
        <v>113</v>
      </c>
      <c r="K4093" s="2" t="str">
        <f t="shared" si="63"/>
        <v>201025-29 yearsGR113-065</v>
      </c>
    </row>
    <row r="4094" spans="2:11" x14ac:dyDescent="0.35">
      <c r="B4094">
        <v>2010</v>
      </c>
      <c r="C4094">
        <v>2010</v>
      </c>
      <c r="D4094" s="1" t="s">
        <v>58</v>
      </c>
      <c r="E4094" s="1" t="s">
        <v>57</v>
      </c>
      <c r="F4094" t="s">
        <v>251</v>
      </c>
      <c r="G4094" t="s">
        <v>250</v>
      </c>
      <c r="H4094">
        <v>27</v>
      </c>
      <c r="I4094">
        <v>21101849</v>
      </c>
      <c r="J4094">
        <v>0.1</v>
      </c>
      <c r="K4094" s="2" t="str">
        <f t="shared" si="63"/>
        <v>201025-29 yearsGR113-066</v>
      </c>
    </row>
    <row r="4095" spans="2:11" x14ac:dyDescent="0.35">
      <c r="B4095">
        <v>2010</v>
      </c>
      <c r="C4095">
        <v>2010</v>
      </c>
      <c r="D4095" s="1" t="s">
        <v>58</v>
      </c>
      <c r="E4095" s="1" t="s">
        <v>57</v>
      </c>
      <c r="F4095" t="s">
        <v>249</v>
      </c>
      <c r="G4095" t="s">
        <v>248</v>
      </c>
      <c r="H4095">
        <v>37</v>
      </c>
      <c r="I4095">
        <v>21101849</v>
      </c>
      <c r="J4095">
        <v>0.2</v>
      </c>
      <c r="K4095" s="2" t="str">
        <f t="shared" si="63"/>
        <v>201025-29 yearsGR113-067</v>
      </c>
    </row>
    <row r="4096" spans="2:11" x14ac:dyDescent="0.35">
      <c r="B4096">
        <v>2010</v>
      </c>
      <c r="C4096">
        <v>2010</v>
      </c>
      <c r="D4096" s="1" t="s">
        <v>58</v>
      </c>
      <c r="E4096" s="1" t="s">
        <v>57</v>
      </c>
      <c r="F4096" t="s">
        <v>247</v>
      </c>
      <c r="G4096" t="s">
        <v>246</v>
      </c>
      <c r="H4096">
        <v>652</v>
      </c>
      <c r="I4096">
        <v>21101849</v>
      </c>
      <c r="J4096">
        <v>3.1</v>
      </c>
      <c r="K4096" s="2" t="str">
        <f t="shared" si="63"/>
        <v>201025-29 yearsGR113-068</v>
      </c>
    </row>
    <row r="4097" spans="2:11" x14ac:dyDescent="0.35">
      <c r="B4097">
        <v>2010</v>
      </c>
      <c r="C4097">
        <v>2010</v>
      </c>
      <c r="D4097" s="1" t="s">
        <v>58</v>
      </c>
      <c r="E4097" s="1" t="s">
        <v>57</v>
      </c>
      <c r="F4097" t="s">
        <v>245</v>
      </c>
      <c r="G4097" t="s">
        <v>244</v>
      </c>
      <c r="H4097">
        <v>32</v>
      </c>
      <c r="I4097">
        <v>21101849</v>
      </c>
      <c r="J4097">
        <v>0.2</v>
      </c>
      <c r="K4097" s="2" t="str">
        <f t="shared" si="63"/>
        <v>201025-29 yearsGR113-069</v>
      </c>
    </row>
    <row r="4098" spans="2:11" x14ac:dyDescent="0.35">
      <c r="B4098">
        <v>2010</v>
      </c>
      <c r="C4098">
        <v>2010</v>
      </c>
      <c r="D4098" s="1" t="s">
        <v>58</v>
      </c>
      <c r="E4098" s="1" t="s">
        <v>57</v>
      </c>
      <c r="F4098" t="s">
        <v>243</v>
      </c>
      <c r="G4098" t="s">
        <v>242</v>
      </c>
      <c r="H4098">
        <v>171</v>
      </c>
      <c r="I4098">
        <v>21101849</v>
      </c>
      <c r="J4098">
        <v>0.8</v>
      </c>
      <c r="K4098" s="2" t="str">
        <f t="shared" si="63"/>
        <v>201025-29 yearsGR113-070</v>
      </c>
    </row>
    <row r="4099" spans="2:11" x14ac:dyDescent="0.35">
      <c r="B4099">
        <v>2010</v>
      </c>
      <c r="C4099">
        <v>2010</v>
      </c>
      <c r="D4099" s="1" t="s">
        <v>58</v>
      </c>
      <c r="E4099" s="1" t="s">
        <v>57</v>
      </c>
      <c r="F4099" t="s">
        <v>241</v>
      </c>
      <c r="G4099" t="s">
        <v>240</v>
      </c>
      <c r="H4099">
        <v>1</v>
      </c>
      <c r="I4099">
        <v>21101849</v>
      </c>
      <c r="J4099" t="s">
        <v>113</v>
      </c>
      <c r="K4099" s="2" t="str">
        <f t="shared" ref="K4099:K4162" si="64">C4099&amp;D4099&amp;G4099</f>
        <v>201025-29 yearsGR113-071</v>
      </c>
    </row>
    <row r="4100" spans="2:11" x14ac:dyDescent="0.35">
      <c r="B4100">
        <v>2010</v>
      </c>
      <c r="C4100">
        <v>2010</v>
      </c>
      <c r="D4100" s="1" t="s">
        <v>58</v>
      </c>
      <c r="E4100" s="1" t="s">
        <v>57</v>
      </c>
      <c r="F4100" t="s">
        <v>239</v>
      </c>
      <c r="G4100" t="s">
        <v>238</v>
      </c>
      <c r="H4100">
        <v>62</v>
      </c>
      <c r="I4100">
        <v>21101849</v>
      </c>
      <c r="J4100">
        <v>0.3</v>
      </c>
      <c r="K4100" s="2" t="str">
        <f t="shared" si="64"/>
        <v>201025-29 yearsGR113-072</v>
      </c>
    </row>
    <row r="4101" spans="2:11" x14ac:dyDescent="0.35">
      <c r="B4101">
        <v>2010</v>
      </c>
      <c r="C4101">
        <v>2010</v>
      </c>
      <c r="D4101" s="1" t="s">
        <v>58</v>
      </c>
      <c r="E4101" s="1" t="s">
        <v>57</v>
      </c>
      <c r="F4101" t="s">
        <v>237</v>
      </c>
      <c r="G4101" t="s">
        <v>236</v>
      </c>
      <c r="H4101">
        <v>44</v>
      </c>
      <c r="I4101">
        <v>21101849</v>
      </c>
      <c r="J4101">
        <v>0.2</v>
      </c>
      <c r="K4101" s="2" t="str">
        <f t="shared" si="64"/>
        <v>201025-29 yearsGR113-073</v>
      </c>
    </row>
    <row r="4102" spans="2:11" x14ac:dyDescent="0.35">
      <c r="B4102">
        <v>2010</v>
      </c>
      <c r="C4102">
        <v>2010</v>
      </c>
      <c r="D4102" s="1" t="s">
        <v>58</v>
      </c>
      <c r="E4102" s="1" t="s">
        <v>57</v>
      </c>
      <c r="F4102" t="s">
        <v>235</v>
      </c>
      <c r="G4102" t="s">
        <v>234</v>
      </c>
      <c r="H4102">
        <v>18</v>
      </c>
      <c r="I4102">
        <v>21101849</v>
      </c>
      <c r="J4102" t="s">
        <v>113</v>
      </c>
      <c r="K4102" s="2" t="str">
        <f t="shared" si="64"/>
        <v>201025-29 yearsGR113-074</v>
      </c>
    </row>
    <row r="4103" spans="2:11" x14ac:dyDescent="0.35">
      <c r="B4103">
        <v>2010</v>
      </c>
      <c r="C4103">
        <v>2010</v>
      </c>
      <c r="D4103" s="1" t="s">
        <v>58</v>
      </c>
      <c r="E4103" s="1" t="s">
        <v>57</v>
      </c>
      <c r="F4103" t="s">
        <v>233</v>
      </c>
      <c r="G4103" t="s">
        <v>232</v>
      </c>
      <c r="H4103">
        <v>46</v>
      </c>
      <c r="I4103">
        <v>21101849</v>
      </c>
      <c r="J4103">
        <v>0.2</v>
      </c>
      <c r="K4103" s="2" t="str">
        <f t="shared" si="64"/>
        <v>201025-29 yearsGR113-075</v>
      </c>
    </row>
    <row r="4104" spans="2:11" x14ac:dyDescent="0.35">
      <c r="B4104">
        <v>2010</v>
      </c>
      <c r="C4104">
        <v>2010</v>
      </c>
      <c r="D4104" s="1" t="s">
        <v>58</v>
      </c>
      <c r="E4104" s="1" t="s">
        <v>57</v>
      </c>
      <c r="F4104" t="s">
        <v>231</v>
      </c>
      <c r="G4104" t="s">
        <v>230</v>
      </c>
      <c r="H4104">
        <v>172</v>
      </c>
      <c r="I4104">
        <v>21101849</v>
      </c>
      <c r="J4104">
        <v>0.8</v>
      </c>
      <c r="K4104" s="2" t="str">
        <f t="shared" si="64"/>
        <v>201025-29 yearsGR113-076</v>
      </c>
    </row>
    <row r="4105" spans="2:11" x14ac:dyDescent="0.35">
      <c r="B4105">
        <v>2010</v>
      </c>
      <c r="C4105">
        <v>2010</v>
      </c>
      <c r="D4105" s="1" t="s">
        <v>58</v>
      </c>
      <c r="E4105" s="1" t="s">
        <v>57</v>
      </c>
      <c r="F4105" t="s">
        <v>229</v>
      </c>
      <c r="G4105" t="s">
        <v>228</v>
      </c>
      <c r="H4105">
        <v>20</v>
      </c>
      <c r="I4105">
        <v>21101849</v>
      </c>
      <c r="J4105">
        <v>0.1</v>
      </c>
      <c r="K4105" s="2" t="str">
        <f t="shared" si="64"/>
        <v>201025-29 yearsGR113-077</v>
      </c>
    </row>
    <row r="4106" spans="2:11" x14ac:dyDescent="0.35">
      <c r="B4106">
        <v>2010</v>
      </c>
      <c r="C4106">
        <v>2010</v>
      </c>
      <c r="D4106" s="1" t="s">
        <v>58</v>
      </c>
      <c r="E4106" s="1" t="s">
        <v>57</v>
      </c>
      <c r="F4106" t="s">
        <v>227</v>
      </c>
      <c r="G4106" t="s">
        <v>226</v>
      </c>
      <c r="H4106">
        <v>152</v>
      </c>
      <c r="I4106">
        <v>21101849</v>
      </c>
      <c r="J4106">
        <v>0.7</v>
      </c>
      <c r="K4106" s="2" t="str">
        <f t="shared" si="64"/>
        <v>201025-29 yearsGR113-078</v>
      </c>
    </row>
    <row r="4107" spans="2:11" x14ac:dyDescent="0.35">
      <c r="B4107">
        <v>2010</v>
      </c>
      <c r="C4107">
        <v>2010</v>
      </c>
      <c r="D4107" s="1" t="s">
        <v>58</v>
      </c>
      <c r="E4107" s="1" t="s">
        <v>57</v>
      </c>
      <c r="F4107" t="s">
        <v>219</v>
      </c>
      <c r="G4107" t="s">
        <v>218</v>
      </c>
      <c r="H4107">
        <v>114</v>
      </c>
      <c r="I4107">
        <v>21101849</v>
      </c>
      <c r="J4107">
        <v>0.5</v>
      </c>
      <c r="K4107" s="2" t="str">
        <f t="shared" si="64"/>
        <v>201025-29 yearsGR113-082</v>
      </c>
    </row>
    <row r="4108" spans="2:11" x14ac:dyDescent="0.35">
      <c r="B4108">
        <v>2010</v>
      </c>
      <c r="C4108">
        <v>2010</v>
      </c>
      <c r="D4108" s="1" t="s">
        <v>58</v>
      </c>
      <c r="E4108" s="1" t="s">
        <v>57</v>
      </c>
      <c r="F4108" t="s">
        <v>217</v>
      </c>
      <c r="G4108" t="s">
        <v>216</v>
      </c>
      <c r="H4108">
        <v>6</v>
      </c>
      <c r="I4108">
        <v>21101849</v>
      </c>
      <c r="J4108" t="s">
        <v>113</v>
      </c>
      <c r="K4108" s="2" t="str">
        <f t="shared" si="64"/>
        <v>201025-29 yearsGR113-083</v>
      </c>
    </row>
    <row r="4109" spans="2:11" x14ac:dyDescent="0.35">
      <c r="B4109">
        <v>2010</v>
      </c>
      <c r="C4109">
        <v>2010</v>
      </c>
      <c r="D4109" s="1" t="s">
        <v>58</v>
      </c>
      <c r="E4109" s="1" t="s">
        <v>57</v>
      </c>
      <c r="F4109" t="s">
        <v>215</v>
      </c>
      <c r="G4109" t="s">
        <v>214</v>
      </c>
      <c r="H4109">
        <v>3</v>
      </c>
      <c r="I4109">
        <v>21101849</v>
      </c>
      <c r="J4109" t="s">
        <v>113</v>
      </c>
      <c r="K4109" s="2" t="str">
        <f t="shared" si="64"/>
        <v>201025-29 yearsGR113-084</v>
      </c>
    </row>
    <row r="4110" spans="2:11" x14ac:dyDescent="0.35">
      <c r="B4110">
        <v>2010</v>
      </c>
      <c r="C4110">
        <v>2010</v>
      </c>
      <c r="D4110" s="1" t="s">
        <v>58</v>
      </c>
      <c r="E4110" s="1" t="s">
        <v>57</v>
      </c>
      <c r="F4110" t="s">
        <v>213</v>
      </c>
      <c r="G4110" t="s">
        <v>212</v>
      </c>
      <c r="H4110">
        <v>95</v>
      </c>
      <c r="I4110">
        <v>21101849</v>
      </c>
      <c r="J4110">
        <v>0.5</v>
      </c>
      <c r="K4110" s="2" t="str">
        <f t="shared" si="64"/>
        <v>201025-29 yearsGR113-085</v>
      </c>
    </row>
    <row r="4111" spans="2:11" x14ac:dyDescent="0.35">
      <c r="B4111">
        <v>2010</v>
      </c>
      <c r="C4111">
        <v>2010</v>
      </c>
      <c r="D4111" s="1" t="s">
        <v>58</v>
      </c>
      <c r="E4111" s="1" t="s">
        <v>57</v>
      </c>
      <c r="F4111" t="s">
        <v>211</v>
      </c>
      <c r="G4111" t="s">
        <v>210</v>
      </c>
      <c r="H4111">
        <v>10</v>
      </c>
      <c r="I4111">
        <v>21101849</v>
      </c>
      <c r="J4111" t="s">
        <v>113</v>
      </c>
      <c r="K4111" s="2" t="str">
        <f t="shared" si="64"/>
        <v>201025-29 yearsGR113-086</v>
      </c>
    </row>
    <row r="4112" spans="2:11" x14ac:dyDescent="0.35">
      <c r="B4112">
        <v>2010</v>
      </c>
      <c r="C4112">
        <v>2010</v>
      </c>
      <c r="D4112" s="1" t="s">
        <v>58</v>
      </c>
      <c r="E4112" s="1" t="s">
        <v>57</v>
      </c>
      <c r="F4112" t="s">
        <v>207</v>
      </c>
      <c r="G4112" t="s">
        <v>206</v>
      </c>
      <c r="H4112">
        <v>29</v>
      </c>
      <c r="I4112">
        <v>21101849</v>
      </c>
      <c r="J4112">
        <v>0.1</v>
      </c>
      <c r="K4112" s="2" t="str">
        <f t="shared" si="64"/>
        <v>201025-29 yearsGR113-088</v>
      </c>
    </row>
    <row r="4113" spans="2:11" x14ac:dyDescent="0.35">
      <c r="B4113">
        <v>2010</v>
      </c>
      <c r="C4113">
        <v>2010</v>
      </c>
      <c r="D4113" s="1" t="s">
        <v>58</v>
      </c>
      <c r="E4113" s="1" t="s">
        <v>57</v>
      </c>
      <c r="F4113" t="s">
        <v>205</v>
      </c>
      <c r="G4113" t="s">
        <v>204</v>
      </c>
      <c r="H4113">
        <v>104</v>
      </c>
      <c r="I4113">
        <v>21101849</v>
      </c>
      <c r="J4113">
        <v>0.5</v>
      </c>
      <c r="K4113" s="2" t="str">
        <f t="shared" si="64"/>
        <v>201025-29 yearsGR113-089</v>
      </c>
    </row>
    <row r="4114" spans="2:11" x14ac:dyDescent="0.35">
      <c r="B4114">
        <v>2010</v>
      </c>
      <c r="C4114">
        <v>2010</v>
      </c>
      <c r="D4114" s="1" t="s">
        <v>58</v>
      </c>
      <c r="E4114" s="1" t="s">
        <v>57</v>
      </c>
      <c r="F4114" t="s">
        <v>203</v>
      </c>
      <c r="G4114" t="s">
        <v>202</v>
      </c>
      <c r="H4114">
        <v>15</v>
      </c>
      <c r="I4114">
        <v>21101849</v>
      </c>
      <c r="J4114" t="s">
        <v>113</v>
      </c>
      <c r="K4114" s="2" t="str">
        <f t="shared" si="64"/>
        <v>201025-29 yearsGR113-090</v>
      </c>
    </row>
    <row r="4115" spans="2:11" x14ac:dyDescent="0.35">
      <c r="B4115">
        <v>2010</v>
      </c>
      <c r="C4115">
        <v>2010</v>
      </c>
      <c r="D4115" s="1" t="s">
        <v>58</v>
      </c>
      <c r="E4115" s="1" t="s">
        <v>57</v>
      </c>
      <c r="F4115" t="s">
        <v>201</v>
      </c>
      <c r="G4115" t="s">
        <v>200</v>
      </c>
      <c r="H4115">
        <v>2</v>
      </c>
      <c r="I4115">
        <v>21101849</v>
      </c>
      <c r="J4115" t="s">
        <v>113</v>
      </c>
      <c r="K4115" s="2" t="str">
        <f t="shared" si="64"/>
        <v>201025-29 yearsGR113-091</v>
      </c>
    </row>
    <row r="4116" spans="2:11" x14ac:dyDescent="0.35">
      <c r="B4116">
        <v>2010</v>
      </c>
      <c r="C4116">
        <v>2010</v>
      </c>
      <c r="D4116" s="1" t="s">
        <v>58</v>
      </c>
      <c r="E4116" s="1" t="s">
        <v>57</v>
      </c>
      <c r="F4116" t="s">
        <v>199</v>
      </c>
      <c r="G4116" t="s">
        <v>198</v>
      </c>
      <c r="H4116">
        <v>2</v>
      </c>
      <c r="I4116">
        <v>21101849</v>
      </c>
      <c r="J4116" t="s">
        <v>113</v>
      </c>
      <c r="K4116" s="2" t="str">
        <f t="shared" si="64"/>
        <v>201025-29 yearsGR113-092</v>
      </c>
    </row>
    <row r="4117" spans="2:11" x14ac:dyDescent="0.35">
      <c r="B4117">
        <v>2010</v>
      </c>
      <c r="C4117">
        <v>2010</v>
      </c>
      <c r="D4117" s="1" t="s">
        <v>58</v>
      </c>
      <c r="E4117" s="1" t="s">
        <v>57</v>
      </c>
      <c r="F4117" t="s">
        <v>197</v>
      </c>
      <c r="G4117" t="s">
        <v>196</v>
      </c>
      <c r="H4117">
        <v>119</v>
      </c>
      <c r="I4117">
        <v>21101849</v>
      </c>
      <c r="J4117">
        <v>0.6</v>
      </c>
      <c r="K4117" s="2" t="str">
        <f t="shared" si="64"/>
        <v>201025-29 yearsGR113-093</v>
      </c>
    </row>
    <row r="4118" spans="2:11" x14ac:dyDescent="0.35">
      <c r="B4118">
        <v>2010</v>
      </c>
      <c r="C4118">
        <v>2010</v>
      </c>
      <c r="D4118" s="1" t="s">
        <v>58</v>
      </c>
      <c r="E4118" s="1" t="s">
        <v>57</v>
      </c>
      <c r="F4118" t="s">
        <v>195</v>
      </c>
      <c r="G4118" t="s">
        <v>194</v>
      </c>
      <c r="H4118">
        <v>97</v>
      </c>
      <c r="I4118">
        <v>21101849</v>
      </c>
      <c r="J4118">
        <v>0.5</v>
      </c>
      <c r="K4118" s="2" t="str">
        <f t="shared" si="64"/>
        <v>201025-29 yearsGR113-094</v>
      </c>
    </row>
    <row r="4119" spans="2:11" x14ac:dyDescent="0.35">
      <c r="B4119">
        <v>2010</v>
      </c>
      <c r="C4119">
        <v>2010</v>
      </c>
      <c r="D4119" s="1" t="s">
        <v>58</v>
      </c>
      <c r="E4119" s="1" t="s">
        <v>57</v>
      </c>
      <c r="F4119" t="s">
        <v>193</v>
      </c>
      <c r="G4119" t="s">
        <v>192</v>
      </c>
      <c r="H4119">
        <v>22</v>
      </c>
      <c r="I4119">
        <v>21101849</v>
      </c>
      <c r="J4119">
        <v>0.1</v>
      </c>
      <c r="K4119" s="2" t="str">
        <f t="shared" si="64"/>
        <v>201025-29 yearsGR113-095</v>
      </c>
    </row>
    <row r="4120" spans="2:11" x14ac:dyDescent="0.35">
      <c r="B4120">
        <v>2010</v>
      </c>
      <c r="C4120">
        <v>2010</v>
      </c>
      <c r="D4120" s="1" t="s">
        <v>58</v>
      </c>
      <c r="E4120" s="1" t="s">
        <v>57</v>
      </c>
      <c r="F4120" t="s">
        <v>191</v>
      </c>
      <c r="G4120" t="s">
        <v>190</v>
      </c>
      <c r="H4120">
        <v>7</v>
      </c>
      <c r="I4120">
        <v>21101849</v>
      </c>
      <c r="J4120" t="s">
        <v>113</v>
      </c>
      <c r="K4120" s="2" t="str">
        <f t="shared" si="64"/>
        <v>201025-29 yearsGR113-096</v>
      </c>
    </row>
    <row r="4121" spans="2:11" x14ac:dyDescent="0.35">
      <c r="B4121">
        <v>2010</v>
      </c>
      <c r="C4121">
        <v>2010</v>
      </c>
      <c r="D4121" s="1" t="s">
        <v>58</v>
      </c>
      <c r="E4121" s="1" t="s">
        <v>57</v>
      </c>
      <c r="F4121" t="s">
        <v>189</v>
      </c>
      <c r="G4121" t="s">
        <v>188</v>
      </c>
      <c r="H4121">
        <v>85</v>
      </c>
      <c r="I4121">
        <v>21101849</v>
      </c>
      <c r="J4121">
        <v>0.4</v>
      </c>
      <c r="K4121" s="2" t="str">
        <f t="shared" si="64"/>
        <v>201025-29 yearsGR113-097</v>
      </c>
    </row>
    <row r="4122" spans="2:11" x14ac:dyDescent="0.35">
      <c r="B4122">
        <v>2010</v>
      </c>
      <c r="C4122">
        <v>2010</v>
      </c>
      <c r="D4122" s="1" t="s">
        <v>58</v>
      </c>
      <c r="E4122" s="1" t="s">
        <v>57</v>
      </c>
      <c r="F4122" t="s">
        <v>187</v>
      </c>
      <c r="G4122" t="s">
        <v>186</v>
      </c>
      <c r="H4122">
        <v>2</v>
      </c>
      <c r="I4122">
        <v>21101849</v>
      </c>
      <c r="J4122" t="s">
        <v>113</v>
      </c>
      <c r="K4122" s="2" t="str">
        <f t="shared" si="64"/>
        <v>201025-29 yearsGR113-098</v>
      </c>
    </row>
    <row r="4123" spans="2:11" x14ac:dyDescent="0.35">
      <c r="B4123">
        <v>2010</v>
      </c>
      <c r="C4123">
        <v>2010</v>
      </c>
      <c r="D4123" s="1" t="s">
        <v>58</v>
      </c>
      <c r="E4123" s="1" t="s">
        <v>57</v>
      </c>
      <c r="F4123" t="s">
        <v>185</v>
      </c>
      <c r="G4123" t="s">
        <v>184</v>
      </c>
      <c r="H4123">
        <v>4</v>
      </c>
      <c r="I4123">
        <v>21101849</v>
      </c>
      <c r="J4123" t="s">
        <v>113</v>
      </c>
      <c r="K4123" s="2" t="str">
        <f t="shared" si="64"/>
        <v>201025-29 yearsGR113-099</v>
      </c>
    </row>
    <row r="4124" spans="2:11" x14ac:dyDescent="0.35">
      <c r="B4124">
        <v>2010</v>
      </c>
      <c r="C4124">
        <v>2010</v>
      </c>
      <c r="D4124" s="1" t="s">
        <v>58</v>
      </c>
      <c r="E4124" s="1" t="s">
        <v>57</v>
      </c>
      <c r="F4124" t="s">
        <v>183</v>
      </c>
      <c r="G4124" t="s">
        <v>182</v>
      </c>
      <c r="H4124">
        <v>78</v>
      </c>
      <c r="I4124">
        <v>21101849</v>
      </c>
      <c r="J4124">
        <v>0.4</v>
      </c>
      <c r="K4124" s="2" t="str">
        <f t="shared" si="64"/>
        <v>201025-29 yearsGR113-100</v>
      </c>
    </row>
    <row r="4125" spans="2:11" x14ac:dyDescent="0.35">
      <c r="B4125">
        <v>2010</v>
      </c>
      <c r="C4125">
        <v>2010</v>
      </c>
      <c r="D4125" s="1" t="s">
        <v>58</v>
      </c>
      <c r="E4125" s="1" t="s">
        <v>57</v>
      </c>
      <c r="F4125" t="s">
        <v>181</v>
      </c>
      <c r="G4125" t="s">
        <v>180</v>
      </c>
      <c r="H4125">
        <v>1</v>
      </c>
      <c r="I4125">
        <v>21101849</v>
      </c>
      <c r="J4125" t="s">
        <v>113</v>
      </c>
      <c r="K4125" s="2" t="str">
        <f t="shared" si="64"/>
        <v>201025-29 yearsGR113-101</v>
      </c>
    </row>
    <row r="4126" spans="2:11" x14ac:dyDescent="0.35">
      <c r="B4126">
        <v>2010</v>
      </c>
      <c r="C4126">
        <v>2010</v>
      </c>
      <c r="D4126" s="1" t="s">
        <v>58</v>
      </c>
      <c r="E4126" s="1" t="s">
        <v>57</v>
      </c>
      <c r="F4126" t="s">
        <v>179</v>
      </c>
      <c r="G4126" t="s">
        <v>178</v>
      </c>
      <c r="H4126">
        <v>5</v>
      </c>
      <c r="I4126">
        <v>21101849</v>
      </c>
      <c r="J4126" t="s">
        <v>113</v>
      </c>
      <c r="K4126" s="2" t="str">
        <f t="shared" si="64"/>
        <v>201025-29 yearsGR113-102</v>
      </c>
    </row>
    <row r="4127" spans="2:11" x14ac:dyDescent="0.35">
      <c r="B4127">
        <v>2010</v>
      </c>
      <c r="C4127">
        <v>2010</v>
      </c>
      <c r="D4127" s="1" t="s">
        <v>58</v>
      </c>
      <c r="E4127" s="1" t="s">
        <v>57</v>
      </c>
      <c r="F4127" t="s">
        <v>175</v>
      </c>
      <c r="G4127" t="s">
        <v>174</v>
      </c>
      <c r="H4127">
        <v>190</v>
      </c>
      <c r="I4127">
        <v>21101849</v>
      </c>
      <c r="J4127">
        <v>0.9</v>
      </c>
      <c r="K4127" s="2" t="str">
        <f t="shared" si="64"/>
        <v>201025-29 yearsGR113-105</v>
      </c>
    </row>
    <row r="4128" spans="2:11" x14ac:dyDescent="0.35">
      <c r="B4128">
        <v>2010</v>
      </c>
      <c r="C4128">
        <v>2010</v>
      </c>
      <c r="D4128" s="1" t="s">
        <v>58</v>
      </c>
      <c r="E4128" s="1" t="s">
        <v>57</v>
      </c>
      <c r="F4128" t="s">
        <v>173</v>
      </c>
      <c r="G4128" t="s">
        <v>172</v>
      </c>
      <c r="H4128">
        <v>13</v>
      </c>
      <c r="I4128">
        <v>21101849</v>
      </c>
      <c r="J4128" t="s">
        <v>113</v>
      </c>
      <c r="K4128" s="2" t="str">
        <f t="shared" si="64"/>
        <v>201025-29 yearsGR113-106</v>
      </c>
    </row>
    <row r="4129" spans="2:11" x14ac:dyDescent="0.35">
      <c r="B4129">
        <v>2010</v>
      </c>
      <c r="C4129">
        <v>2010</v>
      </c>
      <c r="D4129" s="1" t="s">
        <v>58</v>
      </c>
      <c r="E4129" s="1" t="s">
        <v>57</v>
      </c>
      <c r="F4129" t="s">
        <v>171</v>
      </c>
      <c r="G4129" t="s">
        <v>170</v>
      </c>
      <c r="H4129">
        <v>177</v>
      </c>
      <c r="I4129">
        <v>21101849</v>
      </c>
      <c r="J4129">
        <v>0.8</v>
      </c>
      <c r="K4129" s="2" t="str">
        <f t="shared" si="64"/>
        <v>201025-29 yearsGR113-107</v>
      </c>
    </row>
    <row r="4130" spans="2:11" x14ac:dyDescent="0.35">
      <c r="B4130">
        <v>2010</v>
      </c>
      <c r="C4130">
        <v>2010</v>
      </c>
      <c r="D4130" s="1" t="s">
        <v>58</v>
      </c>
      <c r="E4130" s="1" t="s">
        <v>57</v>
      </c>
      <c r="F4130" t="s">
        <v>365</v>
      </c>
      <c r="G4130" t="s">
        <v>364</v>
      </c>
      <c r="H4130">
        <v>4</v>
      </c>
      <c r="I4130">
        <v>21101849</v>
      </c>
      <c r="J4130" t="s">
        <v>113</v>
      </c>
      <c r="K4130" s="2" t="str">
        <f t="shared" si="64"/>
        <v>201025-29 yearsGR113-108</v>
      </c>
    </row>
    <row r="4131" spans="2:11" x14ac:dyDescent="0.35">
      <c r="B4131">
        <v>2010</v>
      </c>
      <c r="C4131">
        <v>2010</v>
      </c>
      <c r="D4131" s="1" t="s">
        <v>58</v>
      </c>
      <c r="E4131" s="1" t="s">
        <v>57</v>
      </c>
      <c r="F4131" t="s">
        <v>169</v>
      </c>
      <c r="G4131" t="s">
        <v>168</v>
      </c>
      <c r="H4131">
        <v>208</v>
      </c>
      <c r="I4131">
        <v>21101849</v>
      </c>
      <c r="J4131">
        <v>1</v>
      </c>
      <c r="K4131" s="2" t="str">
        <f t="shared" si="64"/>
        <v>201025-29 yearsGR113-109</v>
      </c>
    </row>
    <row r="4132" spans="2:11" x14ac:dyDescent="0.35">
      <c r="B4132">
        <v>2010</v>
      </c>
      <c r="C4132">
        <v>2010</v>
      </c>
      <c r="D4132" s="1" t="s">
        <v>58</v>
      </c>
      <c r="E4132" s="1" t="s">
        <v>57</v>
      </c>
      <c r="F4132" t="s">
        <v>167</v>
      </c>
      <c r="G4132" t="s">
        <v>166</v>
      </c>
      <c r="H4132">
        <v>418</v>
      </c>
      <c r="I4132">
        <v>21101849</v>
      </c>
      <c r="J4132">
        <v>2</v>
      </c>
      <c r="K4132" s="2" t="str">
        <f t="shared" si="64"/>
        <v>201025-29 yearsGR113-110</v>
      </c>
    </row>
    <row r="4133" spans="2:11" x14ac:dyDescent="0.35">
      <c r="B4133">
        <v>2010</v>
      </c>
      <c r="C4133">
        <v>2010</v>
      </c>
      <c r="D4133" s="1" t="s">
        <v>58</v>
      </c>
      <c r="E4133" s="1" t="s">
        <v>57</v>
      </c>
      <c r="F4133" t="s">
        <v>165</v>
      </c>
      <c r="G4133" t="s">
        <v>164</v>
      </c>
      <c r="H4133">
        <v>1487</v>
      </c>
      <c r="I4133">
        <v>21101849</v>
      </c>
      <c r="J4133">
        <v>7</v>
      </c>
      <c r="K4133" s="2" t="str">
        <f t="shared" si="64"/>
        <v>201025-29 yearsGR113-111</v>
      </c>
    </row>
    <row r="4134" spans="2:11" x14ac:dyDescent="0.35">
      <c r="B4134">
        <v>2010</v>
      </c>
      <c r="C4134">
        <v>2010</v>
      </c>
      <c r="D4134" s="1" t="s">
        <v>58</v>
      </c>
      <c r="E4134" s="1" t="s">
        <v>57</v>
      </c>
      <c r="F4134" t="s">
        <v>163</v>
      </c>
      <c r="G4134" t="s">
        <v>162</v>
      </c>
      <c r="H4134">
        <v>7606</v>
      </c>
      <c r="I4134">
        <v>21101849</v>
      </c>
      <c r="J4134">
        <v>36</v>
      </c>
      <c r="K4134" s="2" t="str">
        <f t="shared" si="64"/>
        <v>201025-29 yearsGR113-112</v>
      </c>
    </row>
    <row r="4135" spans="2:11" x14ac:dyDescent="0.35">
      <c r="B4135">
        <v>2010</v>
      </c>
      <c r="C4135">
        <v>2010</v>
      </c>
      <c r="D4135" s="1" t="s">
        <v>58</v>
      </c>
      <c r="E4135" s="1" t="s">
        <v>57</v>
      </c>
      <c r="F4135" t="s">
        <v>161</v>
      </c>
      <c r="G4135" t="s">
        <v>160</v>
      </c>
      <c r="H4135">
        <v>3396</v>
      </c>
      <c r="I4135">
        <v>21101849</v>
      </c>
      <c r="J4135">
        <v>16.100000000000001</v>
      </c>
      <c r="K4135" s="2" t="str">
        <f t="shared" si="64"/>
        <v>201025-29 yearsGR113-113</v>
      </c>
    </row>
    <row r="4136" spans="2:11" x14ac:dyDescent="0.35">
      <c r="B4136">
        <v>2010</v>
      </c>
      <c r="C4136">
        <v>2010</v>
      </c>
      <c r="D4136" s="1" t="s">
        <v>58</v>
      </c>
      <c r="E4136" s="1" t="s">
        <v>57</v>
      </c>
      <c r="F4136" t="s">
        <v>159</v>
      </c>
      <c r="G4136" t="s">
        <v>158</v>
      </c>
      <c r="H4136">
        <v>3211</v>
      </c>
      <c r="I4136">
        <v>21101849</v>
      </c>
      <c r="J4136">
        <v>15.2</v>
      </c>
      <c r="K4136" s="2" t="str">
        <f t="shared" si="64"/>
        <v>201025-29 yearsGR113-114</v>
      </c>
    </row>
    <row r="4137" spans="2:11" x14ac:dyDescent="0.35">
      <c r="B4137">
        <v>2010</v>
      </c>
      <c r="C4137">
        <v>2010</v>
      </c>
      <c r="D4137" s="1" t="s">
        <v>58</v>
      </c>
      <c r="E4137" s="1" t="s">
        <v>57</v>
      </c>
      <c r="F4137" t="s">
        <v>157</v>
      </c>
      <c r="G4137" t="s">
        <v>156</v>
      </c>
      <c r="H4137">
        <v>85</v>
      </c>
      <c r="I4137">
        <v>21101849</v>
      </c>
      <c r="J4137">
        <v>0.4</v>
      </c>
      <c r="K4137" s="2" t="str">
        <f t="shared" si="64"/>
        <v>201025-29 yearsGR113-115</v>
      </c>
    </row>
    <row r="4138" spans="2:11" x14ac:dyDescent="0.35">
      <c r="B4138">
        <v>2010</v>
      </c>
      <c r="C4138">
        <v>2010</v>
      </c>
      <c r="D4138" s="1" t="s">
        <v>58</v>
      </c>
      <c r="E4138" s="1" t="s">
        <v>57</v>
      </c>
      <c r="F4138" t="s">
        <v>155</v>
      </c>
      <c r="G4138" t="s">
        <v>154</v>
      </c>
      <c r="H4138">
        <v>100</v>
      </c>
      <c r="I4138">
        <v>21101849</v>
      </c>
      <c r="J4138">
        <v>0.5</v>
      </c>
      <c r="K4138" s="2" t="str">
        <f t="shared" si="64"/>
        <v>201025-29 yearsGR113-116</v>
      </c>
    </row>
    <row r="4139" spans="2:11" x14ac:dyDescent="0.35">
      <c r="B4139">
        <v>2010</v>
      </c>
      <c r="C4139">
        <v>2010</v>
      </c>
      <c r="D4139" s="1" t="s">
        <v>58</v>
      </c>
      <c r="E4139" s="1" t="s">
        <v>57</v>
      </c>
      <c r="F4139" t="s">
        <v>153</v>
      </c>
      <c r="G4139" t="s">
        <v>152</v>
      </c>
      <c r="H4139">
        <v>4210</v>
      </c>
      <c r="I4139">
        <v>21101849</v>
      </c>
      <c r="J4139">
        <v>20</v>
      </c>
      <c r="K4139" s="2" t="str">
        <f t="shared" si="64"/>
        <v>201025-29 yearsGR113-117</v>
      </c>
    </row>
    <row r="4140" spans="2:11" x14ac:dyDescent="0.35">
      <c r="B4140">
        <v>2010</v>
      </c>
      <c r="C4140">
        <v>2010</v>
      </c>
      <c r="D4140" s="1" t="s">
        <v>58</v>
      </c>
      <c r="E4140" s="1" t="s">
        <v>57</v>
      </c>
      <c r="F4140" t="s">
        <v>151</v>
      </c>
      <c r="G4140" t="s">
        <v>150</v>
      </c>
      <c r="H4140">
        <v>145</v>
      </c>
      <c r="I4140">
        <v>21101849</v>
      </c>
      <c r="J4140">
        <v>0.7</v>
      </c>
      <c r="K4140" s="2" t="str">
        <f t="shared" si="64"/>
        <v>201025-29 yearsGR113-118</v>
      </c>
    </row>
    <row r="4141" spans="2:11" x14ac:dyDescent="0.35">
      <c r="B4141">
        <v>2010</v>
      </c>
      <c r="C4141">
        <v>2010</v>
      </c>
      <c r="D4141" s="1" t="s">
        <v>58</v>
      </c>
      <c r="E4141" s="1" t="s">
        <v>57</v>
      </c>
      <c r="F4141" t="s">
        <v>149</v>
      </c>
      <c r="G4141" t="s">
        <v>148</v>
      </c>
      <c r="H4141">
        <v>58</v>
      </c>
      <c r="I4141">
        <v>21101849</v>
      </c>
      <c r="J4141">
        <v>0.3</v>
      </c>
      <c r="K4141" s="2" t="str">
        <f t="shared" si="64"/>
        <v>201025-29 yearsGR113-119</v>
      </c>
    </row>
    <row r="4142" spans="2:11" x14ac:dyDescent="0.35">
      <c r="B4142">
        <v>2010</v>
      </c>
      <c r="C4142">
        <v>2010</v>
      </c>
      <c r="D4142" s="1" t="s">
        <v>58</v>
      </c>
      <c r="E4142" s="1" t="s">
        <v>57</v>
      </c>
      <c r="F4142" t="s">
        <v>147</v>
      </c>
      <c r="G4142" t="s">
        <v>146</v>
      </c>
      <c r="H4142">
        <v>256</v>
      </c>
      <c r="I4142">
        <v>21101849</v>
      </c>
      <c r="J4142">
        <v>1.2</v>
      </c>
      <c r="K4142" s="2" t="str">
        <f t="shared" si="64"/>
        <v>201025-29 yearsGR113-120</v>
      </c>
    </row>
    <row r="4143" spans="2:11" x14ac:dyDescent="0.35">
      <c r="B4143">
        <v>2010</v>
      </c>
      <c r="C4143">
        <v>2010</v>
      </c>
      <c r="D4143" s="1" t="s">
        <v>58</v>
      </c>
      <c r="E4143" s="1" t="s">
        <v>57</v>
      </c>
      <c r="F4143" t="s">
        <v>145</v>
      </c>
      <c r="G4143" t="s">
        <v>144</v>
      </c>
      <c r="H4143">
        <v>84</v>
      </c>
      <c r="I4143">
        <v>21101849</v>
      </c>
      <c r="J4143">
        <v>0.4</v>
      </c>
      <c r="K4143" s="2" t="str">
        <f t="shared" si="64"/>
        <v>201025-29 yearsGR113-121</v>
      </c>
    </row>
    <row r="4144" spans="2:11" x14ac:dyDescent="0.35">
      <c r="B4144">
        <v>2010</v>
      </c>
      <c r="C4144">
        <v>2010</v>
      </c>
      <c r="D4144" s="1" t="s">
        <v>58</v>
      </c>
      <c r="E4144" s="1" t="s">
        <v>57</v>
      </c>
      <c r="F4144" t="s">
        <v>143</v>
      </c>
      <c r="G4144" t="s">
        <v>142</v>
      </c>
      <c r="H4144">
        <v>3352</v>
      </c>
      <c r="I4144">
        <v>21101849</v>
      </c>
      <c r="J4144">
        <v>15.9</v>
      </c>
      <c r="K4144" s="2" t="str">
        <f t="shared" si="64"/>
        <v>201025-29 yearsGR113-122</v>
      </c>
    </row>
    <row r="4145" spans="2:11" x14ac:dyDescent="0.35">
      <c r="B4145">
        <v>2010</v>
      </c>
      <c r="C4145">
        <v>2010</v>
      </c>
      <c r="D4145" s="1" t="s">
        <v>58</v>
      </c>
      <c r="E4145" s="1" t="s">
        <v>57</v>
      </c>
      <c r="F4145" t="s">
        <v>141</v>
      </c>
      <c r="G4145" t="s">
        <v>140</v>
      </c>
      <c r="H4145">
        <v>315</v>
      </c>
      <c r="I4145">
        <v>21101849</v>
      </c>
      <c r="J4145">
        <v>1.5</v>
      </c>
      <c r="K4145" s="2" t="str">
        <f t="shared" si="64"/>
        <v>201025-29 yearsGR113-123</v>
      </c>
    </row>
    <row r="4146" spans="2:11" x14ac:dyDescent="0.35">
      <c r="B4146">
        <v>2010</v>
      </c>
      <c r="C4146">
        <v>2010</v>
      </c>
      <c r="D4146" s="1" t="s">
        <v>58</v>
      </c>
      <c r="E4146" s="1" t="s">
        <v>57</v>
      </c>
      <c r="F4146" t="s">
        <v>139</v>
      </c>
      <c r="G4146" t="s">
        <v>138</v>
      </c>
      <c r="H4146">
        <v>3000</v>
      </c>
      <c r="I4146">
        <v>21101849</v>
      </c>
      <c r="J4146">
        <v>14.2</v>
      </c>
      <c r="K4146" s="2" t="str">
        <f t="shared" si="64"/>
        <v>201025-29 yearsGR113-124</v>
      </c>
    </row>
    <row r="4147" spans="2:11" x14ac:dyDescent="0.35">
      <c r="B4147">
        <v>2010</v>
      </c>
      <c r="C4147">
        <v>2010</v>
      </c>
      <c r="D4147" s="1" t="s">
        <v>58</v>
      </c>
      <c r="E4147" s="1" t="s">
        <v>57</v>
      </c>
      <c r="F4147" t="s">
        <v>137</v>
      </c>
      <c r="G4147" t="s">
        <v>136</v>
      </c>
      <c r="H4147">
        <v>1389</v>
      </c>
      <c r="I4147">
        <v>21101849</v>
      </c>
      <c r="J4147">
        <v>6.6</v>
      </c>
      <c r="K4147" s="2" t="str">
        <f t="shared" si="64"/>
        <v>201025-29 yearsGR113-125</v>
      </c>
    </row>
    <row r="4148" spans="2:11" x14ac:dyDescent="0.35">
      <c r="B4148">
        <v>2010</v>
      </c>
      <c r="C4148">
        <v>2010</v>
      </c>
      <c r="D4148" s="1" t="s">
        <v>58</v>
      </c>
      <c r="E4148" s="1" t="s">
        <v>57</v>
      </c>
      <c r="F4148" t="s">
        <v>135</v>
      </c>
      <c r="G4148" t="s">
        <v>134</v>
      </c>
      <c r="H4148">
        <v>1611</v>
      </c>
      <c r="I4148">
        <v>21101849</v>
      </c>
      <c r="J4148">
        <v>7.6</v>
      </c>
      <c r="K4148" s="2" t="str">
        <f t="shared" si="64"/>
        <v>201025-29 yearsGR113-126</v>
      </c>
    </row>
    <row r="4149" spans="2:11" x14ac:dyDescent="0.35">
      <c r="B4149">
        <v>2010</v>
      </c>
      <c r="C4149">
        <v>2010</v>
      </c>
      <c r="D4149" s="1" t="s">
        <v>58</v>
      </c>
      <c r="E4149" s="1" t="s">
        <v>57</v>
      </c>
      <c r="F4149" t="s">
        <v>133</v>
      </c>
      <c r="G4149" t="s">
        <v>132</v>
      </c>
      <c r="H4149">
        <v>2414</v>
      </c>
      <c r="I4149">
        <v>21101849</v>
      </c>
      <c r="J4149">
        <v>11.4</v>
      </c>
      <c r="K4149" s="2" t="str">
        <f t="shared" si="64"/>
        <v>201025-29 yearsGR113-127</v>
      </c>
    </row>
    <row r="4150" spans="2:11" x14ac:dyDescent="0.35">
      <c r="B4150">
        <v>2010</v>
      </c>
      <c r="C4150">
        <v>2010</v>
      </c>
      <c r="D4150" s="1" t="s">
        <v>58</v>
      </c>
      <c r="E4150" s="1" t="s">
        <v>57</v>
      </c>
      <c r="F4150" t="s">
        <v>131</v>
      </c>
      <c r="G4150" t="s">
        <v>130</v>
      </c>
      <c r="H4150">
        <v>1909</v>
      </c>
      <c r="I4150">
        <v>21101849</v>
      </c>
      <c r="J4150">
        <v>9</v>
      </c>
      <c r="K4150" s="2" t="str">
        <f t="shared" si="64"/>
        <v>201025-29 yearsGR113-128</v>
      </c>
    </row>
    <row r="4151" spans="2:11" x14ac:dyDescent="0.35">
      <c r="B4151">
        <v>2010</v>
      </c>
      <c r="C4151">
        <v>2010</v>
      </c>
      <c r="D4151" s="1" t="s">
        <v>58</v>
      </c>
      <c r="E4151" s="1" t="s">
        <v>57</v>
      </c>
      <c r="F4151" t="s">
        <v>129</v>
      </c>
      <c r="G4151" t="s">
        <v>128</v>
      </c>
      <c r="H4151">
        <v>505</v>
      </c>
      <c r="I4151">
        <v>21101849</v>
      </c>
      <c r="J4151">
        <v>2.4</v>
      </c>
      <c r="K4151" s="2" t="str">
        <f t="shared" si="64"/>
        <v>201025-29 yearsGR113-129</v>
      </c>
    </row>
    <row r="4152" spans="2:11" x14ac:dyDescent="0.35">
      <c r="B4152">
        <v>2010</v>
      </c>
      <c r="C4152">
        <v>2010</v>
      </c>
      <c r="D4152" s="1" t="s">
        <v>58</v>
      </c>
      <c r="E4152" s="1" t="s">
        <v>57</v>
      </c>
      <c r="F4152" t="s">
        <v>127</v>
      </c>
      <c r="G4152" t="s">
        <v>126</v>
      </c>
      <c r="H4152">
        <v>53</v>
      </c>
      <c r="I4152">
        <v>21101849</v>
      </c>
      <c r="J4152">
        <v>0.3</v>
      </c>
      <c r="K4152" s="2" t="str">
        <f t="shared" si="64"/>
        <v>201025-29 yearsGR113-130</v>
      </c>
    </row>
    <row r="4153" spans="2:11" x14ac:dyDescent="0.35">
      <c r="B4153">
        <v>2010</v>
      </c>
      <c r="C4153">
        <v>2010</v>
      </c>
      <c r="D4153" s="1" t="s">
        <v>58</v>
      </c>
      <c r="E4153" s="1" t="s">
        <v>57</v>
      </c>
      <c r="F4153" t="s">
        <v>125</v>
      </c>
      <c r="G4153" t="s">
        <v>124</v>
      </c>
      <c r="H4153">
        <v>428</v>
      </c>
      <c r="I4153">
        <v>21101849</v>
      </c>
      <c r="J4153">
        <v>2</v>
      </c>
      <c r="K4153" s="2" t="str">
        <f t="shared" si="64"/>
        <v>201025-29 yearsGR113-131</v>
      </c>
    </row>
    <row r="4154" spans="2:11" x14ac:dyDescent="0.35">
      <c r="B4154">
        <v>2010</v>
      </c>
      <c r="C4154">
        <v>2010</v>
      </c>
      <c r="D4154" s="1" t="s">
        <v>58</v>
      </c>
      <c r="E4154" s="1" t="s">
        <v>57</v>
      </c>
      <c r="F4154" t="s">
        <v>123</v>
      </c>
      <c r="G4154" t="s">
        <v>122</v>
      </c>
      <c r="H4154">
        <v>32</v>
      </c>
      <c r="I4154">
        <v>21101849</v>
      </c>
      <c r="J4154">
        <v>0.2</v>
      </c>
      <c r="K4154" s="2" t="str">
        <f t="shared" si="64"/>
        <v>201025-29 yearsGR113-132</v>
      </c>
    </row>
    <row r="4155" spans="2:11" x14ac:dyDescent="0.35">
      <c r="B4155">
        <v>2010</v>
      </c>
      <c r="C4155">
        <v>2010</v>
      </c>
      <c r="D4155" s="1" t="s">
        <v>58</v>
      </c>
      <c r="E4155" s="1" t="s">
        <v>57</v>
      </c>
      <c r="F4155" t="s">
        <v>121</v>
      </c>
      <c r="G4155" t="s">
        <v>120</v>
      </c>
      <c r="H4155">
        <v>396</v>
      </c>
      <c r="I4155">
        <v>21101849</v>
      </c>
      <c r="J4155">
        <v>1.9</v>
      </c>
      <c r="K4155" s="2" t="str">
        <f t="shared" si="64"/>
        <v>201025-29 yearsGR113-133</v>
      </c>
    </row>
    <row r="4156" spans="2:11" x14ac:dyDescent="0.35">
      <c r="B4156">
        <v>2010</v>
      </c>
      <c r="C4156">
        <v>2010</v>
      </c>
      <c r="D4156" s="1" t="s">
        <v>58</v>
      </c>
      <c r="E4156" s="1" t="s">
        <v>57</v>
      </c>
      <c r="F4156" t="s">
        <v>117</v>
      </c>
      <c r="G4156" t="s">
        <v>116</v>
      </c>
      <c r="H4156">
        <v>27</v>
      </c>
      <c r="I4156">
        <v>21101849</v>
      </c>
      <c r="J4156">
        <v>0.1</v>
      </c>
      <c r="K4156" s="2" t="str">
        <f t="shared" si="64"/>
        <v>201025-29 yearsGR113-135</v>
      </c>
    </row>
    <row r="4157" spans="2:11" x14ac:dyDescent="0.35">
      <c r="B4157">
        <v>2010</v>
      </c>
      <c r="C4157">
        <v>2010</v>
      </c>
      <c r="D4157" s="1" t="s">
        <v>58</v>
      </c>
      <c r="E4157" s="1" t="s">
        <v>57</v>
      </c>
      <c r="F4157" t="s">
        <v>115</v>
      </c>
      <c r="G4157" t="s">
        <v>114</v>
      </c>
      <c r="H4157">
        <v>2</v>
      </c>
      <c r="I4157">
        <v>21101849</v>
      </c>
      <c r="J4157" t="s">
        <v>113</v>
      </c>
      <c r="K4157" s="2" t="str">
        <f t="shared" si="64"/>
        <v>201025-29 yearsGR113-136</v>
      </c>
    </row>
    <row r="4158" spans="2:11" x14ac:dyDescent="0.35">
      <c r="B4158">
        <v>2010</v>
      </c>
      <c r="C4158">
        <v>2010</v>
      </c>
      <c r="D4158" s="1" t="s">
        <v>56</v>
      </c>
      <c r="E4158" s="1" t="s">
        <v>55</v>
      </c>
      <c r="F4158" t="s">
        <v>377</v>
      </c>
      <c r="G4158" t="s">
        <v>376</v>
      </c>
      <c r="H4158">
        <v>1</v>
      </c>
      <c r="I4158">
        <v>19962099</v>
      </c>
      <c r="J4158" t="s">
        <v>113</v>
      </c>
      <c r="K4158" s="2" t="str">
        <f t="shared" si="64"/>
        <v>201030-34 yearsGR113-002</v>
      </c>
    </row>
    <row r="4159" spans="2:11" x14ac:dyDescent="0.35">
      <c r="B4159">
        <v>2010</v>
      </c>
      <c r="C4159">
        <v>2010</v>
      </c>
      <c r="D4159" s="1" t="s">
        <v>56</v>
      </c>
      <c r="E4159" s="1" t="s">
        <v>55</v>
      </c>
      <c r="F4159" t="s">
        <v>363</v>
      </c>
      <c r="G4159" t="s">
        <v>362</v>
      </c>
      <c r="H4159">
        <v>17</v>
      </c>
      <c r="I4159">
        <v>19962099</v>
      </c>
      <c r="J4159" t="s">
        <v>113</v>
      </c>
      <c r="K4159" s="2" t="str">
        <f t="shared" si="64"/>
        <v>201030-34 yearsGR113-003</v>
      </c>
    </row>
    <row r="4160" spans="2:11" x14ac:dyDescent="0.35">
      <c r="B4160">
        <v>2010</v>
      </c>
      <c r="C4160">
        <v>2010</v>
      </c>
      <c r="D4160" s="1" t="s">
        <v>56</v>
      </c>
      <c r="E4160" s="1" t="s">
        <v>55</v>
      </c>
      <c r="F4160" t="s">
        <v>361</v>
      </c>
      <c r="G4160" t="s">
        <v>360</v>
      </c>
      <c r="H4160">
        <v>4</v>
      </c>
      <c r="I4160">
        <v>19962099</v>
      </c>
      <c r="J4160" t="s">
        <v>113</v>
      </c>
      <c r="K4160" s="2" t="str">
        <f t="shared" si="64"/>
        <v>201030-34 yearsGR113-004</v>
      </c>
    </row>
    <row r="4161" spans="2:11" x14ac:dyDescent="0.35">
      <c r="B4161">
        <v>2010</v>
      </c>
      <c r="C4161">
        <v>2010</v>
      </c>
      <c r="D4161" s="1" t="s">
        <v>56</v>
      </c>
      <c r="E4161" s="1" t="s">
        <v>55</v>
      </c>
      <c r="F4161" t="s">
        <v>359</v>
      </c>
      <c r="G4161" t="s">
        <v>358</v>
      </c>
      <c r="H4161">
        <v>4</v>
      </c>
      <c r="I4161">
        <v>19962099</v>
      </c>
      <c r="J4161" t="s">
        <v>113</v>
      </c>
      <c r="K4161" s="2" t="str">
        <f t="shared" si="64"/>
        <v>201030-34 yearsGR113-005</v>
      </c>
    </row>
    <row r="4162" spans="2:11" x14ac:dyDescent="0.35">
      <c r="B4162">
        <v>2010</v>
      </c>
      <c r="C4162">
        <v>2010</v>
      </c>
      <c r="D4162" s="1" t="s">
        <v>56</v>
      </c>
      <c r="E4162" s="1" t="s">
        <v>55</v>
      </c>
      <c r="F4162" t="s">
        <v>355</v>
      </c>
      <c r="G4162" t="s">
        <v>354</v>
      </c>
      <c r="H4162">
        <v>1</v>
      </c>
      <c r="I4162">
        <v>19962099</v>
      </c>
      <c r="J4162" t="s">
        <v>113</v>
      </c>
      <c r="K4162" s="2" t="str">
        <f t="shared" si="64"/>
        <v>201030-34 yearsGR113-009</v>
      </c>
    </row>
    <row r="4163" spans="2:11" x14ac:dyDescent="0.35">
      <c r="B4163">
        <v>2010</v>
      </c>
      <c r="C4163">
        <v>2010</v>
      </c>
      <c r="D4163" s="1" t="s">
        <v>56</v>
      </c>
      <c r="E4163" s="1" t="s">
        <v>55</v>
      </c>
      <c r="F4163" t="s">
        <v>353</v>
      </c>
      <c r="G4163" t="s">
        <v>352</v>
      </c>
      <c r="H4163">
        <v>175</v>
      </c>
      <c r="I4163">
        <v>19962099</v>
      </c>
      <c r="J4163">
        <v>0.9</v>
      </c>
      <c r="K4163" s="2" t="str">
        <f t="shared" ref="K4163:K4226" si="65">C4163&amp;D4163&amp;G4163</f>
        <v>201030-34 yearsGR113-010</v>
      </c>
    </row>
    <row r="4164" spans="2:11" x14ac:dyDescent="0.35">
      <c r="B4164">
        <v>2010</v>
      </c>
      <c r="C4164">
        <v>2010</v>
      </c>
      <c r="D4164" s="1" t="s">
        <v>56</v>
      </c>
      <c r="E4164" s="1" t="s">
        <v>55</v>
      </c>
      <c r="F4164" t="s">
        <v>351</v>
      </c>
      <c r="G4164" t="s">
        <v>350</v>
      </c>
      <c r="H4164">
        <v>31</v>
      </c>
      <c r="I4164">
        <v>19962099</v>
      </c>
      <c r="J4164">
        <v>0.2</v>
      </c>
      <c r="K4164" s="2" t="str">
        <f t="shared" si="65"/>
        <v>201030-34 yearsGR113-015</v>
      </c>
    </row>
    <row r="4165" spans="2:11" x14ac:dyDescent="0.35">
      <c r="B4165">
        <v>2010</v>
      </c>
      <c r="C4165">
        <v>2010</v>
      </c>
      <c r="D4165" s="1" t="s">
        <v>56</v>
      </c>
      <c r="E4165" s="1" t="s">
        <v>55</v>
      </c>
      <c r="F4165" t="s">
        <v>349</v>
      </c>
      <c r="G4165" t="s">
        <v>348</v>
      </c>
      <c r="H4165">
        <v>492</v>
      </c>
      <c r="I4165">
        <v>19962099</v>
      </c>
      <c r="J4165">
        <v>2.5</v>
      </c>
      <c r="K4165" s="2" t="str">
        <f t="shared" si="65"/>
        <v>201030-34 yearsGR113-016</v>
      </c>
    </row>
    <row r="4166" spans="2:11" x14ac:dyDescent="0.35">
      <c r="B4166">
        <v>2010</v>
      </c>
      <c r="C4166">
        <v>2010</v>
      </c>
      <c r="D4166" s="1" t="s">
        <v>56</v>
      </c>
      <c r="E4166" s="1" t="s">
        <v>55</v>
      </c>
      <c r="F4166" t="s">
        <v>371</v>
      </c>
      <c r="G4166" t="s">
        <v>370</v>
      </c>
      <c r="H4166">
        <v>2</v>
      </c>
      <c r="I4166">
        <v>19962099</v>
      </c>
      <c r="J4166" t="s">
        <v>113</v>
      </c>
      <c r="K4166" s="2" t="str">
        <f t="shared" si="65"/>
        <v>201030-34 yearsGR113-017</v>
      </c>
    </row>
    <row r="4167" spans="2:11" x14ac:dyDescent="0.35">
      <c r="B4167">
        <v>2010</v>
      </c>
      <c r="C4167">
        <v>2010</v>
      </c>
      <c r="D4167" s="1" t="s">
        <v>56</v>
      </c>
      <c r="E4167" s="1" t="s">
        <v>55</v>
      </c>
      <c r="F4167" t="s">
        <v>347</v>
      </c>
      <c r="G4167" t="s">
        <v>346</v>
      </c>
      <c r="H4167">
        <v>65</v>
      </c>
      <c r="I4167">
        <v>19962099</v>
      </c>
      <c r="J4167">
        <v>0.3</v>
      </c>
      <c r="K4167" s="2" t="str">
        <f t="shared" si="65"/>
        <v>201030-34 yearsGR113-018</v>
      </c>
    </row>
    <row r="4168" spans="2:11" x14ac:dyDescent="0.35">
      <c r="B4168">
        <v>2010</v>
      </c>
      <c r="C4168">
        <v>2010</v>
      </c>
      <c r="D4168" s="1" t="s">
        <v>56</v>
      </c>
      <c r="E4168" s="1" t="s">
        <v>55</v>
      </c>
      <c r="F4168" t="s">
        <v>345</v>
      </c>
      <c r="G4168" t="s">
        <v>344</v>
      </c>
      <c r="H4168">
        <v>2204</v>
      </c>
      <c r="I4168">
        <v>19962099</v>
      </c>
      <c r="J4168">
        <v>11</v>
      </c>
      <c r="K4168" s="2" t="str">
        <f t="shared" si="65"/>
        <v>201030-34 yearsGR113-019</v>
      </c>
    </row>
    <row r="4169" spans="2:11" x14ac:dyDescent="0.35">
      <c r="B4169">
        <v>2010</v>
      </c>
      <c r="C4169">
        <v>2010</v>
      </c>
      <c r="D4169" s="1" t="s">
        <v>56</v>
      </c>
      <c r="E4169" s="1" t="s">
        <v>55</v>
      </c>
      <c r="F4169" t="s">
        <v>343</v>
      </c>
      <c r="G4169" t="s">
        <v>342</v>
      </c>
      <c r="H4169">
        <v>30</v>
      </c>
      <c r="I4169">
        <v>19962099</v>
      </c>
      <c r="J4169">
        <v>0.2</v>
      </c>
      <c r="K4169" s="2" t="str">
        <f t="shared" si="65"/>
        <v>201030-34 yearsGR113-020</v>
      </c>
    </row>
    <row r="4170" spans="2:11" x14ac:dyDescent="0.35">
      <c r="B4170">
        <v>2010</v>
      </c>
      <c r="C4170">
        <v>2010</v>
      </c>
      <c r="D4170" s="1" t="s">
        <v>56</v>
      </c>
      <c r="E4170" s="1" t="s">
        <v>55</v>
      </c>
      <c r="F4170" t="s">
        <v>341</v>
      </c>
      <c r="G4170" t="s">
        <v>340</v>
      </c>
      <c r="H4170">
        <v>25</v>
      </c>
      <c r="I4170">
        <v>19962099</v>
      </c>
      <c r="J4170">
        <v>0.1</v>
      </c>
      <c r="K4170" s="2" t="str">
        <f t="shared" si="65"/>
        <v>201030-34 yearsGR113-021</v>
      </c>
    </row>
    <row r="4171" spans="2:11" x14ac:dyDescent="0.35">
      <c r="B4171">
        <v>2010</v>
      </c>
      <c r="C4171">
        <v>2010</v>
      </c>
      <c r="D4171" s="1" t="s">
        <v>56</v>
      </c>
      <c r="E4171" s="1" t="s">
        <v>55</v>
      </c>
      <c r="F4171" t="s">
        <v>339</v>
      </c>
      <c r="G4171" t="s">
        <v>338</v>
      </c>
      <c r="H4171">
        <v>92</v>
      </c>
      <c r="I4171">
        <v>19962099</v>
      </c>
      <c r="J4171">
        <v>0.5</v>
      </c>
      <c r="K4171" s="2" t="str">
        <f t="shared" si="65"/>
        <v>201030-34 yearsGR113-022</v>
      </c>
    </row>
    <row r="4172" spans="2:11" x14ac:dyDescent="0.35">
      <c r="B4172">
        <v>2010</v>
      </c>
      <c r="C4172">
        <v>2010</v>
      </c>
      <c r="D4172" s="1" t="s">
        <v>56</v>
      </c>
      <c r="E4172" s="1" t="s">
        <v>55</v>
      </c>
      <c r="F4172" t="s">
        <v>337</v>
      </c>
      <c r="G4172" t="s">
        <v>336</v>
      </c>
      <c r="H4172">
        <v>205</v>
      </c>
      <c r="I4172">
        <v>19962099</v>
      </c>
      <c r="J4172">
        <v>1</v>
      </c>
      <c r="K4172" s="2" t="str">
        <f t="shared" si="65"/>
        <v>201030-34 yearsGR113-023</v>
      </c>
    </row>
    <row r="4173" spans="2:11" x14ac:dyDescent="0.35">
      <c r="B4173">
        <v>2010</v>
      </c>
      <c r="C4173">
        <v>2010</v>
      </c>
      <c r="D4173" s="1" t="s">
        <v>56</v>
      </c>
      <c r="E4173" s="1" t="s">
        <v>55</v>
      </c>
      <c r="F4173" t="s">
        <v>335</v>
      </c>
      <c r="G4173" t="s">
        <v>334</v>
      </c>
      <c r="H4173">
        <v>58</v>
      </c>
      <c r="I4173">
        <v>19962099</v>
      </c>
      <c r="J4173">
        <v>0.3</v>
      </c>
      <c r="K4173" s="2" t="str">
        <f t="shared" si="65"/>
        <v>201030-34 yearsGR113-024</v>
      </c>
    </row>
    <row r="4174" spans="2:11" x14ac:dyDescent="0.35">
      <c r="B4174">
        <v>2010</v>
      </c>
      <c r="C4174">
        <v>2010</v>
      </c>
      <c r="D4174" s="1" t="s">
        <v>56</v>
      </c>
      <c r="E4174" s="1" t="s">
        <v>55</v>
      </c>
      <c r="F4174" t="s">
        <v>333</v>
      </c>
      <c r="G4174" t="s">
        <v>332</v>
      </c>
      <c r="H4174">
        <v>47</v>
      </c>
      <c r="I4174">
        <v>19962099</v>
      </c>
      <c r="J4174">
        <v>0.2</v>
      </c>
      <c r="K4174" s="2" t="str">
        <f t="shared" si="65"/>
        <v>201030-34 yearsGR113-025</v>
      </c>
    </row>
    <row r="4175" spans="2:11" x14ac:dyDescent="0.35">
      <c r="B4175">
        <v>2010</v>
      </c>
      <c r="C4175">
        <v>2010</v>
      </c>
      <c r="D4175" s="1" t="s">
        <v>56</v>
      </c>
      <c r="E4175" s="1" t="s">
        <v>55</v>
      </c>
      <c r="F4175" t="s">
        <v>331</v>
      </c>
      <c r="G4175" t="s">
        <v>330</v>
      </c>
      <c r="H4175">
        <v>4</v>
      </c>
      <c r="I4175">
        <v>19962099</v>
      </c>
      <c r="J4175" t="s">
        <v>113</v>
      </c>
      <c r="K4175" s="2" t="str">
        <f t="shared" si="65"/>
        <v>201030-34 yearsGR113-026</v>
      </c>
    </row>
    <row r="4176" spans="2:11" x14ac:dyDescent="0.35">
      <c r="B4176">
        <v>2010</v>
      </c>
      <c r="C4176">
        <v>2010</v>
      </c>
      <c r="D4176" s="1" t="s">
        <v>56</v>
      </c>
      <c r="E4176" s="1" t="s">
        <v>55</v>
      </c>
      <c r="F4176" t="s">
        <v>329</v>
      </c>
      <c r="G4176" t="s">
        <v>328</v>
      </c>
      <c r="H4176">
        <v>125</v>
      </c>
      <c r="I4176">
        <v>19962099</v>
      </c>
      <c r="J4176">
        <v>0.6</v>
      </c>
      <c r="K4176" s="2" t="str">
        <f t="shared" si="65"/>
        <v>201030-34 yearsGR113-027</v>
      </c>
    </row>
    <row r="4177" spans="2:11" x14ac:dyDescent="0.35">
      <c r="B4177">
        <v>2010</v>
      </c>
      <c r="C4177">
        <v>2010</v>
      </c>
      <c r="D4177" s="1" t="s">
        <v>56</v>
      </c>
      <c r="E4177" s="1" t="s">
        <v>55</v>
      </c>
      <c r="F4177" t="s">
        <v>327</v>
      </c>
      <c r="G4177" t="s">
        <v>326</v>
      </c>
      <c r="H4177">
        <v>90</v>
      </c>
      <c r="I4177">
        <v>19962099</v>
      </c>
      <c r="J4177">
        <v>0.5</v>
      </c>
      <c r="K4177" s="2" t="str">
        <f t="shared" si="65"/>
        <v>201030-34 yearsGR113-028</v>
      </c>
    </row>
    <row r="4178" spans="2:11" x14ac:dyDescent="0.35">
      <c r="B4178">
        <v>2010</v>
      </c>
      <c r="C4178">
        <v>2010</v>
      </c>
      <c r="D4178" s="1" t="s">
        <v>56</v>
      </c>
      <c r="E4178" s="1" t="s">
        <v>55</v>
      </c>
      <c r="F4178" t="s">
        <v>325</v>
      </c>
      <c r="G4178" t="s">
        <v>324</v>
      </c>
      <c r="H4178">
        <v>260</v>
      </c>
      <c r="I4178">
        <v>19962099</v>
      </c>
      <c r="J4178">
        <v>1.3</v>
      </c>
      <c r="K4178" s="2" t="str">
        <f t="shared" si="65"/>
        <v>201030-34 yearsGR113-029</v>
      </c>
    </row>
    <row r="4179" spans="2:11" x14ac:dyDescent="0.35">
      <c r="B4179">
        <v>2010</v>
      </c>
      <c r="C4179">
        <v>2010</v>
      </c>
      <c r="D4179" s="1" t="s">
        <v>56</v>
      </c>
      <c r="E4179" s="1" t="s">
        <v>55</v>
      </c>
      <c r="F4179" t="s">
        <v>323</v>
      </c>
      <c r="G4179" t="s">
        <v>322</v>
      </c>
      <c r="H4179">
        <v>121</v>
      </c>
      <c r="I4179">
        <v>19962099</v>
      </c>
      <c r="J4179">
        <v>0.6</v>
      </c>
      <c r="K4179" s="2" t="str">
        <f t="shared" si="65"/>
        <v>201030-34 yearsGR113-030</v>
      </c>
    </row>
    <row r="4180" spans="2:11" x14ac:dyDescent="0.35">
      <c r="B4180">
        <v>2010</v>
      </c>
      <c r="C4180">
        <v>2010</v>
      </c>
      <c r="D4180" s="1" t="s">
        <v>56</v>
      </c>
      <c r="E4180" s="1" t="s">
        <v>55</v>
      </c>
      <c r="F4180" t="s">
        <v>321</v>
      </c>
      <c r="G4180" t="s">
        <v>320</v>
      </c>
      <c r="H4180">
        <v>26</v>
      </c>
      <c r="I4180">
        <v>19962099</v>
      </c>
      <c r="J4180">
        <v>0.1</v>
      </c>
      <c r="K4180" s="2" t="str">
        <f t="shared" si="65"/>
        <v>201030-34 yearsGR113-031</v>
      </c>
    </row>
    <row r="4181" spans="2:11" x14ac:dyDescent="0.35">
      <c r="B4181">
        <v>2010</v>
      </c>
      <c r="C4181">
        <v>2010</v>
      </c>
      <c r="D4181" s="1" t="s">
        <v>56</v>
      </c>
      <c r="E4181" s="1" t="s">
        <v>55</v>
      </c>
      <c r="F4181" t="s">
        <v>319</v>
      </c>
      <c r="G4181" t="s">
        <v>318</v>
      </c>
      <c r="H4181">
        <v>61</v>
      </c>
      <c r="I4181">
        <v>19962099</v>
      </c>
      <c r="J4181">
        <v>0.3</v>
      </c>
      <c r="K4181" s="2" t="str">
        <f t="shared" si="65"/>
        <v>201030-34 yearsGR113-032</v>
      </c>
    </row>
    <row r="4182" spans="2:11" x14ac:dyDescent="0.35">
      <c r="B4182">
        <v>2010</v>
      </c>
      <c r="C4182">
        <v>2010</v>
      </c>
      <c r="D4182" s="1" t="s">
        <v>56</v>
      </c>
      <c r="E4182" s="1" t="s">
        <v>55</v>
      </c>
      <c r="F4182" t="s">
        <v>315</v>
      </c>
      <c r="G4182" t="s">
        <v>314</v>
      </c>
      <c r="H4182">
        <v>25</v>
      </c>
      <c r="I4182">
        <v>19962099</v>
      </c>
      <c r="J4182">
        <v>0.1</v>
      </c>
      <c r="K4182" s="2" t="str">
        <f t="shared" si="65"/>
        <v>201030-34 yearsGR113-034</v>
      </c>
    </row>
    <row r="4183" spans="2:11" x14ac:dyDescent="0.35">
      <c r="B4183">
        <v>2010</v>
      </c>
      <c r="C4183">
        <v>2010</v>
      </c>
      <c r="D4183" s="1" t="s">
        <v>56</v>
      </c>
      <c r="E4183" s="1" t="s">
        <v>55</v>
      </c>
      <c r="F4183" t="s">
        <v>313</v>
      </c>
      <c r="G4183" t="s">
        <v>312</v>
      </c>
      <c r="H4183">
        <v>10</v>
      </c>
      <c r="I4183">
        <v>19962099</v>
      </c>
      <c r="J4183" t="s">
        <v>113</v>
      </c>
      <c r="K4183" s="2" t="str">
        <f t="shared" si="65"/>
        <v>201030-34 yearsGR113-035</v>
      </c>
    </row>
    <row r="4184" spans="2:11" x14ac:dyDescent="0.35">
      <c r="B4184">
        <v>2010</v>
      </c>
      <c r="C4184">
        <v>2010</v>
      </c>
      <c r="D4184" s="1" t="s">
        <v>56</v>
      </c>
      <c r="E4184" s="1" t="s">
        <v>55</v>
      </c>
      <c r="F4184" t="s">
        <v>311</v>
      </c>
      <c r="G4184" t="s">
        <v>310</v>
      </c>
      <c r="H4184">
        <v>219</v>
      </c>
      <c r="I4184">
        <v>19962099</v>
      </c>
      <c r="J4184">
        <v>1.1000000000000001</v>
      </c>
      <c r="K4184" s="2" t="str">
        <f t="shared" si="65"/>
        <v>201030-34 yearsGR113-036</v>
      </c>
    </row>
    <row r="4185" spans="2:11" x14ac:dyDescent="0.35">
      <c r="B4185">
        <v>2010</v>
      </c>
      <c r="C4185">
        <v>2010</v>
      </c>
      <c r="D4185" s="1" t="s">
        <v>56</v>
      </c>
      <c r="E4185" s="1" t="s">
        <v>55</v>
      </c>
      <c r="F4185" t="s">
        <v>309</v>
      </c>
      <c r="G4185" t="s">
        <v>308</v>
      </c>
      <c r="H4185">
        <v>407</v>
      </c>
      <c r="I4185">
        <v>19962099</v>
      </c>
      <c r="J4185">
        <v>2</v>
      </c>
      <c r="K4185" s="2" t="str">
        <f t="shared" si="65"/>
        <v>201030-34 yearsGR113-037</v>
      </c>
    </row>
    <row r="4186" spans="2:11" x14ac:dyDescent="0.35">
      <c r="B4186">
        <v>2010</v>
      </c>
      <c r="C4186">
        <v>2010</v>
      </c>
      <c r="D4186" s="1" t="s">
        <v>56</v>
      </c>
      <c r="E4186" s="1" t="s">
        <v>55</v>
      </c>
      <c r="F4186" t="s">
        <v>307</v>
      </c>
      <c r="G4186" t="s">
        <v>306</v>
      </c>
      <c r="H4186">
        <v>63</v>
      </c>
      <c r="I4186">
        <v>19962099</v>
      </c>
      <c r="J4186">
        <v>0.3</v>
      </c>
      <c r="K4186" s="2" t="str">
        <f t="shared" si="65"/>
        <v>201030-34 yearsGR113-038</v>
      </c>
    </row>
    <row r="4187" spans="2:11" x14ac:dyDescent="0.35">
      <c r="B4187">
        <v>2010</v>
      </c>
      <c r="C4187">
        <v>2010</v>
      </c>
      <c r="D4187" s="1" t="s">
        <v>56</v>
      </c>
      <c r="E4187" s="1" t="s">
        <v>55</v>
      </c>
      <c r="F4187" t="s">
        <v>305</v>
      </c>
      <c r="G4187" t="s">
        <v>304</v>
      </c>
      <c r="H4187">
        <v>112</v>
      </c>
      <c r="I4187">
        <v>19962099</v>
      </c>
      <c r="J4187">
        <v>0.6</v>
      </c>
      <c r="K4187" s="2" t="str">
        <f t="shared" si="65"/>
        <v>201030-34 yearsGR113-039</v>
      </c>
    </row>
    <row r="4188" spans="2:11" x14ac:dyDescent="0.35">
      <c r="B4188">
        <v>2010</v>
      </c>
      <c r="C4188">
        <v>2010</v>
      </c>
      <c r="D4188" s="1" t="s">
        <v>56</v>
      </c>
      <c r="E4188" s="1" t="s">
        <v>55</v>
      </c>
      <c r="F4188" t="s">
        <v>303</v>
      </c>
      <c r="G4188" t="s">
        <v>302</v>
      </c>
      <c r="H4188">
        <v>225</v>
      </c>
      <c r="I4188">
        <v>19962099</v>
      </c>
      <c r="J4188">
        <v>1.1000000000000001</v>
      </c>
      <c r="K4188" s="2" t="str">
        <f t="shared" si="65"/>
        <v>201030-34 yearsGR113-040</v>
      </c>
    </row>
    <row r="4189" spans="2:11" x14ac:dyDescent="0.35">
      <c r="B4189">
        <v>2010</v>
      </c>
      <c r="C4189">
        <v>2010</v>
      </c>
      <c r="D4189" s="1" t="s">
        <v>56</v>
      </c>
      <c r="E4189" s="1" t="s">
        <v>55</v>
      </c>
      <c r="F4189" t="s">
        <v>301</v>
      </c>
      <c r="G4189" t="s">
        <v>300</v>
      </c>
      <c r="H4189">
        <v>6</v>
      </c>
      <c r="I4189">
        <v>19962099</v>
      </c>
      <c r="J4189" t="s">
        <v>113</v>
      </c>
      <c r="K4189" s="2" t="str">
        <f t="shared" si="65"/>
        <v>201030-34 yearsGR113-041</v>
      </c>
    </row>
    <row r="4190" spans="2:11" x14ac:dyDescent="0.35">
      <c r="B4190">
        <v>2010</v>
      </c>
      <c r="C4190">
        <v>2010</v>
      </c>
      <c r="D4190" s="1" t="s">
        <v>56</v>
      </c>
      <c r="E4190" s="1" t="s">
        <v>55</v>
      </c>
      <c r="F4190" t="s">
        <v>299</v>
      </c>
      <c r="G4190" t="s">
        <v>298</v>
      </c>
      <c r="H4190">
        <v>1</v>
      </c>
      <c r="I4190">
        <v>19962099</v>
      </c>
      <c r="J4190" t="s">
        <v>113</v>
      </c>
      <c r="K4190" s="2" t="str">
        <f t="shared" si="65"/>
        <v>201030-34 yearsGR113-042</v>
      </c>
    </row>
    <row r="4191" spans="2:11" x14ac:dyDescent="0.35">
      <c r="B4191">
        <v>2010</v>
      </c>
      <c r="C4191">
        <v>2010</v>
      </c>
      <c r="D4191" s="1" t="s">
        <v>56</v>
      </c>
      <c r="E4191" s="1" t="s">
        <v>55</v>
      </c>
      <c r="F4191" t="s">
        <v>297</v>
      </c>
      <c r="G4191" t="s">
        <v>296</v>
      </c>
      <c r="H4191">
        <v>399</v>
      </c>
      <c r="I4191">
        <v>19962099</v>
      </c>
      <c r="J4191">
        <v>2</v>
      </c>
      <c r="K4191" s="2" t="str">
        <f t="shared" si="65"/>
        <v>201030-34 yearsGR113-043</v>
      </c>
    </row>
    <row r="4192" spans="2:11" x14ac:dyDescent="0.35">
      <c r="B4192">
        <v>2010</v>
      </c>
      <c r="C4192">
        <v>2010</v>
      </c>
      <c r="D4192" s="1" t="s">
        <v>56</v>
      </c>
      <c r="E4192" s="1" t="s">
        <v>55</v>
      </c>
      <c r="F4192" t="s">
        <v>295</v>
      </c>
      <c r="G4192" t="s">
        <v>294</v>
      </c>
      <c r="H4192">
        <v>88</v>
      </c>
      <c r="I4192">
        <v>19962099</v>
      </c>
      <c r="J4192">
        <v>0.4</v>
      </c>
      <c r="K4192" s="2" t="str">
        <f t="shared" si="65"/>
        <v>201030-34 yearsGR113-044</v>
      </c>
    </row>
    <row r="4193" spans="2:11" x14ac:dyDescent="0.35">
      <c r="B4193">
        <v>2010</v>
      </c>
      <c r="C4193">
        <v>2010</v>
      </c>
      <c r="D4193" s="1" t="s">
        <v>56</v>
      </c>
      <c r="E4193" s="1" t="s">
        <v>55</v>
      </c>
      <c r="F4193" t="s">
        <v>293</v>
      </c>
      <c r="G4193" t="s">
        <v>292</v>
      </c>
      <c r="H4193">
        <v>73</v>
      </c>
      <c r="I4193">
        <v>19962099</v>
      </c>
      <c r="J4193">
        <v>0.4</v>
      </c>
      <c r="K4193" s="2" t="str">
        <f t="shared" si="65"/>
        <v>201030-34 yearsGR113-045</v>
      </c>
    </row>
    <row r="4194" spans="2:11" x14ac:dyDescent="0.35">
      <c r="B4194">
        <v>2010</v>
      </c>
      <c r="C4194">
        <v>2010</v>
      </c>
      <c r="D4194" s="1" t="s">
        <v>56</v>
      </c>
      <c r="E4194" s="1" t="s">
        <v>55</v>
      </c>
      <c r="F4194" t="s">
        <v>291</v>
      </c>
      <c r="G4194" t="s">
        <v>290</v>
      </c>
      <c r="H4194">
        <v>373</v>
      </c>
      <c r="I4194">
        <v>19962099</v>
      </c>
      <c r="J4194">
        <v>1.9</v>
      </c>
      <c r="K4194" s="2" t="str">
        <f t="shared" si="65"/>
        <v>201030-34 yearsGR113-046</v>
      </c>
    </row>
    <row r="4195" spans="2:11" x14ac:dyDescent="0.35">
      <c r="B4195">
        <v>2010</v>
      </c>
      <c r="C4195">
        <v>2010</v>
      </c>
      <c r="D4195" s="1" t="s">
        <v>56</v>
      </c>
      <c r="E4195" s="1" t="s">
        <v>55</v>
      </c>
      <c r="F4195" t="s">
        <v>289</v>
      </c>
      <c r="G4195" t="s">
        <v>288</v>
      </c>
      <c r="H4195">
        <v>11</v>
      </c>
      <c r="I4195">
        <v>19962099</v>
      </c>
      <c r="J4195" t="s">
        <v>113</v>
      </c>
      <c r="K4195" s="2" t="str">
        <f t="shared" si="65"/>
        <v>201030-34 yearsGR113-047</v>
      </c>
    </row>
    <row r="4196" spans="2:11" x14ac:dyDescent="0.35">
      <c r="B4196">
        <v>2010</v>
      </c>
      <c r="C4196">
        <v>2010</v>
      </c>
      <c r="D4196" s="1" t="s">
        <v>56</v>
      </c>
      <c r="E4196" s="1" t="s">
        <v>55</v>
      </c>
      <c r="F4196" t="s">
        <v>287</v>
      </c>
      <c r="G4196" t="s">
        <v>286</v>
      </c>
      <c r="H4196">
        <v>10</v>
      </c>
      <c r="I4196">
        <v>19962099</v>
      </c>
      <c r="J4196" t="s">
        <v>113</v>
      </c>
      <c r="K4196" s="2" t="str">
        <f t="shared" si="65"/>
        <v>201030-34 yearsGR113-048</v>
      </c>
    </row>
    <row r="4197" spans="2:11" x14ac:dyDescent="0.35">
      <c r="B4197">
        <v>2010</v>
      </c>
      <c r="C4197">
        <v>2010</v>
      </c>
      <c r="D4197" s="1" t="s">
        <v>56</v>
      </c>
      <c r="E4197" s="1" t="s">
        <v>55</v>
      </c>
      <c r="F4197" t="s">
        <v>285</v>
      </c>
      <c r="G4197" t="s">
        <v>284</v>
      </c>
      <c r="H4197">
        <v>1</v>
      </c>
      <c r="I4197">
        <v>19962099</v>
      </c>
      <c r="J4197" t="s">
        <v>113</v>
      </c>
      <c r="K4197" s="2" t="str">
        <f t="shared" si="65"/>
        <v>201030-34 yearsGR113-049</v>
      </c>
    </row>
    <row r="4198" spans="2:11" x14ac:dyDescent="0.35">
      <c r="B4198">
        <v>2010</v>
      </c>
      <c r="C4198">
        <v>2010</v>
      </c>
      <c r="D4198" s="1" t="s">
        <v>56</v>
      </c>
      <c r="E4198" s="1" t="s">
        <v>55</v>
      </c>
      <c r="F4198" t="s">
        <v>283</v>
      </c>
      <c r="G4198" t="s">
        <v>282</v>
      </c>
      <c r="H4198">
        <v>20</v>
      </c>
      <c r="I4198">
        <v>19962099</v>
      </c>
      <c r="J4198">
        <v>0.1</v>
      </c>
      <c r="K4198" s="2" t="str">
        <f t="shared" si="65"/>
        <v>201030-34 yearsGR113-050</v>
      </c>
    </row>
    <row r="4199" spans="2:11" x14ac:dyDescent="0.35">
      <c r="B4199">
        <v>2010</v>
      </c>
      <c r="C4199">
        <v>2010</v>
      </c>
      <c r="D4199" s="1" t="s">
        <v>56</v>
      </c>
      <c r="E4199" s="1" t="s">
        <v>55</v>
      </c>
      <c r="F4199" t="s">
        <v>281</v>
      </c>
      <c r="G4199" t="s">
        <v>280</v>
      </c>
      <c r="H4199">
        <v>3</v>
      </c>
      <c r="I4199">
        <v>19962099</v>
      </c>
      <c r="J4199" t="s">
        <v>113</v>
      </c>
      <c r="K4199" s="2" t="str">
        <f t="shared" si="65"/>
        <v>201030-34 yearsGR113-051</v>
      </c>
    </row>
    <row r="4200" spans="2:11" x14ac:dyDescent="0.35">
      <c r="B4200">
        <v>2010</v>
      </c>
      <c r="C4200">
        <v>2010</v>
      </c>
      <c r="D4200" s="1" t="s">
        <v>56</v>
      </c>
      <c r="E4200" s="1" t="s">
        <v>55</v>
      </c>
      <c r="F4200" t="s">
        <v>277</v>
      </c>
      <c r="G4200" t="s">
        <v>276</v>
      </c>
      <c r="H4200">
        <v>2580</v>
      </c>
      <c r="I4200">
        <v>19962099</v>
      </c>
      <c r="J4200">
        <v>12.9</v>
      </c>
      <c r="K4200" s="2" t="str">
        <f t="shared" si="65"/>
        <v>201030-34 yearsGR113-053</v>
      </c>
    </row>
    <row r="4201" spans="2:11" x14ac:dyDescent="0.35">
      <c r="B4201">
        <v>2010</v>
      </c>
      <c r="C4201">
        <v>2010</v>
      </c>
      <c r="D4201" s="1" t="s">
        <v>56</v>
      </c>
      <c r="E4201" s="1" t="s">
        <v>55</v>
      </c>
      <c r="F4201" t="s">
        <v>275</v>
      </c>
      <c r="G4201" t="s">
        <v>274</v>
      </c>
      <c r="H4201">
        <v>2056</v>
      </c>
      <c r="I4201">
        <v>19962099</v>
      </c>
      <c r="J4201">
        <v>10.3</v>
      </c>
      <c r="K4201" s="2" t="str">
        <f t="shared" si="65"/>
        <v>201030-34 yearsGR113-054</v>
      </c>
    </row>
    <row r="4202" spans="2:11" x14ac:dyDescent="0.35">
      <c r="B4202">
        <v>2010</v>
      </c>
      <c r="C4202">
        <v>2010</v>
      </c>
      <c r="D4202" s="1" t="s">
        <v>56</v>
      </c>
      <c r="E4202" s="1" t="s">
        <v>55</v>
      </c>
      <c r="F4202" t="s">
        <v>273</v>
      </c>
      <c r="G4202" t="s">
        <v>272</v>
      </c>
      <c r="H4202">
        <v>20</v>
      </c>
      <c r="I4202">
        <v>19962099</v>
      </c>
      <c r="J4202">
        <v>0.1</v>
      </c>
      <c r="K4202" s="2" t="str">
        <f t="shared" si="65"/>
        <v>201030-34 yearsGR113-055</v>
      </c>
    </row>
    <row r="4203" spans="2:11" x14ac:dyDescent="0.35">
      <c r="B4203">
        <v>2010</v>
      </c>
      <c r="C4203">
        <v>2010</v>
      </c>
      <c r="D4203" s="1" t="s">
        <v>56</v>
      </c>
      <c r="E4203" s="1" t="s">
        <v>55</v>
      </c>
      <c r="F4203" t="s">
        <v>271</v>
      </c>
      <c r="G4203" t="s">
        <v>270</v>
      </c>
      <c r="H4203">
        <v>258</v>
      </c>
      <c r="I4203">
        <v>19962099</v>
      </c>
      <c r="J4203">
        <v>1.3</v>
      </c>
      <c r="K4203" s="2" t="str">
        <f t="shared" si="65"/>
        <v>201030-34 yearsGR113-056</v>
      </c>
    </row>
    <row r="4204" spans="2:11" x14ac:dyDescent="0.35">
      <c r="B4204">
        <v>2010</v>
      </c>
      <c r="C4204">
        <v>2010</v>
      </c>
      <c r="D4204" s="1" t="s">
        <v>56</v>
      </c>
      <c r="E4204" s="1" t="s">
        <v>55</v>
      </c>
      <c r="F4204" t="s">
        <v>269</v>
      </c>
      <c r="G4204" t="s">
        <v>268</v>
      </c>
      <c r="H4204">
        <v>10</v>
      </c>
      <c r="I4204">
        <v>19962099</v>
      </c>
      <c r="J4204" t="s">
        <v>113</v>
      </c>
      <c r="K4204" s="2" t="str">
        <f t="shared" si="65"/>
        <v>201030-34 yearsGR113-057</v>
      </c>
    </row>
    <row r="4205" spans="2:11" x14ac:dyDescent="0.35">
      <c r="B4205">
        <v>2010</v>
      </c>
      <c r="C4205">
        <v>2010</v>
      </c>
      <c r="D4205" s="1" t="s">
        <v>56</v>
      </c>
      <c r="E4205" s="1" t="s">
        <v>55</v>
      </c>
      <c r="F4205" t="s">
        <v>267</v>
      </c>
      <c r="G4205" t="s">
        <v>266</v>
      </c>
      <c r="H4205">
        <v>717</v>
      </c>
      <c r="I4205">
        <v>19962099</v>
      </c>
      <c r="J4205">
        <v>3.6</v>
      </c>
      <c r="K4205" s="2" t="str">
        <f t="shared" si="65"/>
        <v>201030-34 yearsGR113-058</v>
      </c>
    </row>
    <row r="4206" spans="2:11" x14ac:dyDescent="0.35">
      <c r="B4206">
        <v>2010</v>
      </c>
      <c r="C4206">
        <v>2010</v>
      </c>
      <c r="D4206" s="1" t="s">
        <v>56</v>
      </c>
      <c r="E4206" s="1" t="s">
        <v>55</v>
      </c>
      <c r="F4206" t="s">
        <v>265</v>
      </c>
      <c r="G4206" t="s">
        <v>264</v>
      </c>
      <c r="H4206">
        <v>257</v>
      </c>
      <c r="I4206">
        <v>19962099</v>
      </c>
      <c r="J4206">
        <v>1.3</v>
      </c>
      <c r="K4206" s="2" t="str">
        <f t="shared" si="65"/>
        <v>201030-34 yearsGR113-059</v>
      </c>
    </row>
    <row r="4207" spans="2:11" x14ac:dyDescent="0.35">
      <c r="B4207">
        <v>2010</v>
      </c>
      <c r="C4207">
        <v>2010</v>
      </c>
      <c r="D4207" s="1" t="s">
        <v>56</v>
      </c>
      <c r="E4207" s="1" t="s">
        <v>55</v>
      </c>
      <c r="F4207" t="s">
        <v>263</v>
      </c>
      <c r="G4207" t="s">
        <v>262</v>
      </c>
      <c r="H4207">
        <v>10</v>
      </c>
      <c r="I4207">
        <v>19962099</v>
      </c>
      <c r="J4207" t="s">
        <v>113</v>
      </c>
      <c r="K4207" s="2" t="str">
        <f t="shared" si="65"/>
        <v>201030-34 yearsGR113-060</v>
      </c>
    </row>
    <row r="4208" spans="2:11" x14ac:dyDescent="0.35">
      <c r="B4208">
        <v>2010</v>
      </c>
      <c r="C4208">
        <v>2010</v>
      </c>
      <c r="D4208" s="1" t="s">
        <v>56</v>
      </c>
      <c r="E4208" s="1" t="s">
        <v>55</v>
      </c>
      <c r="F4208" t="s">
        <v>261</v>
      </c>
      <c r="G4208" t="s">
        <v>260</v>
      </c>
      <c r="H4208">
        <v>450</v>
      </c>
      <c r="I4208">
        <v>19962099</v>
      </c>
      <c r="J4208">
        <v>2.2999999999999998</v>
      </c>
      <c r="K4208" s="2" t="str">
        <f t="shared" si="65"/>
        <v>201030-34 yearsGR113-061</v>
      </c>
    </row>
    <row r="4209" spans="2:11" x14ac:dyDescent="0.35">
      <c r="B4209">
        <v>2010</v>
      </c>
      <c r="C4209">
        <v>2010</v>
      </c>
      <c r="D4209" s="1" t="s">
        <v>56</v>
      </c>
      <c r="E4209" s="1" t="s">
        <v>55</v>
      </c>
      <c r="F4209" t="s">
        <v>259</v>
      </c>
      <c r="G4209" t="s">
        <v>258</v>
      </c>
      <c r="H4209">
        <v>193</v>
      </c>
      <c r="I4209">
        <v>19962099</v>
      </c>
      <c r="J4209">
        <v>1</v>
      </c>
      <c r="K4209" s="2" t="str">
        <f t="shared" si="65"/>
        <v>201030-34 yearsGR113-062</v>
      </c>
    </row>
    <row r="4210" spans="2:11" x14ac:dyDescent="0.35">
      <c r="B4210">
        <v>2010</v>
      </c>
      <c r="C4210">
        <v>2010</v>
      </c>
      <c r="D4210" s="1" t="s">
        <v>56</v>
      </c>
      <c r="E4210" s="1" t="s">
        <v>55</v>
      </c>
      <c r="F4210" t="s">
        <v>257</v>
      </c>
      <c r="G4210" t="s">
        <v>256</v>
      </c>
      <c r="H4210">
        <v>257</v>
      </c>
      <c r="I4210">
        <v>19962099</v>
      </c>
      <c r="J4210">
        <v>1.3</v>
      </c>
      <c r="K4210" s="2" t="str">
        <f t="shared" si="65"/>
        <v>201030-34 yearsGR113-063</v>
      </c>
    </row>
    <row r="4211" spans="2:11" x14ac:dyDescent="0.35">
      <c r="B4211">
        <v>2010</v>
      </c>
      <c r="C4211">
        <v>2010</v>
      </c>
      <c r="D4211" s="1" t="s">
        <v>56</v>
      </c>
      <c r="E4211" s="1" t="s">
        <v>55</v>
      </c>
      <c r="F4211" t="s">
        <v>255</v>
      </c>
      <c r="G4211" t="s">
        <v>254</v>
      </c>
      <c r="H4211">
        <v>1051</v>
      </c>
      <c r="I4211">
        <v>19962099</v>
      </c>
      <c r="J4211">
        <v>5.3</v>
      </c>
      <c r="K4211" s="2" t="str">
        <f t="shared" si="65"/>
        <v>201030-34 yearsGR113-064</v>
      </c>
    </row>
    <row r="4212" spans="2:11" x14ac:dyDescent="0.35">
      <c r="B4212">
        <v>2010</v>
      </c>
      <c r="C4212">
        <v>2010</v>
      </c>
      <c r="D4212" s="1" t="s">
        <v>56</v>
      </c>
      <c r="E4212" s="1" t="s">
        <v>55</v>
      </c>
      <c r="F4212" t="s">
        <v>253</v>
      </c>
      <c r="G4212" t="s">
        <v>252</v>
      </c>
      <c r="H4212">
        <v>20</v>
      </c>
      <c r="I4212">
        <v>19962099</v>
      </c>
      <c r="J4212">
        <v>0.1</v>
      </c>
      <c r="K4212" s="2" t="str">
        <f t="shared" si="65"/>
        <v>201030-34 yearsGR113-065</v>
      </c>
    </row>
    <row r="4213" spans="2:11" x14ac:dyDescent="0.35">
      <c r="B4213">
        <v>2010</v>
      </c>
      <c r="C4213">
        <v>2010</v>
      </c>
      <c r="D4213" s="1" t="s">
        <v>56</v>
      </c>
      <c r="E4213" s="1" t="s">
        <v>55</v>
      </c>
      <c r="F4213" t="s">
        <v>251</v>
      </c>
      <c r="G4213" t="s">
        <v>250</v>
      </c>
      <c r="H4213">
        <v>21</v>
      </c>
      <c r="I4213">
        <v>19962099</v>
      </c>
      <c r="J4213">
        <v>0.1</v>
      </c>
      <c r="K4213" s="2" t="str">
        <f t="shared" si="65"/>
        <v>201030-34 yearsGR113-066</v>
      </c>
    </row>
    <row r="4214" spans="2:11" x14ac:dyDescent="0.35">
      <c r="B4214">
        <v>2010</v>
      </c>
      <c r="C4214">
        <v>2010</v>
      </c>
      <c r="D4214" s="1" t="s">
        <v>56</v>
      </c>
      <c r="E4214" s="1" t="s">
        <v>55</v>
      </c>
      <c r="F4214" t="s">
        <v>249</v>
      </c>
      <c r="G4214" t="s">
        <v>248</v>
      </c>
      <c r="H4214">
        <v>70</v>
      </c>
      <c r="I4214">
        <v>19962099</v>
      </c>
      <c r="J4214">
        <v>0.4</v>
      </c>
      <c r="K4214" s="2" t="str">
        <f t="shared" si="65"/>
        <v>201030-34 yearsGR113-067</v>
      </c>
    </row>
    <row r="4215" spans="2:11" x14ac:dyDescent="0.35">
      <c r="B4215">
        <v>2010</v>
      </c>
      <c r="C4215">
        <v>2010</v>
      </c>
      <c r="D4215" s="1" t="s">
        <v>56</v>
      </c>
      <c r="E4215" s="1" t="s">
        <v>55</v>
      </c>
      <c r="F4215" t="s">
        <v>247</v>
      </c>
      <c r="G4215" t="s">
        <v>246</v>
      </c>
      <c r="H4215">
        <v>940</v>
      </c>
      <c r="I4215">
        <v>19962099</v>
      </c>
      <c r="J4215">
        <v>4.7</v>
      </c>
      <c r="K4215" s="2" t="str">
        <f t="shared" si="65"/>
        <v>201030-34 yearsGR113-068</v>
      </c>
    </row>
    <row r="4216" spans="2:11" x14ac:dyDescent="0.35">
      <c r="B4216">
        <v>2010</v>
      </c>
      <c r="C4216">
        <v>2010</v>
      </c>
      <c r="D4216" s="1" t="s">
        <v>56</v>
      </c>
      <c r="E4216" s="1" t="s">
        <v>55</v>
      </c>
      <c r="F4216" t="s">
        <v>245</v>
      </c>
      <c r="G4216" t="s">
        <v>244</v>
      </c>
      <c r="H4216">
        <v>78</v>
      </c>
      <c r="I4216">
        <v>19962099</v>
      </c>
      <c r="J4216">
        <v>0.4</v>
      </c>
      <c r="K4216" s="2" t="str">
        <f t="shared" si="65"/>
        <v>201030-34 yearsGR113-069</v>
      </c>
    </row>
    <row r="4217" spans="2:11" x14ac:dyDescent="0.35">
      <c r="B4217">
        <v>2010</v>
      </c>
      <c r="C4217">
        <v>2010</v>
      </c>
      <c r="D4217" s="1" t="s">
        <v>56</v>
      </c>
      <c r="E4217" s="1" t="s">
        <v>55</v>
      </c>
      <c r="F4217" t="s">
        <v>243</v>
      </c>
      <c r="G4217" t="s">
        <v>242</v>
      </c>
      <c r="H4217">
        <v>346</v>
      </c>
      <c r="I4217">
        <v>19962099</v>
      </c>
      <c r="J4217">
        <v>1.7</v>
      </c>
      <c r="K4217" s="2" t="str">
        <f t="shared" si="65"/>
        <v>201030-34 yearsGR113-070</v>
      </c>
    </row>
    <row r="4218" spans="2:11" x14ac:dyDescent="0.35">
      <c r="B4218">
        <v>2010</v>
      </c>
      <c r="C4218">
        <v>2010</v>
      </c>
      <c r="D4218" s="1" t="s">
        <v>56</v>
      </c>
      <c r="E4218" s="1" t="s">
        <v>55</v>
      </c>
      <c r="F4218" t="s">
        <v>241</v>
      </c>
      <c r="G4218" t="s">
        <v>240</v>
      </c>
      <c r="H4218">
        <v>5</v>
      </c>
      <c r="I4218">
        <v>19962099</v>
      </c>
      <c r="J4218" t="s">
        <v>113</v>
      </c>
      <c r="K4218" s="2" t="str">
        <f t="shared" si="65"/>
        <v>201030-34 yearsGR113-071</v>
      </c>
    </row>
    <row r="4219" spans="2:11" x14ac:dyDescent="0.35">
      <c r="B4219">
        <v>2010</v>
      </c>
      <c r="C4219">
        <v>2010</v>
      </c>
      <c r="D4219" s="1" t="s">
        <v>56</v>
      </c>
      <c r="E4219" s="1" t="s">
        <v>55</v>
      </c>
      <c r="F4219" t="s">
        <v>239</v>
      </c>
      <c r="G4219" t="s">
        <v>238</v>
      </c>
      <c r="H4219">
        <v>95</v>
      </c>
      <c r="I4219">
        <v>19962099</v>
      </c>
      <c r="J4219">
        <v>0.5</v>
      </c>
      <c r="K4219" s="2" t="str">
        <f t="shared" si="65"/>
        <v>201030-34 yearsGR113-072</v>
      </c>
    </row>
    <row r="4220" spans="2:11" x14ac:dyDescent="0.35">
      <c r="B4220">
        <v>2010</v>
      </c>
      <c r="C4220">
        <v>2010</v>
      </c>
      <c r="D4220" s="1" t="s">
        <v>56</v>
      </c>
      <c r="E4220" s="1" t="s">
        <v>55</v>
      </c>
      <c r="F4220" t="s">
        <v>237</v>
      </c>
      <c r="G4220" t="s">
        <v>236</v>
      </c>
      <c r="H4220">
        <v>66</v>
      </c>
      <c r="I4220">
        <v>19962099</v>
      </c>
      <c r="J4220">
        <v>0.3</v>
      </c>
      <c r="K4220" s="2" t="str">
        <f t="shared" si="65"/>
        <v>201030-34 yearsGR113-073</v>
      </c>
    </row>
    <row r="4221" spans="2:11" x14ac:dyDescent="0.35">
      <c r="B4221">
        <v>2010</v>
      </c>
      <c r="C4221">
        <v>2010</v>
      </c>
      <c r="D4221" s="1" t="s">
        <v>56</v>
      </c>
      <c r="E4221" s="1" t="s">
        <v>55</v>
      </c>
      <c r="F4221" t="s">
        <v>235</v>
      </c>
      <c r="G4221" t="s">
        <v>234</v>
      </c>
      <c r="H4221">
        <v>29</v>
      </c>
      <c r="I4221">
        <v>19962099</v>
      </c>
      <c r="J4221">
        <v>0.1</v>
      </c>
      <c r="K4221" s="2" t="str">
        <f t="shared" si="65"/>
        <v>201030-34 yearsGR113-074</v>
      </c>
    </row>
    <row r="4222" spans="2:11" x14ac:dyDescent="0.35">
      <c r="B4222">
        <v>2010</v>
      </c>
      <c r="C4222">
        <v>2010</v>
      </c>
      <c r="D4222" s="1" t="s">
        <v>56</v>
      </c>
      <c r="E4222" s="1" t="s">
        <v>55</v>
      </c>
      <c r="F4222" t="s">
        <v>233</v>
      </c>
      <c r="G4222" t="s">
        <v>232</v>
      </c>
      <c r="H4222">
        <v>94</v>
      </c>
      <c r="I4222">
        <v>19962099</v>
      </c>
      <c r="J4222">
        <v>0.5</v>
      </c>
      <c r="K4222" s="2" t="str">
        <f t="shared" si="65"/>
        <v>201030-34 yearsGR113-075</v>
      </c>
    </row>
    <row r="4223" spans="2:11" x14ac:dyDescent="0.35">
      <c r="B4223">
        <v>2010</v>
      </c>
      <c r="C4223">
        <v>2010</v>
      </c>
      <c r="D4223" s="1" t="s">
        <v>56</v>
      </c>
      <c r="E4223" s="1" t="s">
        <v>55</v>
      </c>
      <c r="F4223" t="s">
        <v>231</v>
      </c>
      <c r="G4223" t="s">
        <v>230</v>
      </c>
      <c r="H4223">
        <v>213</v>
      </c>
      <c r="I4223">
        <v>19962099</v>
      </c>
      <c r="J4223">
        <v>1.1000000000000001</v>
      </c>
      <c r="K4223" s="2" t="str">
        <f t="shared" si="65"/>
        <v>201030-34 yearsGR113-076</v>
      </c>
    </row>
    <row r="4224" spans="2:11" x14ac:dyDescent="0.35">
      <c r="B4224">
        <v>2010</v>
      </c>
      <c r="C4224">
        <v>2010</v>
      </c>
      <c r="D4224" s="1" t="s">
        <v>56</v>
      </c>
      <c r="E4224" s="1" t="s">
        <v>55</v>
      </c>
      <c r="F4224" t="s">
        <v>229</v>
      </c>
      <c r="G4224" t="s">
        <v>228</v>
      </c>
      <c r="H4224">
        <v>24</v>
      </c>
      <c r="I4224">
        <v>19962099</v>
      </c>
      <c r="J4224">
        <v>0.1</v>
      </c>
      <c r="K4224" s="2" t="str">
        <f t="shared" si="65"/>
        <v>201030-34 yearsGR113-077</v>
      </c>
    </row>
    <row r="4225" spans="2:11" x14ac:dyDescent="0.35">
      <c r="B4225">
        <v>2010</v>
      </c>
      <c r="C4225">
        <v>2010</v>
      </c>
      <c r="D4225" s="1" t="s">
        <v>56</v>
      </c>
      <c r="E4225" s="1" t="s">
        <v>55</v>
      </c>
      <c r="F4225" t="s">
        <v>227</v>
      </c>
      <c r="G4225" t="s">
        <v>226</v>
      </c>
      <c r="H4225">
        <v>189</v>
      </c>
      <c r="I4225">
        <v>19962099</v>
      </c>
      <c r="J4225">
        <v>0.9</v>
      </c>
      <c r="K4225" s="2" t="str">
        <f t="shared" si="65"/>
        <v>201030-34 yearsGR113-078</v>
      </c>
    </row>
    <row r="4226" spans="2:11" x14ac:dyDescent="0.35">
      <c r="B4226">
        <v>2010</v>
      </c>
      <c r="C4226">
        <v>2010</v>
      </c>
      <c r="D4226" s="1" t="s">
        <v>56</v>
      </c>
      <c r="E4226" s="1" t="s">
        <v>55</v>
      </c>
      <c r="F4226" t="s">
        <v>225</v>
      </c>
      <c r="G4226" t="s">
        <v>224</v>
      </c>
      <c r="H4226">
        <v>2</v>
      </c>
      <c r="I4226">
        <v>19962099</v>
      </c>
      <c r="J4226" t="s">
        <v>113</v>
      </c>
      <c r="K4226" s="2" t="str">
        <f t="shared" si="65"/>
        <v>201030-34 yearsGR113-079</v>
      </c>
    </row>
    <row r="4227" spans="2:11" x14ac:dyDescent="0.35">
      <c r="B4227">
        <v>2010</v>
      </c>
      <c r="C4227">
        <v>2010</v>
      </c>
      <c r="D4227" s="1" t="s">
        <v>56</v>
      </c>
      <c r="E4227" s="1" t="s">
        <v>55</v>
      </c>
      <c r="F4227" t="s">
        <v>223</v>
      </c>
      <c r="G4227" t="s">
        <v>222</v>
      </c>
      <c r="H4227">
        <v>2</v>
      </c>
      <c r="I4227">
        <v>19962099</v>
      </c>
      <c r="J4227" t="s">
        <v>113</v>
      </c>
      <c r="K4227" s="2" t="str">
        <f t="shared" ref="K4227:K4290" si="66">C4227&amp;D4227&amp;G4227</f>
        <v>201030-34 yearsGR113-080</v>
      </c>
    </row>
    <row r="4228" spans="2:11" x14ac:dyDescent="0.35">
      <c r="B4228">
        <v>2010</v>
      </c>
      <c r="C4228">
        <v>2010</v>
      </c>
      <c r="D4228" s="1" t="s">
        <v>56</v>
      </c>
      <c r="E4228" s="1" t="s">
        <v>55</v>
      </c>
      <c r="F4228" t="s">
        <v>219</v>
      </c>
      <c r="G4228" t="s">
        <v>218</v>
      </c>
      <c r="H4228">
        <v>158</v>
      </c>
      <c r="I4228">
        <v>19962099</v>
      </c>
      <c r="J4228">
        <v>0.8</v>
      </c>
      <c r="K4228" s="2" t="str">
        <f t="shared" si="66"/>
        <v>201030-34 yearsGR113-082</v>
      </c>
    </row>
    <row r="4229" spans="2:11" x14ac:dyDescent="0.35">
      <c r="B4229">
        <v>2010</v>
      </c>
      <c r="C4229">
        <v>2010</v>
      </c>
      <c r="D4229" s="1" t="s">
        <v>56</v>
      </c>
      <c r="E4229" s="1" t="s">
        <v>55</v>
      </c>
      <c r="F4229" t="s">
        <v>217</v>
      </c>
      <c r="G4229" t="s">
        <v>216</v>
      </c>
      <c r="H4229">
        <v>2</v>
      </c>
      <c r="I4229">
        <v>19962099</v>
      </c>
      <c r="J4229" t="s">
        <v>113</v>
      </c>
      <c r="K4229" s="2" t="str">
        <f t="shared" si="66"/>
        <v>201030-34 yearsGR113-083</v>
      </c>
    </row>
    <row r="4230" spans="2:11" x14ac:dyDescent="0.35">
      <c r="B4230">
        <v>2010</v>
      </c>
      <c r="C4230">
        <v>2010</v>
      </c>
      <c r="D4230" s="1" t="s">
        <v>56</v>
      </c>
      <c r="E4230" s="1" t="s">
        <v>55</v>
      </c>
      <c r="F4230" t="s">
        <v>215</v>
      </c>
      <c r="G4230" t="s">
        <v>214</v>
      </c>
      <c r="H4230">
        <v>6</v>
      </c>
      <c r="I4230">
        <v>19962099</v>
      </c>
      <c r="J4230" t="s">
        <v>113</v>
      </c>
      <c r="K4230" s="2" t="str">
        <f t="shared" si="66"/>
        <v>201030-34 yearsGR113-084</v>
      </c>
    </row>
    <row r="4231" spans="2:11" x14ac:dyDescent="0.35">
      <c r="B4231">
        <v>2010</v>
      </c>
      <c r="C4231">
        <v>2010</v>
      </c>
      <c r="D4231" s="1" t="s">
        <v>56</v>
      </c>
      <c r="E4231" s="1" t="s">
        <v>55</v>
      </c>
      <c r="F4231" t="s">
        <v>213</v>
      </c>
      <c r="G4231" t="s">
        <v>212</v>
      </c>
      <c r="H4231">
        <v>115</v>
      </c>
      <c r="I4231">
        <v>19962099</v>
      </c>
      <c r="J4231">
        <v>0.6</v>
      </c>
      <c r="K4231" s="2" t="str">
        <f t="shared" si="66"/>
        <v>201030-34 yearsGR113-085</v>
      </c>
    </row>
    <row r="4232" spans="2:11" x14ac:dyDescent="0.35">
      <c r="B4232">
        <v>2010</v>
      </c>
      <c r="C4232">
        <v>2010</v>
      </c>
      <c r="D4232" s="1" t="s">
        <v>56</v>
      </c>
      <c r="E4232" s="1" t="s">
        <v>55</v>
      </c>
      <c r="F4232" t="s">
        <v>211</v>
      </c>
      <c r="G4232" t="s">
        <v>210</v>
      </c>
      <c r="H4232">
        <v>35</v>
      </c>
      <c r="I4232">
        <v>19962099</v>
      </c>
      <c r="J4232">
        <v>0.2</v>
      </c>
      <c r="K4232" s="2" t="str">
        <f t="shared" si="66"/>
        <v>201030-34 yearsGR113-086</v>
      </c>
    </row>
    <row r="4233" spans="2:11" x14ac:dyDescent="0.35">
      <c r="B4233">
        <v>2010</v>
      </c>
      <c r="C4233">
        <v>2010</v>
      </c>
      <c r="D4233" s="1" t="s">
        <v>56</v>
      </c>
      <c r="E4233" s="1" t="s">
        <v>55</v>
      </c>
      <c r="F4233" t="s">
        <v>209</v>
      </c>
      <c r="G4233" t="s">
        <v>208</v>
      </c>
      <c r="H4233">
        <v>1</v>
      </c>
      <c r="I4233">
        <v>19962099</v>
      </c>
      <c r="J4233" t="s">
        <v>113</v>
      </c>
      <c r="K4233" s="2" t="str">
        <f t="shared" si="66"/>
        <v>201030-34 yearsGR113-087</v>
      </c>
    </row>
    <row r="4234" spans="2:11" x14ac:dyDescent="0.35">
      <c r="B4234">
        <v>2010</v>
      </c>
      <c r="C4234">
        <v>2010</v>
      </c>
      <c r="D4234" s="1" t="s">
        <v>56</v>
      </c>
      <c r="E4234" s="1" t="s">
        <v>55</v>
      </c>
      <c r="F4234" t="s">
        <v>207</v>
      </c>
      <c r="G4234" t="s">
        <v>206</v>
      </c>
      <c r="H4234">
        <v>40</v>
      </c>
      <c r="I4234">
        <v>19962099</v>
      </c>
      <c r="J4234">
        <v>0.2</v>
      </c>
      <c r="K4234" s="2" t="str">
        <f t="shared" si="66"/>
        <v>201030-34 yearsGR113-088</v>
      </c>
    </row>
    <row r="4235" spans="2:11" x14ac:dyDescent="0.35">
      <c r="B4235">
        <v>2010</v>
      </c>
      <c r="C4235">
        <v>2010</v>
      </c>
      <c r="D4235" s="1" t="s">
        <v>56</v>
      </c>
      <c r="E4235" s="1" t="s">
        <v>55</v>
      </c>
      <c r="F4235" t="s">
        <v>205</v>
      </c>
      <c r="G4235" t="s">
        <v>204</v>
      </c>
      <c r="H4235">
        <v>135</v>
      </c>
      <c r="I4235">
        <v>19962099</v>
      </c>
      <c r="J4235">
        <v>0.7</v>
      </c>
      <c r="K4235" s="2" t="str">
        <f t="shared" si="66"/>
        <v>201030-34 yearsGR113-089</v>
      </c>
    </row>
    <row r="4236" spans="2:11" x14ac:dyDescent="0.35">
      <c r="B4236">
        <v>2010</v>
      </c>
      <c r="C4236">
        <v>2010</v>
      </c>
      <c r="D4236" s="1" t="s">
        <v>56</v>
      </c>
      <c r="E4236" s="1" t="s">
        <v>55</v>
      </c>
      <c r="F4236" t="s">
        <v>203</v>
      </c>
      <c r="G4236" t="s">
        <v>202</v>
      </c>
      <c r="H4236">
        <v>8</v>
      </c>
      <c r="I4236">
        <v>19962099</v>
      </c>
      <c r="J4236" t="s">
        <v>113</v>
      </c>
      <c r="K4236" s="2" t="str">
        <f t="shared" si="66"/>
        <v>201030-34 yearsGR113-090</v>
      </c>
    </row>
    <row r="4237" spans="2:11" x14ac:dyDescent="0.35">
      <c r="B4237">
        <v>2010</v>
      </c>
      <c r="C4237">
        <v>2010</v>
      </c>
      <c r="D4237" s="1" t="s">
        <v>56</v>
      </c>
      <c r="E4237" s="1" t="s">
        <v>55</v>
      </c>
      <c r="F4237" t="s">
        <v>201</v>
      </c>
      <c r="G4237" t="s">
        <v>200</v>
      </c>
      <c r="H4237">
        <v>6</v>
      </c>
      <c r="I4237">
        <v>19962099</v>
      </c>
      <c r="J4237" t="s">
        <v>113</v>
      </c>
      <c r="K4237" s="2" t="str">
        <f t="shared" si="66"/>
        <v>201030-34 yearsGR113-091</v>
      </c>
    </row>
    <row r="4238" spans="2:11" x14ac:dyDescent="0.35">
      <c r="B4238">
        <v>2010</v>
      </c>
      <c r="C4238">
        <v>2010</v>
      </c>
      <c r="D4238" s="1" t="s">
        <v>56</v>
      </c>
      <c r="E4238" s="1" t="s">
        <v>55</v>
      </c>
      <c r="F4238" t="s">
        <v>199</v>
      </c>
      <c r="G4238" t="s">
        <v>198</v>
      </c>
      <c r="H4238">
        <v>2</v>
      </c>
      <c r="I4238">
        <v>19962099</v>
      </c>
      <c r="J4238" t="s">
        <v>113</v>
      </c>
      <c r="K4238" s="2" t="str">
        <f t="shared" si="66"/>
        <v>201030-34 yearsGR113-092</v>
      </c>
    </row>
    <row r="4239" spans="2:11" x14ac:dyDescent="0.35">
      <c r="B4239">
        <v>2010</v>
      </c>
      <c r="C4239">
        <v>2010</v>
      </c>
      <c r="D4239" s="1" t="s">
        <v>56</v>
      </c>
      <c r="E4239" s="1" t="s">
        <v>55</v>
      </c>
      <c r="F4239" t="s">
        <v>197</v>
      </c>
      <c r="G4239" t="s">
        <v>196</v>
      </c>
      <c r="H4239">
        <v>368</v>
      </c>
      <c r="I4239">
        <v>19962099</v>
      </c>
      <c r="J4239">
        <v>1.8</v>
      </c>
      <c r="K4239" s="2" t="str">
        <f t="shared" si="66"/>
        <v>201030-34 yearsGR113-093</v>
      </c>
    </row>
    <row r="4240" spans="2:11" x14ac:dyDescent="0.35">
      <c r="B4240">
        <v>2010</v>
      </c>
      <c r="C4240">
        <v>2010</v>
      </c>
      <c r="D4240" s="1" t="s">
        <v>56</v>
      </c>
      <c r="E4240" s="1" t="s">
        <v>55</v>
      </c>
      <c r="F4240" t="s">
        <v>195</v>
      </c>
      <c r="G4240" t="s">
        <v>194</v>
      </c>
      <c r="H4240">
        <v>281</v>
      </c>
      <c r="I4240">
        <v>19962099</v>
      </c>
      <c r="J4240">
        <v>1.4</v>
      </c>
      <c r="K4240" s="2" t="str">
        <f t="shared" si="66"/>
        <v>201030-34 yearsGR113-094</v>
      </c>
    </row>
    <row r="4241" spans="2:11" x14ac:dyDescent="0.35">
      <c r="B4241">
        <v>2010</v>
      </c>
      <c r="C4241">
        <v>2010</v>
      </c>
      <c r="D4241" s="1" t="s">
        <v>56</v>
      </c>
      <c r="E4241" s="1" t="s">
        <v>55</v>
      </c>
      <c r="F4241" t="s">
        <v>193</v>
      </c>
      <c r="G4241" t="s">
        <v>192</v>
      </c>
      <c r="H4241">
        <v>87</v>
      </c>
      <c r="I4241">
        <v>19962099</v>
      </c>
      <c r="J4241">
        <v>0.4</v>
      </c>
      <c r="K4241" s="2" t="str">
        <f t="shared" si="66"/>
        <v>201030-34 yearsGR113-095</v>
      </c>
    </row>
    <row r="4242" spans="2:11" x14ac:dyDescent="0.35">
      <c r="B4242">
        <v>2010</v>
      </c>
      <c r="C4242">
        <v>2010</v>
      </c>
      <c r="D4242" s="1" t="s">
        <v>56</v>
      </c>
      <c r="E4242" s="1" t="s">
        <v>55</v>
      </c>
      <c r="F4242" t="s">
        <v>191</v>
      </c>
      <c r="G4242" t="s">
        <v>190</v>
      </c>
      <c r="H4242">
        <v>8</v>
      </c>
      <c r="I4242">
        <v>19962099</v>
      </c>
      <c r="J4242" t="s">
        <v>113</v>
      </c>
      <c r="K4242" s="2" t="str">
        <f t="shared" si="66"/>
        <v>201030-34 yearsGR113-096</v>
      </c>
    </row>
    <row r="4243" spans="2:11" x14ac:dyDescent="0.35">
      <c r="B4243">
        <v>2010</v>
      </c>
      <c r="C4243">
        <v>2010</v>
      </c>
      <c r="D4243" s="1" t="s">
        <v>56</v>
      </c>
      <c r="E4243" s="1" t="s">
        <v>55</v>
      </c>
      <c r="F4243" t="s">
        <v>189</v>
      </c>
      <c r="G4243" t="s">
        <v>188</v>
      </c>
      <c r="H4243">
        <v>158</v>
      </c>
      <c r="I4243">
        <v>19962099</v>
      </c>
      <c r="J4243">
        <v>0.8</v>
      </c>
      <c r="K4243" s="2" t="str">
        <f t="shared" si="66"/>
        <v>201030-34 yearsGR113-097</v>
      </c>
    </row>
    <row r="4244" spans="2:11" x14ac:dyDescent="0.35">
      <c r="B4244">
        <v>2010</v>
      </c>
      <c r="C4244">
        <v>2010</v>
      </c>
      <c r="D4244" s="1" t="s">
        <v>56</v>
      </c>
      <c r="E4244" s="1" t="s">
        <v>55</v>
      </c>
      <c r="F4244" t="s">
        <v>187</v>
      </c>
      <c r="G4244" t="s">
        <v>186</v>
      </c>
      <c r="H4244">
        <v>3</v>
      </c>
      <c r="I4244">
        <v>19962099</v>
      </c>
      <c r="J4244" t="s">
        <v>113</v>
      </c>
      <c r="K4244" s="2" t="str">
        <f t="shared" si="66"/>
        <v>201030-34 yearsGR113-098</v>
      </c>
    </row>
    <row r="4245" spans="2:11" x14ac:dyDescent="0.35">
      <c r="B4245">
        <v>2010</v>
      </c>
      <c r="C4245">
        <v>2010</v>
      </c>
      <c r="D4245" s="1" t="s">
        <v>56</v>
      </c>
      <c r="E4245" s="1" t="s">
        <v>55</v>
      </c>
      <c r="F4245" t="s">
        <v>185</v>
      </c>
      <c r="G4245" t="s">
        <v>184</v>
      </c>
      <c r="H4245">
        <v>13</v>
      </c>
      <c r="I4245">
        <v>19962099</v>
      </c>
      <c r="J4245" t="s">
        <v>113</v>
      </c>
      <c r="K4245" s="2" t="str">
        <f t="shared" si="66"/>
        <v>201030-34 yearsGR113-099</v>
      </c>
    </row>
    <row r="4246" spans="2:11" x14ac:dyDescent="0.35">
      <c r="B4246">
        <v>2010</v>
      </c>
      <c r="C4246">
        <v>2010</v>
      </c>
      <c r="D4246" s="1" t="s">
        <v>56</v>
      </c>
      <c r="E4246" s="1" t="s">
        <v>55</v>
      </c>
      <c r="F4246" t="s">
        <v>183</v>
      </c>
      <c r="G4246" t="s">
        <v>182</v>
      </c>
      <c r="H4246">
        <v>142</v>
      </c>
      <c r="I4246">
        <v>19962099</v>
      </c>
      <c r="J4246">
        <v>0.7</v>
      </c>
      <c r="K4246" s="2" t="str">
        <f t="shared" si="66"/>
        <v>201030-34 yearsGR113-100</v>
      </c>
    </row>
    <row r="4247" spans="2:11" x14ac:dyDescent="0.35">
      <c r="B4247">
        <v>2010</v>
      </c>
      <c r="C4247">
        <v>2010</v>
      </c>
      <c r="D4247" s="1" t="s">
        <v>56</v>
      </c>
      <c r="E4247" s="1" t="s">
        <v>55</v>
      </c>
      <c r="F4247" t="s">
        <v>179</v>
      </c>
      <c r="G4247" t="s">
        <v>178</v>
      </c>
      <c r="H4247">
        <v>1</v>
      </c>
      <c r="I4247">
        <v>19962099</v>
      </c>
      <c r="J4247" t="s">
        <v>113</v>
      </c>
      <c r="K4247" s="2" t="str">
        <f t="shared" si="66"/>
        <v>201030-34 yearsGR113-102</v>
      </c>
    </row>
    <row r="4248" spans="2:11" x14ac:dyDescent="0.35">
      <c r="B4248">
        <v>2010</v>
      </c>
      <c r="C4248">
        <v>2010</v>
      </c>
      <c r="D4248" s="1" t="s">
        <v>56</v>
      </c>
      <c r="E4248" s="1" t="s">
        <v>55</v>
      </c>
      <c r="F4248" t="s">
        <v>177</v>
      </c>
      <c r="G4248" t="s">
        <v>176</v>
      </c>
      <c r="H4248">
        <v>2</v>
      </c>
      <c r="I4248">
        <v>19962099</v>
      </c>
      <c r="J4248" t="s">
        <v>113</v>
      </c>
      <c r="K4248" s="2" t="str">
        <f t="shared" si="66"/>
        <v>201030-34 yearsGR113-104</v>
      </c>
    </row>
    <row r="4249" spans="2:11" x14ac:dyDescent="0.35">
      <c r="B4249">
        <v>2010</v>
      </c>
      <c r="C4249">
        <v>2010</v>
      </c>
      <c r="D4249" s="1" t="s">
        <v>56</v>
      </c>
      <c r="E4249" s="1" t="s">
        <v>55</v>
      </c>
      <c r="F4249" t="s">
        <v>175</v>
      </c>
      <c r="G4249" t="s">
        <v>174</v>
      </c>
      <c r="H4249">
        <v>177</v>
      </c>
      <c r="I4249">
        <v>19962099</v>
      </c>
      <c r="J4249">
        <v>0.9</v>
      </c>
      <c r="K4249" s="2" t="str">
        <f t="shared" si="66"/>
        <v>201030-34 yearsGR113-105</v>
      </c>
    </row>
    <row r="4250" spans="2:11" x14ac:dyDescent="0.35">
      <c r="B4250">
        <v>2010</v>
      </c>
      <c r="C4250">
        <v>2010</v>
      </c>
      <c r="D4250" s="1" t="s">
        <v>56</v>
      </c>
      <c r="E4250" s="1" t="s">
        <v>55</v>
      </c>
      <c r="F4250" t="s">
        <v>173</v>
      </c>
      <c r="G4250" t="s">
        <v>172</v>
      </c>
      <c r="H4250">
        <v>3</v>
      </c>
      <c r="I4250">
        <v>19962099</v>
      </c>
      <c r="J4250" t="s">
        <v>113</v>
      </c>
      <c r="K4250" s="2" t="str">
        <f t="shared" si="66"/>
        <v>201030-34 yearsGR113-106</v>
      </c>
    </row>
    <row r="4251" spans="2:11" x14ac:dyDescent="0.35">
      <c r="B4251">
        <v>2010</v>
      </c>
      <c r="C4251">
        <v>2010</v>
      </c>
      <c r="D4251" s="1" t="s">
        <v>56</v>
      </c>
      <c r="E4251" s="1" t="s">
        <v>55</v>
      </c>
      <c r="F4251" t="s">
        <v>171</v>
      </c>
      <c r="G4251" t="s">
        <v>170</v>
      </c>
      <c r="H4251">
        <v>174</v>
      </c>
      <c r="I4251">
        <v>19962099</v>
      </c>
      <c r="J4251">
        <v>0.9</v>
      </c>
      <c r="K4251" s="2" t="str">
        <f t="shared" si="66"/>
        <v>201030-34 yearsGR113-107</v>
      </c>
    </row>
    <row r="4252" spans="2:11" x14ac:dyDescent="0.35">
      <c r="B4252">
        <v>2010</v>
      </c>
      <c r="C4252">
        <v>2010</v>
      </c>
      <c r="D4252" s="1" t="s">
        <v>56</v>
      </c>
      <c r="E4252" s="1" t="s">
        <v>55</v>
      </c>
      <c r="F4252" t="s">
        <v>365</v>
      </c>
      <c r="G4252" t="s">
        <v>364</v>
      </c>
      <c r="H4252">
        <v>5</v>
      </c>
      <c r="I4252">
        <v>19962099</v>
      </c>
      <c r="J4252" t="s">
        <v>113</v>
      </c>
      <c r="K4252" s="2" t="str">
        <f t="shared" si="66"/>
        <v>201030-34 yearsGR113-108</v>
      </c>
    </row>
    <row r="4253" spans="2:11" x14ac:dyDescent="0.35">
      <c r="B4253">
        <v>2010</v>
      </c>
      <c r="C4253">
        <v>2010</v>
      </c>
      <c r="D4253" s="1" t="s">
        <v>56</v>
      </c>
      <c r="E4253" s="1" t="s">
        <v>55</v>
      </c>
      <c r="F4253" t="s">
        <v>169</v>
      </c>
      <c r="G4253" t="s">
        <v>168</v>
      </c>
      <c r="H4253">
        <v>189</v>
      </c>
      <c r="I4253">
        <v>19962099</v>
      </c>
      <c r="J4253">
        <v>0.9</v>
      </c>
      <c r="K4253" s="2" t="str">
        <f t="shared" si="66"/>
        <v>201030-34 yearsGR113-109</v>
      </c>
    </row>
    <row r="4254" spans="2:11" x14ac:dyDescent="0.35">
      <c r="B4254">
        <v>2010</v>
      </c>
      <c r="C4254">
        <v>2010</v>
      </c>
      <c r="D4254" s="1" t="s">
        <v>56</v>
      </c>
      <c r="E4254" s="1" t="s">
        <v>55</v>
      </c>
      <c r="F4254" t="s">
        <v>167</v>
      </c>
      <c r="G4254" t="s">
        <v>166</v>
      </c>
      <c r="H4254">
        <v>470</v>
      </c>
      <c r="I4254">
        <v>19962099</v>
      </c>
      <c r="J4254">
        <v>2.4</v>
      </c>
      <c r="K4254" s="2" t="str">
        <f t="shared" si="66"/>
        <v>201030-34 yearsGR113-110</v>
      </c>
    </row>
    <row r="4255" spans="2:11" x14ac:dyDescent="0.35">
      <c r="B4255">
        <v>2010</v>
      </c>
      <c r="C4255">
        <v>2010</v>
      </c>
      <c r="D4255" s="1" t="s">
        <v>56</v>
      </c>
      <c r="E4255" s="1" t="s">
        <v>55</v>
      </c>
      <c r="F4255" t="s">
        <v>165</v>
      </c>
      <c r="G4255" t="s">
        <v>164</v>
      </c>
      <c r="H4255">
        <v>1810</v>
      </c>
      <c r="I4255">
        <v>19962099</v>
      </c>
      <c r="J4255">
        <v>9.1</v>
      </c>
      <c r="K4255" s="2" t="str">
        <f t="shared" si="66"/>
        <v>201030-34 yearsGR113-111</v>
      </c>
    </row>
    <row r="4256" spans="2:11" x14ac:dyDescent="0.35">
      <c r="B4256">
        <v>2010</v>
      </c>
      <c r="C4256">
        <v>2010</v>
      </c>
      <c r="D4256" s="1" t="s">
        <v>56</v>
      </c>
      <c r="E4256" s="1" t="s">
        <v>55</v>
      </c>
      <c r="F4256" t="s">
        <v>163</v>
      </c>
      <c r="G4256" t="s">
        <v>162</v>
      </c>
      <c r="H4256">
        <v>6967</v>
      </c>
      <c r="I4256">
        <v>19962099</v>
      </c>
      <c r="J4256">
        <v>34.9</v>
      </c>
      <c r="K4256" s="2" t="str">
        <f t="shared" si="66"/>
        <v>201030-34 yearsGR113-112</v>
      </c>
    </row>
    <row r="4257" spans="2:11" x14ac:dyDescent="0.35">
      <c r="B4257">
        <v>2010</v>
      </c>
      <c r="C4257">
        <v>2010</v>
      </c>
      <c r="D4257" s="1" t="s">
        <v>56</v>
      </c>
      <c r="E4257" s="1" t="s">
        <v>55</v>
      </c>
      <c r="F4257" t="s">
        <v>161</v>
      </c>
      <c r="G4257" t="s">
        <v>160</v>
      </c>
      <c r="H4257">
        <v>2694</v>
      </c>
      <c r="I4257">
        <v>19962099</v>
      </c>
      <c r="J4257">
        <v>13.5</v>
      </c>
      <c r="K4257" s="2" t="str">
        <f t="shared" si="66"/>
        <v>201030-34 yearsGR113-113</v>
      </c>
    </row>
    <row r="4258" spans="2:11" x14ac:dyDescent="0.35">
      <c r="B4258">
        <v>2010</v>
      </c>
      <c r="C4258">
        <v>2010</v>
      </c>
      <c r="D4258" s="1" t="s">
        <v>56</v>
      </c>
      <c r="E4258" s="1" t="s">
        <v>55</v>
      </c>
      <c r="F4258" t="s">
        <v>159</v>
      </c>
      <c r="G4258" t="s">
        <v>158</v>
      </c>
      <c r="H4258">
        <v>2535</v>
      </c>
      <c r="I4258">
        <v>19962099</v>
      </c>
      <c r="J4258">
        <v>12.7</v>
      </c>
      <c r="K4258" s="2" t="str">
        <f t="shared" si="66"/>
        <v>201030-34 yearsGR113-114</v>
      </c>
    </row>
    <row r="4259" spans="2:11" x14ac:dyDescent="0.35">
      <c r="B4259">
        <v>2010</v>
      </c>
      <c r="C4259">
        <v>2010</v>
      </c>
      <c r="D4259" s="1" t="s">
        <v>56</v>
      </c>
      <c r="E4259" s="1" t="s">
        <v>55</v>
      </c>
      <c r="F4259" t="s">
        <v>157</v>
      </c>
      <c r="G4259" t="s">
        <v>156</v>
      </c>
      <c r="H4259">
        <v>49</v>
      </c>
      <c r="I4259">
        <v>19962099</v>
      </c>
      <c r="J4259">
        <v>0.2</v>
      </c>
      <c r="K4259" s="2" t="str">
        <f t="shared" si="66"/>
        <v>201030-34 yearsGR113-115</v>
      </c>
    </row>
    <row r="4260" spans="2:11" x14ac:dyDescent="0.35">
      <c r="B4260">
        <v>2010</v>
      </c>
      <c r="C4260">
        <v>2010</v>
      </c>
      <c r="D4260" s="1" t="s">
        <v>56</v>
      </c>
      <c r="E4260" s="1" t="s">
        <v>55</v>
      </c>
      <c r="F4260" t="s">
        <v>155</v>
      </c>
      <c r="G4260" t="s">
        <v>154</v>
      </c>
      <c r="H4260">
        <v>110</v>
      </c>
      <c r="I4260">
        <v>19962099</v>
      </c>
      <c r="J4260">
        <v>0.6</v>
      </c>
      <c r="K4260" s="2" t="str">
        <f t="shared" si="66"/>
        <v>201030-34 yearsGR113-116</v>
      </c>
    </row>
    <row r="4261" spans="2:11" x14ac:dyDescent="0.35">
      <c r="B4261">
        <v>2010</v>
      </c>
      <c r="C4261">
        <v>2010</v>
      </c>
      <c r="D4261" s="1" t="s">
        <v>56</v>
      </c>
      <c r="E4261" s="1" t="s">
        <v>55</v>
      </c>
      <c r="F4261" t="s">
        <v>153</v>
      </c>
      <c r="G4261" t="s">
        <v>152</v>
      </c>
      <c r="H4261">
        <v>4273</v>
      </c>
      <c r="I4261">
        <v>19962099</v>
      </c>
      <c r="J4261">
        <v>21.4</v>
      </c>
      <c r="K4261" s="2" t="str">
        <f t="shared" si="66"/>
        <v>201030-34 yearsGR113-117</v>
      </c>
    </row>
    <row r="4262" spans="2:11" x14ac:dyDescent="0.35">
      <c r="B4262">
        <v>2010</v>
      </c>
      <c r="C4262">
        <v>2010</v>
      </c>
      <c r="D4262" s="1" t="s">
        <v>56</v>
      </c>
      <c r="E4262" s="1" t="s">
        <v>55</v>
      </c>
      <c r="F4262" t="s">
        <v>151</v>
      </c>
      <c r="G4262" t="s">
        <v>150</v>
      </c>
      <c r="H4262">
        <v>154</v>
      </c>
      <c r="I4262">
        <v>19962099</v>
      </c>
      <c r="J4262">
        <v>0.8</v>
      </c>
      <c r="K4262" s="2" t="str">
        <f t="shared" si="66"/>
        <v>201030-34 yearsGR113-118</v>
      </c>
    </row>
    <row r="4263" spans="2:11" x14ac:dyDescent="0.35">
      <c r="B4263">
        <v>2010</v>
      </c>
      <c r="C4263">
        <v>2010</v>
      </c>
      <c r="D4263" s="1" t="s">
        <v>56</v>
      </c>
      <c r="E4263" s="1" t="s">
        <v>55</v>
      </c>
      <c r="F4263" t="s">
        <v>149</v>
      </c>
      <c r="G4263" t="s">
        <v>148</v>
      </c>
      <c r="H4263">
        <v>49</v>
      </c>
      <c r="I4263">
        <v>19962099</v>
      </c>
      <c r="J4263">
        <v>0.2</v>
      </c>
      <c r="K4263" s="2" t="str">
        <f t="shared" si="66"/>
        <v>201030-34 yearsGR113-119</v>
      </c>
    </row>
    <row r="4264" spans="2:11" x14ac:dyDescent="0.35">
      <c r="B4264">
        <v>2010</v>
      </c>
      <c r="C4264">
        <v>2010</v>
      </c>
      <c r="D4264" s="1" t="s">
        <v>56</v>
      </c>
      <c r="E4264" s="1" t="s">
        <v>55</v>
      </c>
      <c r="F4264" t="s">
        <v>147</v>
      </c>
      <c r="G4264" t="s">
        <v>146</v>
      </c>
      <c r="H4264">
        <v>220</v>
      </c>
      <c r="I4264">
        <v>19962099</v>
      </c>
      <c r="J4264">
        <v>1.1000000000000001</v>
      </c>
      <c r="K4264" s="2" t="str">
        <f t="shared" si="66"/>
        <v>201030-34 yearsGR113-120</v>
      </c>
    </row>
    <row r="4265" spans="2:11" x14ac:dyDescent="0.35">
      <c r="B4265">
        <v>2010</v>
      </c>
      <c r="C4265">
        <v>2010</v>
      </c>
      <c r="D4265" s="1" t="s">
        <v>56</v>
      </c>
      <c r="E4265" s="1" t="s">
        <v>55</v>
      </c>
      <c r="F4265" t="s">
        <v>145</v>
      </c>
      <c r="G4265" t="s">
        <v>144</v>
      </c>
      <c r="H4265">
        <v>71</v>
      </c>
      <c r="I4265">
        <v>19962099</v>
      </c>
      <c r="J4265">
        <v>0.4</v>
      </c>
      <c r="K4265" s="2" t="str">
        <f t="shared" si="66"/>
        <v>201030-34 yearsGR113-121</v>
      </c>
    </row>
    <row r="4266" spans="2:11" x14ac:dyDescent="0.35">
      <c r="B4266">
        <v>2010</v>
      </c>
      <c r="C4266">
        <v>2010</v>
      </c>
      <c r="D4266" s="1" t="s">
        <v>56</v>
      </c>
      <c r="E4266" s="1" t="s">
        <v>55</v>
      </c>
      <c r="F4266" t="s">
        <v>143</v>
      </c>
      <c r="G4266" t="s">
        <v>142</v>
      </c>
      <c r="H4266">
        <v>3415</v>
      </c>
      <c r="I4266">
        <v>19962099</v>
      </c>
      <c r="J4266">
        <v>17.100000000000001</v>
      </c>
      <c r="K4266" s="2" t="str">
        <f t="shared" si="66"/>
        <v>201030-34 yearsGR113-122</v>
      </c>
    </row>
    <row r="4267" spans="2:11" x14ac:dyDescent="0.35">
      <c r="B4267">
        <v>2010</v>
      </c>
      <c r="C4267">
        <v>2010</v>
      </c>
      <c r="D4267" s="1" t="s">
        <v>56</v>
      </c>
      <c r="E4267" s="1" t="s">
        <v>55</v>
      </c>
      <c r="F4267" t="s">
        <v>141</v>
      </c>
      <c r="G4267" t="s">
        <v>140</v>
      </c>
      <c r="H4267">
        <v>364</v>
      </c>
      <c r="I4267">
        <v>19962099</v>
      </c>
      <c r="J4267">
        <v>1.8</v>
      </c>
      <c r="K4267" s="2" t="str">
        <f t="shared" si="66"/>
        <v>201030-34 yearsGR113-123</v>
      </c>
    </row>
    <row r="4268" spans="2:11" x14ac:dyDescent="0.35">
      <c r="B4268">
        <v>2010</v>
      </c>
      <c r="C4268">
        <v>2010</v>
      </c>
      <c r="D4268" s="1" t="s">
        <v>56</v>
      </c>
      <c r="E4268" s="1" t="s">
        <v>55</v>
      </c>
      <c r="F4268" t="s">
        <v>139</v>
      </c>
      <c r="G4268" t="s">
        <v>138</v>
      </c>
      <c r="H4268">
        <v>2735</v>
      </c>
      <c r="I4268">
        <v>19962099</v>
      </c>
      <c r="J4268">
        <v>13.7</v>
      </c>
      <c r="K4268" s="2" t="str">
        <f t="shared" si="66"/>
        <v>201030-34 yearsGR113-124</v>
      </c>
    </row>
    <row r="4269" spans="2:11" x14ac:dyDescent="0.35">
      <c r="B4269">
        <v>2010</v>
      </c>
      <c r="C4269">
        <v>2010</v>
      </c>
      <c r="D4269" s="1" t="s">
        <v>56</v>
      </c>
      <c r="E4269" s="1" t="s">
        <v>55</v>
      </c>
      <c r="F4269" t="s">
        <v>137</v>
      </c>
      <c r="G4269" t="s">
        <v>136</v>
      </c>
      <c r="H4269">
        <v>1205</v>
      </c>
      <c r="I4269">
        <v>19962099</v>
      </c>
      <c r="J4269">
        <v>6</v>
      </c>
      <c r="K4269" s="2" t="str">
        <f t="shared" si="66"/>
        <v>201030-34 yearsGR113-125</v>
      </c>
    </row>
    <row r="4270" spans="2:11" x14ac:dyDescent="0.35">
      <c r="B4270">
        <v>2010</v>
      </c>
      <c r="C4270">
        <v>2010</v>
      </c>
      <c r="D4270" s="1" t="s">
        <v>56</v>
      </c>
      <c r="E4270" s="1" t="s">
        <v>55</v>
      </c>
      <c r="F4270" t="s">
        <v>135</v>
      </c>
      <c r="G4270" t="s">
        <v>134</v>
      </c>
      <c r="H4270">
        <v>1530</v>
      </c>
      <c r="I4270">
        <v>19962099</v>
      </c>
      <c r="J4270">
        <v>7.7</v>
      </c>
      <c r="K4270" s="2" t="str">
        <f t="shared" si="66"/>
        <v>201030-34 yearsGR113-126</v>
      </c>
    </row>
    <row r="4271" spans="2:11" x14ac:dyDescent="0.35">
      <c r="B4271">
        <v>2010</v>
      </c>
      <c r="C4271">
        <v>2010</v>
      </c>
      <c r="D4271" s="1" t="s">
        <v>56</v>
      </c>
      <c r="E4271" s="1" t="s">
        <v>55</v>
      </c>
      <c r="F4271" t="s">
        <v>133</v>
      </c>
      <c r="G4271" t="s">
        <v>132</v>
      </c>
      <c r="H4271">
        <v>1844</v>
      </c>
      <c r="I4271">
        <v>19962099</v>
      </c>
      <c r="J4271">
        <v>9.1999999999999993</v>
      </c>
      <c r="K4271" s="2" t="str">
        <f t="shared" si="66"/>
        <v>201030-34 yearsGR113-127</v>
      </c>
    </row>
    <row r="4272" spans="2:11" x14ac:dyDescent="0.35">
      <c r="B4272">
        <v>2010</v>
      </c>
      <c r="C4272">
        <v>2010</v>
      </c>
      <c r="D4272" s="1" t="s">
        <v>56</v>
      </c>
      <c r="E4272" s="1" t="s">
        <v>55</v>
      </c>
      <c r="F4272" t="s">
        <v>131</v>
      </c>
      <c r="G4272" t="s">
        <v>130</v>
      </c>
      <c r="H4272">
        <v>1422</v>
      </c>
      <c r="I4272">
        <v>19962099</v>
      </c>
      <c r="J4272">
        <v>7.1</v>
      </c>
      <c r="K4272" s="2" t="str">
        <f t="shared" si="66"/>
        <v>201030-34 yearsGR113-128</v>
      </c>
    </row>
    <row r="4273" spans="2:11" x14ac:dyDescent="0.35">
      <c r="B4273">
        <v>2010</v>
      </c>
      <c r="C4273">
        <v>2010</v>
      </c>
      <c r="D4273" s="1" t="s">
        <v>56</v>
      </c>
      <c r="E4273" s="1" t="s">
        <v>55</v>
      </c>
      <c r="F4273" t="s">
        <v>129</v>
      </c>
      <c r="G4273" t="s">
        <v>128</v>
      </c>
      <c r="H4273">
        <v>422</v>
      </c>
      <c r="I4273">
        <v>19962099</v>
      </c>
      <c r="J4273">
        <v>2.1</v>
      </c>
      <c r="K4273" s="2" t="str">
        <f t="shared" si="66"/>
        <v>201030-34 yearsGR113-129</v>
      </c>
    </row>
    <row r="4274" spans="2:11" x14ac:dyDescent="0.35">
      <c r="B4274">
        <v>2010</v>
      </c>
      <c r="C4274">
        <v>2010</v>
      </c>
      <c r="D4274" s="1" t="s">
        <v>56</v>
      </c>
      <c r="E4274" s="1" t="s">
        <v>55</v>
      </c>
      <c r="F4274" t="s">
        <v>127</v>
      </c>
      <c r="G4274" t="s">
        <v>126</v>
      </c>
      <c r="H4274">
        <v>49</v>
      </c>
      <c r="I4274">
        <v>19962099</v>
      </c>
      <c r="J4274">
        <v>0.2</v>
      </c>
      <c r="K4274" s="2" t="str">
        <f t="shared" si="66"/>
        <v>201030-34 yearsGR113-130</v>
      </c>
    </row>
    <row r="4275" spans="2:11" x14ac:dyDescent="0.35">
      <c r="B4275">
        <v>2010</v>
      </c>
      <c r="C4275">
        <v>2010</v>
      </c>
      <c r="D4275" s="1" t="s">
        <v>56</v>
      </c>
      <c r="E4275" s="1" t="s">
        <v>55</v>
      </c>
      <c r="F4275" t="s">
        <v>125</v>
      </c>
      <c r="G4275" t="s">
        <v>124</v>
      </c>
      <c r="H4275">
        <v>378</v>
      </c>
      <c r="I4275">
        <v>19962099</v>
      </c>
      <c r="J4275">
        <v>1.9</v>
      </c>
      <c r="K4275" s="2" t="str">
        <f t="shared" si="66"/>
        <v>201030-34 yearsGR113-131</v>
      </c>
    </row>
    <row r="4276" spans="2:11" x14ac:dyDescent="0.35">
      <c r="B4276">
        <v>2010</v>
      </c>
      <c r="C4276">
        <v>2010</v>
      </c>
      <c r="D4276" s="1" t="s">
        <v>56</v>
      </c>
      <c r="E4276" s="1" t="s">
        <v>55</v>
      </c>
      <c r="F4276" t="s">
        <v>123</v>
      </c>
      <c r="G4276" t="s">
        <v>122</v>
      </c>
      <c r="H4276">
        <v>22</v>
      </c>
      <c r="I4276">
        <v>19962099</v>
      </c>
      <c r="J4276">
        <v>0.1</v>
      </c>
      <c r="K4276" s="2" t="str">
        <f t="shared" si="66"/>
        <v>201030-34 yearsGR113-132</v>
      </c>
    </row>
    <row r="4277" spans="2:11" x14ac:dyDescent="0.35">
      <c r="B4277">
        <v>2010</v>
      </c>
      <c r="C4277">
        <v>2010</v>
      </c>
      <c r="D4277" s="1" t="s">
        <v>56</v>
      </c>
      <c r="E4277" s="1" t="s">
        <v>55</v>
      </c>
      <c r="F4277" t="s">
        <v>121</v>
      </c>
      <c r="G4277" t="s">
        <v>120</v>
      </c>
      <c r="H4277">
        <v>356</v>
      </c>
      <c r="I4277">
        <v>19962099</v>
      </c>
      <c r="J4277">
        <v>1.8</v>
      </c>
      <c r="K4277" s="2" t="str">
        <f t="shared" si="66"/>
        <v>201030-34 yearsGR113-133</v>
      </c>
    </row>
    <row r="4278" spans="2:11" x14ac:dyDescent="0.35">
      <c r="B4278">
        <v>2010</v>
      </c>
      <c r="C4278">
        <v>2010</v>
      </c>
      <c r="D4278" s="1" t="s">
        <v>56</v>
      </c>
      <c r="E4278" s="1" t="s">
        <v>55</v>
      </c>
      <c r="F4278" t="s">
        <v>119</v>
      </c>
      <c r="G4278" t="s">
        <v>118</v>
      </c>
      <c r="H4278">
        <v>2</v>
      </c>
      <c r="I4278">
        <v>19962099</v>
      </c>
      <c r="J4278" t="s">
        <v>113</v>
      </c>
      <c r="K4278" s="2" t="str">
        <f t="shared" si="66"/>
        <v>201030-34 yearsGR113-134</v>
      </c>
    </row>
    <row r="4279" spans="2:11" x14ac:dyDescent="0.35">
      <c r="B4279">
        <v>2010</v>
      </c>
      <c r="C4279">
        <v>2010</v>
      </c>
      <c r="D4279" s="1" t="s">
        <v>56</v>
      </c>
      <c r="E4279" s="1" t="s">
        <v>55</v>
      </c>
      <c r="F4279" t="s">
        <v>117</v>
      </c>
      <c r="G4279" t="s">
        <v>116</v>
      </c>
      <c r="H4279">
        <v>34</v>
      </c>
      <c r="I4279">
        <v>19962099</v>
      </c>
      <c r="J4279">
        <v>0.2</v>
      </c>
      <c r="K4279" s="2" t="str">
        <f t="shared" si="66"/>
        <v>201030-34 yearsGR113-135</v>
      </c>
    </row>
    <row r="4280" spans="2:11" x14ac:dyDescent="0.35">
      <c r="B4280">
        <v>2010</v>
      </c>
      <c r="C4280">
        <v>2010</v>
      </c>
      <c r="D4280" s="1" t="s">
        <v>56</v>
      </c>
      <c r="E4280" s="1" t="s">
        <v>55</v>
      </c>
      <c r="F4280" t="s">
        <v>115</v>
      </c>
      <c r="G4280" t="s">
        <v>114</v>
      </c>
      <c r="H4280">
        <v>4</v>
      </c>
      <c r="I4280">
        <v>19962099</v>
      </c>
      <c r="J4280" t="s">
        <v>113</v>
      </c>
      <c r="K4280" s="2" t="str">
        <f t="shared" si="66"/>
        <v>201030-34 yearsGR113-136</v>
      </c>
    </row>
    <row r="4281" spans="2:11" x14ac:dyDescent="0.35">
      <c r="B4281">
        <v>2010</v>
      </c>
      <c r="C4281">
        <v>2010</v>
      </c>
      <c r="D4281" s="1" t="s">
        <v>54</v>
      </c>
      <c r="E4281" s="1" t="s">
        <v>53</v>
      </c>
      <c r="F4281" t="s">
        <v>375</v>
      </c>
      <c r="G4281" t="s">
        <v>374</v>
      </c>
      <c r="H4281">
        <v>1</v>
      </c>
      <c r="I4281">
        <v>20179642</v>
      </c>
      <c r="J4281" t="s">
        <v>113</v>
      </c>
      <c r="K4281" s="2" t="str">
        <f t="shared" si="66"/>
        <v>201035-39 yearsGR113-001</v>
      </c>
    </row>
    <row r="4282" spans="2:11" x14ac:dyDescent="0.35">
      <c r="B4282">
        <v>2010</v>
      </c>
      <c r="C4282">
        <v>2010</v>
      </c>
      <c r="D4282" s="1" t="s">
        <v>54</v>
      </c>
      <c r="E4282" s="1" t="s">
        <v>53</v>
      </c>
      <c r="F4282" t="s">
        <v>363</v>
      </c>
      <c r="G4282" t="s">
        <v>362</v>
      </c>
      <c r="H4282">
        <v>26</v>
      </c>
      <c r="I4282">
        <v>20179642</v>
      </c>
      <c r="J4282">
        <v>0.1</v>
      </c>
      <c r="K4282" s="2" t="str">
        <f t="shared" si="66"/>
        <v>201035-39 yearsGR113-003</v>
      </c>
    </row>
    <row r="4283" spans="2:11" x14ac:dyDescent="0.35">
      <c r="B4283">
        <v>2010</v>
      </c>
      <c r="C4283">
        <v>2010</v>
      </c>
      <c r="D4283" s="1" t="s">
        <v>54</v>
      </c>
      <c r="E4283" s="1" t="s">
        <v>53</v>
      </c>
      <c r="F4283" t="s">
        <v>361</v>
      </c>
      <c r="G4283" t="s">
        <v>360</v>
      </c>
      <c r="H4283">
        <v>6</v>
      </c>
      <c r="I4283">
        <v>20179642</v>
      </c>
      <c r="J4283" t="s">
        <v>113</v>
      </c>
      <c r="K4283" s="2" t="str">
        <f t="shared" si="66"/>
        <v>201035-39 yearsGR113-004</v>
      </c>
    </row>
    <row r="4284" spans="2:11" x14ac:dyDescent="0.35">
      <c r="B4284">
        <v>2010</v>
      </c>
      <c r="C4284">
        <v>2010</v>
      </c>
      <c r="D4284" s="1" t="s">
        <v>54</v>
      </c>
      <c r="E4284" s="1" t="s">
        <v>53</v>
      </c>
      <c r="F4284" t="s">
        <v>359</v>
      </c>
      <c r="G4284" t="s">
        <v>358</v>
      </c>
      <c r="H4284">
        <v>3</v>
      </c>
      <c r="I4284">
        <v>20179642</v>
      </c>
      <c r="J4284" t="s">
        <v>113</v>
      </c>
      <c r="K4284" s="2" t="str">
        <f t="shared" si="66"/>
        <v>201035-39 yearsGR113-005</v>
      </c>
    </row>
    <row r="4285" spans="2:11" x14ac:dyDescent="0.35">
      <c r="B4285">
        <v>2010</v>
      </c>
      <c r="C4285">
        <v>2010</v>
      </c>
      <c r="D4285" s="1" t="s">
        <v>54</v>
      </c>
      <c r="E4285" s="1" t="s">
        <v>53</v>
      </c>
      <c r="F4285" t="s">
        <v>367</v>
      </c>
      <c r="G4285" t="s">
        <v>366</v>
      </c>
      <c r="H4285">
        <v>3</v>
      </c>
      <c r="I4285">
        <v>20179642</v>
      </c>
      <c r="J4285" t="s">
        <v>113</v>
      </c>
      <c r="K4285" s="2" t="str">
        <f t="shared" si="66"/>
        <v>201035-39 yearsGR113-006</v>
      </c>
    </row>
    <row r="4286" spans="2:11" x14ac:dyDescent="0.35">
      <c r="B4286">
        <v>2010</v>
      </c>
      <c r="C4286">
        <v>2010</v>
      </c>
      <c r="D4286" s="1" t="s">
        <v>54</v>
      </c>
      <c r="E4286" s="1" t="s">
        <v>53</v>
      </c>
      <c r="F4286" t="s">
        <v>355</v>
      </c>
      <c r="G4286" t="s">
        <v>354</v>
      </c>
      <c r="H4286">
        <v>2</v>
      </c>
      <c r="I4286">
        <v>20179642</v>
      </c>
      <c r="J4286" t="s">
        <v>113</v>
      </c>
      <c r="K4286" s="2" t="str">
        <f t="shared" si="66"/>
        <v>201035-39 yearsGR113-009</v>
      </c>
    </row>
    <row r="4287" spans="2:11" x14ac:dyDescent="0.35">
      <c r="B4287">
        <v>2010</v>
      </c>
      <c r="C4287">
        <v>2010</v>
      </c>
      <c r="D4287" s="1" t="s">
        <v>54</v>
      </c>
      <c r="E4287" s="1" t="s">
        <v>53</v>
      </c>
      <c r="F4287" t="s">
        <v>353</v>
      </c>
      <c r="G4287" t="s">
        <v>352</v>
      </c>
      <c r="H4287">
        <v>297</v>
      </c>
      <c r="I4287">
        <v>20179642</v>
      </c>
      <c r="J4287">
        <v>1.5</v>
      </c>
      <c r="K4287" s="2" t="str">
        <f t="shared" si="66"/>
        <v>201035-39 yearsGR113-010</v>
      </c>
    </row>
    <row r="4288" spans="2:11" x14ac:dyDescent="0.35">
      <c r="B4288">
        <v>2010</v>
      </c>
      <c r="C4288">
        <v>2010</v>
      </c>
      <c r="D4288" s="1" t="s">
        <v>54</v>
      </c>
      <c r="E4288" s="1" t="s">
        <v>53</v>
      </c>
      <c r="F4288" t="s">
        <v>351</v>
      </c>
      <c r="G4288" t="s">
        <v>350</v>
      </c>
      <c r="H4288">
        <v>75</v>
      </c>
      <c r="I4288">
        <v>20179642</v>
      </c>
      <c r="J4288">
        <v>0.4</v>
      </c>
      <c r="K4288" s="2" t="str">
        <f t="shared" si="66"/>
        <v>201035-39 yearsGR113-015</v>
      </c>
    </row>
    <row r="4289" spans="2:11" x14ac:dyDescent="0.35">
      <c r="B4289">
        <v>2010</v>
      </c>
      <c r="C4289">
        <v>2010</v>
      </c>
      <c r="D4289" s="1" t="s">
        <v>54</v>
      </c>
      <c r="E4289" s="1" t="s">
        <v>53</v>
      </c>
      <c r="F4289" t="s">
        <v>349</v>
      </c>
      <c r="G4289" t="s">
        <v>348</v>
      </c>
      <c r="H4289">
        <v>703</v>
      </c>
      <c r="I4289">
        <v>20179642</v>
      </c>
      <c r="J4289">
        <v>3.5</v>
      </c>
      <c r="K4289" s="2" t="str">
        <f t="shared" si="66"/>
        <v>201035-39 yearsGR113-016</v>
      </c>
    </row>
    <row r="4290" spans="2:11" x14ac:dyDescent="0.35">
      <c r="B4290">
        <v>2010</v>
      </c>
      <c r="C4290">
        <v>2010</v>
      </c>
      <c r="D4290" s="1" t="s">
        <v>54</v>
      </c>
      <c r="E4290" s="1" t="s">
        <v>53</v>
      </c>
      <c r="F4290" t="s">
        <v>347</v>
      </c>
      <c r="G4290" t="s">
        <v>346</v>
      </c>
      <c r="H4290">
        <v>84</v>
      </c>
      <c r="I4290">
        <v>20179642</v>
      </c>
      <c r="J4290">
        <v>0.4</v>
      </c>
      <c r="K4290" s="2" t="str">
        <f t="shared" si="66"/>
        <v>201035-39 yearsGR113-018</v>
      </c>
    </row>
    <row r="4291" spans="2:11" x14ac:dyDescent="0.35">
      <c r="B4291">
        <v>2010</v>
      </c>
      <c r="C4291">
        <v>2010</v>
      </c>
      <c r="D4291" s="1" t="s">
        <v>54</v>
      </c>
      <c r="E4291" s="1" t="s">
        <v>53</v>
      </c>
      <c r="F4291" t="s">
        <v>345</v>
      </c>
      <c r="G4291" t="s">
        <v>344</v>
      </c>
      <c r="H4291">
        <v>3970</v>
      </c>
      <c r="I4291">
        <v>20179642</v>
      </c>
      <c r="J4291">
        <v>19.7</v>
      </c>
      <c r="K4291" s="2" t="str">
        <f t="shared" ref="K4291:K4354" si="67">C4291&amp;D4291&amp;G4291</f>
        <v>201035-39 yearsGR113-019</v>
      </c>
    </row>
    <row r="4292" spans="2:11" x14ac:dyDescent="0.35">
      <c r="B4292">
        <v>2010</v>
      </c>
      <c r="C4292">
        <v>2010</v>
      </c>
      <c r="D4292" s="1" t="s">
        <v>54</v>
      </c>
      <c r="E4292" s="1" t="s">
        <v>53</v>
      </c>
      <c r="F4292" t="s">
        <v>343</v>
      </c>
      <c r="G4292" t="s">
        <v>342</v>
      </c>
      <c r="H4292">
        <v>75</v>
      </c>
      <c r="I4292">
        <v>20179642</v>
      </c>
      <c r="J4292">
        <v>0.4</v>
      </c>
      <c r="K4292" s="2" t="str">
        <f t="shared" si="67"/>
        <v>201035-39 yearsGR113-020</v>
      </c>
    </row>
    <row r="4293" spans="2:11" x14ac:dyDescent="0.35">
      <c r="B4293">
        <v>2010</v>
      </c>
      <c r="C4293">
        <v>2010</v>
      </c>
      <c r="D4293" s="1" t="s">
        <v>54</v>
      </c>
      <c r="E4293" s="1" t="s">
        <v>53</v>
      </c>
      <c r="F4293" t="s">
        <v>341</v>
      </c>
      <c r="G4293" t="s">
        <v>340</v>
      </c>
      <c r="H4293">
        <v>61</v>
      </c>
      <c r="I4293">
        <v>20179642</v>
      </c>
      <c r="J4293">
        <v>0.3</v>
      </c>
      <c r="K4293" s="2" t="str">
        <f t="shared" si="67"/>
        <v>201035-39 yearsGR113-021</v>
      </c>
    </row>
    <row r="4294" spans="2:11" x14ac:dyDescent="0.35">
      <c r="B4294">
        <v>2010</v>
      </c>
      <c r="C4294">
        <v>2010</v>
      </c>
      <c r="D4294" s="1" t="s">
        <v>54</v>
      </c>
      <c r="E4294" s="1" t="s">
        <v>53</v>
      </c>
      <c r="F4294" t="s">
        <v>339</v>
      </c>
      <c r="G4294" t="s">
        <v>338</v>
      </c>
      <c r="H4294">
        <v>154</v>
      </c>
      <c r="I4294">
        <v>20179642</v>
      </c>
      <c r="J4294">
        <v>0.8</v>
      </c>
      <c r="K4294" s="2" t="str">
        <f t="shared" si="67"/>
        <v>201035-39 yearsGR113-022</v>
      </c>
    </row>
    <row r="4295" spans="2:11" x14ac:dyDescent="0.35">
      <c r="B4295">
        <v>2010</v>
      </c>
      <c r="C4295">
        <v>2010</v>
      </c>
      <c r="D4295" s="1" t="s">
        <v>54</v>
      </c>
      <c r="E4295" s="1" t="s">
        <v>53</v>
      </c>
      <c r="F4295" t="s">
        <v>337</v>
      </c>
      <c r="G4295" t="s">
        <v>336</v>
      </c>
      <c r="H4295">
        <v>441</v>
      </c>
      <c r="I4295">
        <v>20179642</v>
      </c>
      <c r="J4295">
        <v>2.2000000000000002</v>
      </c>
      <c r="K4295" s="2" t="str">
        <f t="shared" si="67"/>
        <v>201035-39 yearsGR113-023</v>
      </c>
    </row>
    <row r="4296" spans="2:11" x14ac:dyDescent="0.35">
      <c r="B4296">
        <v>2010</v>
      </c>
      <c r="C4296">
        <v>2010</v>
      </c>
      <c r="D4296" s="1" t="s">
        <v>54</v>
      </c>
      <c r="E4296" s="1" t="s">
        <v>53</v>
      </c>
      <c r="F4296" t="s">
        <v>335</v>
      </c>
      <c r="G4296" t="s">
        <v>334</v>
      </c>
      <c r="H4296">
        <v>92</v>
      </c>
      <c r="I4296">
        <v>20179642</v>
      </c>
      <c r="J4296">
        <v>0.5</v>
      </c>
      <c r="K4296" s="2" t="str">
        <f t="shared" si="67"/>
        <v>201035-39 yearsGR113-024</v>
      </c>
    </row>
    <row r="4297" spans="2:11" x14ac:dyDescent="0.35">
      <c r="B4297">
        <v>2010</v>
      </c>
      <c r="C4297">
        <v>2010</v>
      </c>
      <c r="D4297" s="1" t="s">
        <v>54</v>
      </c>
      <c r="E4297" s="1" t="s">
        <v>53</v>
      </c>
      <c r="F4297" t="s">
        <v>333</v>
      </c>
      <c r="G4297" t="s">
        <v>332</v>
      </c>
      <c r="H4297">
        <v>119</v>
      </c>
      <c r="I4297">
        <v>20179642</v>
      </c>
      <c r="J4297">
        <v>0.6</v>
      </c>
      <c r="K4297" s="2" t="str">
        <f t="shared" si="67"/>
        <v>201035-39 yearsGR113-025</v>
      </c>
    </row>
    <row r="4298" spans="2:11" x14ac:dyDescent="0.35">
      <c r="B4298">
        <v>2010</v>
      </c>
      <c r="C4298">
        <v>2010</v>
      </c>
      <c r="D4298" s="1" t="s">
        <v>54</v>
      </c>
      <c r="E4298" s="1" t="s">
        <v>53</v>
      </c>
      <c r="F4298" t="s">
        <v>331</v>
      </c>
      <c r="G4298" t="s">
        <v>330</v>
      </c>
      <c r="H4298">
        <v>9</v>
      </c>
      <c r="I4298">
        <v>20179642</v>
      </c>
      <c r="J4298" t="s">
        <v>113</v>
      </c>
      <c r="K4298" s="2" t="str">
        <f t="shared" si="67"/>
        <v>201035-39 yearsGR113-026</v>
      </c>
    </row>
    <row r="4299" spans="2:11" x14ac:dyDescent="0.35">
      <c r="B4299">
        <v>2010</v>
      </c>
      <c r="C4299">
        <v>2010</v>
      </c>
      <c r="D4299" s="1" t="s">
        <v>54</v>
      </c>
      <c r="E4299" s="1" t="s">
        <v>53</v>
      </c>
      <c r="F4299" t="s">
        <v>329</v>
      </c>
      <c r="G4299" t="s">
        <v>328</v>
      </c>
      <c r="H4299">
        <v>322</v>
      </c>
      <c r="I4299">
        <v>20179642</v>
      </c>
      <c r="J4299">
        <v>1.6</v>
      </c>
      <c r="K4299" s="2" t="str">
        <f t="shared" si="67"/>
        <v>201035-39 yearsGR113-027</v>
      </c>
    </row>
    <row r="4300" spans="2:11" x14ac:dyDescent="0.35">
      <c r="B4300">
        <v>2010</v>
      </c>
      <c r="C4300">
        <v>2010</v>
      </c>
      <c r="D4300" s="1" t="s">
        <v>54</v>
      </c>
      <c r="E4300" s="1" t="s">
        <v>53</v>
      </c>
      <c r="F4300" t="s">
        <v>327</v>
      </c>
      <c r="G4300" t="s">
        <v>326</v>
      </c>
      <c r="H4300">
        <v>169</v>
      </c>
      <c r="I4300">
        <v>20179642</v>
      </c>
      <c r="J4300">
        <v>0.8</v>
      </c>
      <c r="K4300" s="2" t="str">
        <f t="shared" si="67"/>
        <v>201035-39 yearsGR113-028</v>
      </c>
    </row>
    <row r="4301" spans="2:11" x14ac:dyDescent="0.35">
      <c r="B4301">
        <v>2010</v>
      </c>
      <c r="C4301">
        <v>2010</v>
      </c>
      <c r="D4301" s="1" t="s">
        <v>54</v>
      </c>
      <c r="E4301" s="1" t="s">
        <v>53</v>
      </c>
      <c r="F4301" t="s">
        <v>325</v>
      </c>
      <c r="G4301" t="s">
        <v>324</v>
      </c>
      <c r="H4301">
        <v>638</v>
      </c>
      <c r="I4301">
        <v>20179642</v>
      </c>
      <c r="J4301">
        <v>3.2</v>
      </c>
      <c r="K4301" s="2" t="str">
        <f t="shared" si="67"/>
        <v>201035-39 yearsGR113-029</v>
      </c>
    </row>
    <row r="4302" spans="2:11" x14ac:dyDescent="0.35">
      <c r="B4302">
        <v>2010</v>
      </c>
      <c r="C4302">
        <v>2010</v>
      </c>
      <c r="D4302" s="1" t="s">
        <v>54</v>
      </c>
      <c r="E4302" s="1" t="s">
        <v>53</v>
      </c>
      <c r="F4302" t="s">
        <v>323</v>
      </c>
      <c r="G4302" t="s">
        <v>322</v>
      </c>
      <c r="H4302">
        <v>227</v>
      </c>
      <c r="I4302">
        <v>20179642</v>
      </c>
      <c r="J4302">
        <v>1.1000000000000001</v>
      </c>
      <c r="K4302" s="2" t="str">
        <f t="shared" si="67"/>
        <v>201035-39 yearsGR113-030</v>
      </c>
    </row>
    <row r="4303" spans="2:11" x14ac:dyDescent="0.35">
      <c r="B4303">
        <v>2010</v>
      </c>
      <c r="C4303">
        <v>2010</v>
      </c>
      <c r="D4303" s="1" t="s">
        <v>54</v>
      </c>
      <c r="E4303" s="1" t="s">
        <v>53</v>
      </c>
      <c r="F4303" t="s">
        <v>321</v>
      </c>
      <c r="G4303" t="s">
        <v>320</v>
      </c>
      <c r="H4303">
        <v>54</v>
      </c>
      <c r="I4303">
        <v>20179642</v>
      </c>
      <c r="J4303">
        <v>0.3</v>
      </c>
      <c r="K4303" s="2" t="str">
        <f t="shared" si="67"/>
        <v>201035-39 yearsGR113-031</v>
      </c>
    </row>
    <row r="4304" spans="2:11" x14ac:dyDescent="0.35">
      <c r="B4304">
        <v>2010</v>
      </c>
      <c r="C4304">
        <v>2010</v>
      </c>
      <c r="D4304" s="1" t="s">
        <v>54</v>
      </c>
      <c r="E4304" s="1" t="s">
        <v>53</v>
      </c>
      <c r="F4304" t="s">
        <v>319</v>
      </c>
      <c r="G4304" t="s">
        <v>318</v>
      </c>
      <c r="H4304">
        <v>98</v>
      </c>
      <c r="I4304">
        <v>20179642</v>
      </c>
      <c r="J4304">
        <v>0.5</v>
      </c>
      <c r="K4304" s="2" t="str">
        <f t="shared" si="67"/>
        <v>201035-39 yearsGR113-032</v>
      </c>
    </row>
    <row r="4305" spans="2:11" x14ac:dyDescent="0.35">
      <c r="B4305">
        <v>2010</v>
      </c>
      <c r="C4305">
        <v>2010</v>
      </c>
      <c r="D4305" s="1" t="s">
        <v>54</v>
      </c>
      <c r="E4305" s="1" t="s">
        <v>53</v>
      </c>
      <c r="F4305" t="s">
        <v>317</v>
      </c>
      <c r="G4305" t="s">
        <v>316</v>
      </c>
      <c r="H4305">
        <v>3</v>
      </c>
      <c r="I4305">
        <v>20179642</v>
      </c>
      <c r="J4305" t="s">
        <v>113</v>
      </c>
      <c r="K4305" s="2" t="str">
        <f t="shared" si="67"/>
        <v>201035-39 yearsGR113-033</v>
      </c>
    </row>
    <row r="4306" spans="2:11" x14ac:dyDescent="0.35">
      <c r="B4306">
        <v>2010</v>
      </c>
      <c r="C4306">
        <v>2010</v>
      </c>
      <c r="D4306" s="1" t="s">
        <v>54</v>
      </c>
      <c r="E4306" s="1" t="s">
        <v>53</v>
      </c>
      <c r="F4306" t="s">
        <v>315</v>
      </c>
      <c r="G4306" t="s">
        <v>314</v>
      </c>
      <c r="H4306">
        <v>73</v>
      </c>
      <c r="I4306">
        <v>20179642</v>
      </c>
      <c r="J4306">
        <v>0.4</v>
      </c>
      <c r="K4306" s="2" t="str">
        <f t="shared" si="67"/>
        <v>201035-39 yearsGR113-034</v>
      </c>
    </row>
    <row r="4307" spans="2:11" x14ac:dyDescent="0.35">
      <c r="B4307">
        <v>2010</v>
      </c>
      <c r="C4307">
        <v>2010</v>
      </c>
      <c r="D4307" s="1" t="s">
        <v>54</v>
      </c>
      <c r="E4307" s="1" t="s">
        <v>53</v>
      </c>
      <c r="F4307" t="s">
        <v>313</v>
      </c>
      <c r="G4307" t="s">
        <v>312</v>
      </c>
      <c r="H4307">
        <v>21</v>
      </c>
      <c r="I4307">
        <v>20179642</v>
      </c>
      <c r="J4307">
        <v>0.1</v>
      </c>
      <c r="K4307" s="2" t="str">
        <f t="shared" si="67"/>
        <v>201035-39 yearsGR113-035</v>
      </c>
    </row>
    <row r="4308" spans="2:11" x14ac:dyDescent="0.35">
      <c r="B4308">
        <v>2010</v>
      </c>
      <c r="C4308">
        <v>2010</v>
      </c>
      <c r="D4308" s="1" t="s">
        <v>54</v>
      </c>
      <c r="E4308" s="1" t="s">
        <v>53</v>
      </c>
      <c r="F4308" t="s">
        <v>311</v>
      </c>
      <c r="G4308" t="s">
        <v>310</v>
      </c>
      <c r="H4308">
        <v>328</v>
      </c>
      <c r="I4308">
        <v>20179642</v>
      </c>
      <c r="J4308">
        <v>1.6</v>
      </c>
      <c r="K4308" s="2" t="str">
        <f t="shared" si="67"/>
        <v>201035-39 yearsGR113-036</v>
      </c>
    </row>
    <row r="4309" spans="2:11" x14ac:dyDescent="0.35">
      <c r="B4309">
        <v>2010</v>
      </c>
      <c r="C4309">
        <v>2010</v>
      </c>
      <c r="D4309" s="1" t="s">
        <v>54</v>
      </c>
      <c r="E4309" s="1" t="s">
        <v>53</v>
      </c>
      <c r="F4309" t="s">
        <v>309</v>
      </c>
      <c r="G4309" t="s">
        <v>308</v>
      </c>
      <c r="H4309">
        <v>535</v>
      </c>
      <c r="I4309">
        <v>20179642</v>
      </c>
      <c r="J4309">
        <v>2.7</v>
      </c>
      <c r="K4309" s="2" t="str">
        <f t="shared" si="67"/>
        <v>201035-39 yearsGR113-037</v>
      </c>
    </row>
    <row r="4310" spans="2:11" x14ac:dyDescent="0.35">
      <c r="B4310">
        <v>2010</v>
      </c>
      <c r="C4310">
        <v>2010</v>
      </c>
      <c r="D4310" s="1" t="s">
        <v>54</v>
      </c>
      <c r="E4310" s="1" t="s">
        <v>53</v>
      </c>
      <c r="F4310" t="s">
        <v>307</v>
      </c>
      <c r="G4310" t="s">
        <v>306</v>
      </c>
      <c r="H4310">
        <v>61</v>
      </c>
      <c r="I4310">
        <v>20179642</v>
      </c>
      <c r="J4310">
        <v>0.3</v>
      </c>
      <c r="K4310" s="2" t="str">
        <f t="shared" si="67"/>
        <v>201035-39 yearsGR113-038</v>
      </c>
    </row>
    <row r="4311" spans="2:11" x14ac:dyDescent="0.35">
      <c r="B4311">
        <v>2010</v>
      </c>
      <c r="C4311">
        <v>2010</v>
      </c>
      <c r="D4311" s="1" t="s">
        <v>54</v>
      </c>
      <c r="E4311" s="1" t="s">
        <v>53</v>
      </c>
      <c r="F4311" t="s">
        <v>305</v>
      </c>
      <c r="G4311" t="s">
        <v>304</v>
      </c>
      <c r="H4311">
        <v>155</v>
      </c>
      <c r="I4311">
        <v>20179642</v>
      </c>
      <c r="J4311">
        <v>0.8</v>
      </c>
      <c r="K4311" s="2" t="str">
        <f t="shared" si="67"/>
        <v>201035-39 yearsGR113-039</v>
      </c>
    </row>
    <row r="4312" spans="2:11" x14ac:dyDescent="0.35">
      <c r="B4312">
        <v>2010</v>
      </c>
      <c r="C4312">
        <v>2010</v>
      </c>
      <c r="D4312" s="1" t="s">
        <v>54</v>
      </c>
      <c r="E4312" s="1" t="s">
        <v>53</v>
      </c>
      <c r="F4312" t="s">
        <v>303</v>
      </c>
      <c r="G4312" t="s">
        <v>302</v>
      </c>
      <c r="H4312">
        <v>291</v>
      </c>
      <c r="I4312">
        <v>20179642</v>
      </c>
      <c r="J4312">
        <v>1.4</v>
      </c>
      <c r="K4312" s="2" t="str">
        <f t="shared" si="67"/>
        <v>201035-39 yearsGR113-040</v>
      </c>
    </row>
    <row r="4313" spans="2:11" x14ac:dyDescent="0.35">
      <c r="B4313">
        <v>2010</v>
      </c>
      <c r="C4313">
        <v>2010</v>
      </c>
      <c r="D4313" s="1" t="s">
        <v>54</v>
      </c>
      <c r="E4313" s="1" t="s">
        <v>53</v>
      </c>
      <c r="F4313" t="s">
        <v>301</v>
      </c>
      <c r="G4313" t="s">
        <v>300</v>
      </c>
      <c r="H4313">
        <v>28</v>
      </c>
      <c r="I4313">
        <v>20179642</v>
      </c>
      <c r="J4313">
        <v>0.1</v>
      </c>
      <c r="K4313" s="2" t="str">
        <f t="shared" si="67"/>
        <v>201035-39 yearsGR113-041</v>
      </c>
    </row>
    <row r="4314" spans="2:11" x14ac:dyDescent="0.35">
      <c r="B4314">
        <v>2010</v>
      </c>
      <c r="C4314">
        <v>2010</v>
      </c>
      <c r="D4314" s="1" t="s">
        <v>54</v>
      </c>
      <c r="E4314" s="1" t="s">
        <v>53</v>
      </c>
      <c r="F4314" t="s">
        <v>297</v>
      </c>
      <c r="G4314" t="s">
        <v>296</v>
      </c>
      <c r="H4314">
        <v>551</v>
      </c>
      <c r="I4314">
        <v>20179642</v>
      </c>
      <c r="J4314">
        <v>2.7</v>
      </c>
      <c r="K4314" s="2" t="str">
        <f t="shared" si="67"/>
        <v>201035-39 yearsGR113-043</v>
      </c>
    </row>
    <row r="4315" spans="2:11" x14ac:dyDescent="0.35">
      <c r="B4315">
        <v>2010</v>
      </c>
      <c r="C4315">
        <v>2010</v>
      </c>
      <c r="D4315" s="1" t="s">
        <v>54</v>
      </c>
      <c r="E4315" s="1" t="s">
        <v>53</v>
      </c>
      <c r="F4315" t="s">
        <v>295</v>
      </c>
      <c r="G4315" t="s">
        <v>294</v>
      </c>
      <c r="H4315">
        <v>113</v>
      </c>
      <c r="I4315">
        <v>20179642</v>
      </c>
      <c r="J4315">
        <v>0.6</v>
      </c>
      <c r="K4315" s="2" t="str">
        <f t="shared" si="67"/>
        <v>201035-39 yearsGR113-044</v>
      </c>
    </row>
    <row r="4316" spans="2:11" x14ac:dyDescent="0.35">
      <c r="B4316">
        <v>2010</v>
      </c>
      <c r="C4316">
        <v>2010</v>
      </c>
      <c r="D4316" s="1" t="s">
        <v>54</v>
      </c>
      <c r="E4316" s="1" t="s">
        <v>53</v>
      </c>
      <c r="F4316" t="s">
        <v>293</v>
      </c>
      <c r="G4316" t="s">
        <v>292</v>
      </c>
      <c r="H4316">
        <v>91</v>
      </c>
      <c r="I4316">
        <v>20179642</v>
      </c>
      <c r="J4316">
        <v>0.5</v>
      </c>
      <c r="K4316" s="2" t="str">
        <f t="shared" si="67"/>
        <v>201035-39 yearsGR113-045</v>
      </c>
    </row>
    <row r="4317" spans="2:11" x14ac:dyDescent="0.35">
      <c r="B4317">
        <v>2010</v>
      </c>
      <c r="C4317">
        <v>2010</v>
      </c>
      <c r="D4317" s="1" t="s">
        <v>54</v>
      </c>
      <c r="E4317" s="1" t="s">
        <v>53</v>
      </c>
      <c r="F4317" t="s">
        <v>291</v>
      </c>
      <c r="G4317" t="s">
        <v>290</v>
      </c>
      <c r="H4317">
        <v>640</v>
      </c>
      <c r="I4317">
        <v>20179642</v>
      </c>
      <c r="J4317">
        <v>3.2</v>
      </c>
      <c r="K4317" s="2" t="str">
        <f t="shared" si="67"/>
        <v>201035-39 yearsGR113-046</v>
      </c>
    </row>
    <row r="4318" spans="2:11" x14ac:dyDescent="0.35">
      <c r="B4318">
        <v>2010</v>
      </c>
      <c r="C4318">
        <v>2010</v>
      </c>
      <c r="D4318" s="1" t="s">
        <v>54</v>
      </c>
      <c r="E4318" s="1" t="s">
        <v>53</v>
      </c>
      <c r="F4318" t="s">
        <v>289</v>
      </c>
      <c r="G4318" t="s">
        <v>288</v>
      </c>
      <c r="H4318">
        <v>12</v>
      </c>
      <c r="I4318">
        <v>20179642</v>
      </c>
      <c r="J4318" t="s">
        <v>113</v>
      </c>
      <c r="K4318" s="2" t="str">
        <f t="shared" si="67"/>
        <v>201035-39 yearsGR113-047</v>
      </c>
    </row>
    <row r="4319" spans="2:11" x14ac:dyDescent="0.35">
      <c r="B4319">
        <v>2010</v>
      </c>
      <c r="C4319">
        <v>2010</v>
      </c>
      <c r="D4319" s="1" t="s">
        <v>54</v>
      </c>
      <c r="E4319" s="1" t="s">
        <v>53</v>
      </c>
      <c r="F4319" t="s">
        <v>287</v>
      </c>
      <c r="G4319" t="s">
        <v>286</v>
      </c>
      <c r="H4319">
        <v>12</v>
      </c>
      <c r="I4319">
        <v>20179642</v>
      </c>
      <c r="J4319" t="s">
        <v>113</v>
      </c>
      <c r="K4319" s="2" t="str">
        <f t="shared" si="67"/>
        <v>201035-39 yearsGR113-048</v>
      </c>
    </row>
    <row r="4320" spans="2:11" x14ac:dyDescent="0.35">
      <c r="B4320">
        <v>2010</v>
      </c>
      <c r="C4320">
        <v>2010</v>
      </c>
      <c r="D4320" s="1" t="s">
        <v>54</v>
      </c>
      <c r="E4320" s="1" t="s">
        <v>53</v>
      </c>
      <c r="F4320" t="s">
        <v>283</v>
      </c>
      <c r="G4320" t="s">
        <v>282</v>
      </c>
      <c r="H4320">
        <v>24</v>
      </c>
      <c r="I4320">
        <v>20179642</v>
      </c>
      <c r="J4320">
        <v>0.1</v>
      </c>
      <c r="K4320" s="2" t="str">
        <f t="shared" si="67"/>
        <v>201035-39 yearsGR113-050</v>
      </c>
    </row>
    <row r="4321" spans="2:11" x14ac:dyDescent="0.35">
      <c r="B4321">
        <v>2010</v>
      </c>
      <c r="C4321">
        <v>2010</v>
      </c>
      <c r="D4321" s="1" t="s">
        <v>54</v>
      </c>
      <c r="E4321" s="1" t="s">
        <v>53</v>
      </c>
      <c r="F4321" t="s">
        <v>281</v>
      </c>
      <c r="G4321" t="s">
        <v>280</v>
      </c>
      <c r="H4321">
        <v>2</v>
      </c>
      <c r="I4321">
        <v>20179642</v>
      </c>
      <c r="J4321" t="s">
        <v>113</v>
      </c>
      <c r="K4321" s="2" t="str">
        <f t="shared" si="67"/>
        <v>201035-39 yearsGR113-051</v>
      </c>
    </row>
    <row r="4322" spans="2:11" x14ac:dyDescent="0.35">
      <c r="B4322">
        <v>2010</v>
      </c>
      <c r="C4322">
        <v>2010</v>
      </c>
      <c r="D4322" s="1" t="s">
        <v>54</v>
      </c>
      <c r="E4322" s="1" t="s">
        <v>53</v>
      </c>
      <c r="F4322" t="s">
        <v>277</v>
      </c>
      <c r="G4322" t="s">
        <v>276</v>
      </c>
      <c r="H4322">
        <v>4555</v>
      </c>
      <c r="I4322">
        <v>20179642</v>
      </c>
      <c r="J4322">
        <v>22.6</v>
      </c>
      <c r="K4322" s="2" t="str">
        <f t="shared" si="67"/>
        <v>201035-39 yearsGR113-053</v>
      </c>
    </row>
    <row r="4323" spans="2:11" x14ac:dyDescent="0.35">
      <c r="B4323">
        <v>2010</v>
      </c>
      <c r="C4323">
        <v>2010</v>
      </c>
      <c r="D4323" s="1" t="s">
        <v>54</v>
      </c>
      <c r="E4323" s="1" t="s">
        <v>53</v>
      </c>
      <c r="F4323" t="s">
        <v>275</v>
      </c>
      <c r="G4323" t="s">
        <v>274</v>
      </c>
      <c r="H4323">
        <v>3633</v>
      </c>
      <c r="I4323">
        <v>20179642</v>
      </c>
      <c r="J4323">
        <v>18</v>
      </c>
      <c r="K4323" s="2" t="str">
        <f t="shared" si="67"/>
        <v>201035-39 yearsGR113-054</v>
      </c>
    </row>
    <row r="4324" spans="2:11" x14ac:dyDescent="0.35">
      <c r="B4324">
        <v>2010</v>
      </c>
      <c r="C4324">
        <v>2010</v>
      </c>
      <c r="D4324" s="1" t="s">
        <v>54</v>
      </c>
      <c r="E4324" s="1" t="s">
        <v>53</v>
      </c>
      <c r="F4324" t="s">
        <v>273</v>
      </c>
      <c r="G4324" t="s">
        <v>272</v>
      </c>
      <c r="H4324">
        <v>20</v>
      </c>
      <c r="I4324">
        <v>20179642</v>
      </c>
      <c r="J4324">
        <v>0.1</v>
      </c>
      <c r="K4324" s="2" t="str">
        <f t="shared" si="67"/>
        <v>201035-39 yearsGR113-055</v>
      </c>
    </row>
    <row r="4325" spans="2:11" x14ac:dyDescent="0.35">
      <c r="B4325">
        <v>2010</v>
      </c>
      <c r="C4325">
        <v>2010</v>
      </c>
      <c r="D4325" s="1" t="s">
        <v>54</v>
      </c>
      <c r="E4325" s="1" t="s">
        <v>53</v>
      </c>
      <c r="F4325" t="s">
        <v>271</v>
      </c>
      <c r="G4325" t="s">
        <v>270</v>
      </c>
      <c r="H4325">
        <v>457</v>
      </c>
      <c r="I4325">
        <v>20179642</v>
      </c>
      <c r="J4325">
        <v>2.2999999999999998</v>
      </c>
      <c r="K4325" s="2" t="str">
        <f t="shared" si="67"/>
        <v>201035-39 yearsGR113-056</v>
      </c>
    </row>
    <row r="4326" spans="2:11" x14ac:dyDescent="0.35">
      <c r="B4326">
        <v>2010</v>
      </c>
      <c r="C4326">
        <v>2010</v>
      </c>
      <c r="D4326" s="1" t="s">
        <v>54</v>
      </c>
      <c r="E4326" s="1" t="s">
        <v>53</v>
      </c>
      <c r="F4326" t="s">
        <v>269</v>
      </c>
      <c r="G4326" t="s">
        <v>268</v>
      </c>
      <c r="H4326">
        <v>30</v>
      </c>
      <c r="I4326">
        <v>20179642</v>
      </c>
      <c r="J4326">
        <v>0.1</v>
      </c>
      <c r="K4326" s="2" t="str">
        <f t="shared" si="67"/>
        <v>201035-39 yearsGR113-057</v>
      </c>
    </row>
    <row r="4327" spans="2:11" x14ac:dyDescent="0.35">
      <c r="B4327">
        <v>2010</v>
      </c>
      <c r="C4327">
        <v>2010</v>
      </c>
      <c r="D4327" s="1" t="s">
        <v>54</v>
      </c>
      <c r="E4327" s="1" t="s">
        <v>53</v>
      </c>
      <c r="F4327" t="s">
        <v>267</v>
      </c>
      <c r="G4327" t="s">
        <v>266</v>
      </c>
      <c r="H4327">
        <v>1628</v>
      </c>
      <c r="I4327">
        <v>20179642</v>
      </c>
      <c r="J4327">
        <v>8.1</v>
      </c>
      <c r="K4327" s="2" t="str">
        <f t="shared" si="67"/>
        <v>201035-39 yearsGR113-058</v>
      </c>
    </row>
    <row r="4328" spans="2:11" x14ac:dyDescent="0.35">
      <c r="B4328">
        <v>2010</v>
      </c>
      <c r="C4328">
        <v>2010</v>
      </c>
      <c r="D4328" s="1" t="s">
        <v>54</v>
      </c>
      <c r="E4328" s="1" t="s">
        <v>53</v>
      </c>
      <c r="F4328" t="s">
        <v>265</v>
      </c>
      <c r="G4328" t="s">
        <v>264</v>
      </c>
      <c r="H4328">
        <v>630</v>
      </c>
      <c r="I4328">
        <v>20179642</v>
      </c>
      <c r="J4328">
        <v>3.1</v>
      </c>
      <c r="K4328" s="2" t="str">
        <f t="shared" si="67"/>
        <v>201035-39 yearsGR113-059</v>
      </c>
    </row>
    <row r="4329" spans="2:11" x14ac:dyDescent="0.35">
      <c r="B4329">
        <v>2010</v>
      </c>
      <c r="C4329">
        <v>2010</v>
      </c>
      <c r="D4329" s="1" t="s">
        <v>54</v>
      </c>
      <c r="E4329" s="1" t="s">
        <v>53</v>
      </c>
      <c r="F4329" t="s">
        <v>263</v>
      </c>
      <c r="G4329" t="s">
        <v>262</v>
      </c>
      <c r="H4329">
        <v>22</v>
      </c>
      <c r="I4329">
        <v>20179642</v>
      </c>
      <c r="J4329">
        <v>0.1</v>
      </c>
      <c r="K4329" s="2" t="str">
        <f t="shared" si="67"/>
        <v>201035-39 yearsGR113-060</v>
      </c>
    </row>
    <row r="4330" spans="2:11" x14ac:dyDescent="0.35">
      <c r="B4330">
        <v>2010</v>
      </c>
      <c r="C4330">
        <v>2010</v>
      </c>
      <c r="D4330" s="1" t="s">
        <v>54</v>
      </c>
      <c r="E4330" s="1" t="s">
        <v>53</v>
      </c>
      <c r="F4330" t="s">
        <v>261</v>
      </c>
      <c r="G4330" t="s">
        <v>260</v>
      </c>
      <c r="H4330">
        <v>976</v>
      </c>
      <c r="I4330">
        <v>20179642</v>
      </c>
      <c r="J4330">
        <v>4.8</v>
      </c>
      <c r="K4330" s="2" t="str">
        <f t="shared" si="67"/>
        <v>201035-39 yearsGR113-061</v>
      </c>
    </row>
    <row r="4331" spans="2:11" x14ac:dyDescent="0.35">
      <c r="B4331">
        <v>2010</v>
      </c>
      <c r="C4331">
        <v>2010</v>
      </c>
      <c r="D4331" s="1" t="s">
        <v>54</v>
      </c>
      <c r="E4331" s="1" t="s">
        <v>53</v>
      </c>
      <c r="F4331" t="s">
        <v>259</v>
      </c>
      <c r="G4331" t="s">
        <v>258</v>
      </c>
      <c r="H4331">
        <v>415</v>
      </c>
      <c r="I4331">
        <v>20179642</v>
      </c>
      <c r="J4331">
        <v>2.1</v>
      </c>
      <c r="K4331" s="2" t="str">
        <f t="shared" si="67"/>
        <v>201035-39 yearsGR113-062</v>
      </c>
    </row>
    <row r="4332" spans="2:11" x14ac:dyDescent="0.35">
      <c r="B4332">
        <v>2010</v>
      </c>
      <c r="C4332">
        <v>2010</v>
      </c>
      <c r="D4332" s="1" t="s">
        <v>54</v>
      </c>
      <c r="E4332" s="1" t="s">
        <v>53</v>
      </c>
      <c r="F4332" t="s">
        <v>257</v>
      </c>
      <c r="G4332" t="s">
        <v>256</v>
      </c>
      <c r="H4332">
        <v>561</v>
      </c>
      <c r="I4332">
        <v>20179642</v>
      </c>
      <c r="J4332">
        <v>2.8</v>
      </c>
      <c r="K4332" s="2" t="str">
        <f t="shared" si="67"/>
        <v>201035-39 yearsGR113-063</v>
      </c>
    </row>
    <row r="4333" spans="2:11" x14ac:dyDescent="0.35">
      <c r="B4333">
        <v>2010</v>
      </c>
      <c r="C4333">
        <v>2010</v>
      </c>
      <c r="D4333" s="1" t="s">
        <v>54</v>
      </c>
      <c r="E4333" s="1" t="s">
        <v>53</v>
      </c>
      <c r="F4333" t="s">
        <v>255</v>
      </c>
      <c r="G4333" t="s">
        <v>254</v>
      </c>
      <c r="H4333">
        <v>1498</v>
      </c>
      <c r="I4333">
        <v>20179642</v>
      </c>
      <c r="J4333">
        <v>7.4</v>
      </c>
      <c r="K4333" s="2" t="str">
        <f t="shared" si="67"/>
        <v>201035-39 yearsGR113-064</v>
      </c>
    </row>
    <row r="4334" spans="2:11" x14ac:dyDescent="0.35">
      <c r="B4334">
        <v>2010</v>
      </c>
      <c r="C4334">
        <v>2010</v>
      </c>
      <c r="D4334" s="1" t="s">
        <v>54</v>
      </c>
      <c r="E4334" s="1" t="s">
        <v>53</v>
      </c>
      <c r="F4334" t="s">
        <v>253</v>
      </c>
      <c r="G4334" t="s">
        <v>252</v>
      </c>
      <c r="H4334">
        <v>26</v>
      </c>
      <c r="I4334">
        <v>20179642</v>
      </c>
      <c r="J4334">
        <v>0.1</v>
      </c>
      <c r="K4334" s="2" t="str">
        <f t="shared" si="67"/>
        <v>201035-39 yearsGR113-065</v>
      </c>
    </row>
    <row r="4335" spans="2:11" x14ac:dyDescent="0.35">
      <c r="B4335">
        <v>2010</v>
      </c>
      <c r="C4335">
        <v>2010</v>
      </c>
      <c r="D4335" s="1" t="s">
        <v>54</v>
      </c>
      <c r="E4335" s="1" t="s">
        <v>53</v>
      </c>
      <c r="F4335" t="s">
        <v>251</v>
      </c>
      <c r="G4335" t="s">
        <v>250</v>
      </c>
      <c r="H4335">
        <v>29</v>
      </c>
      <c r="I4335">
        <v>20179642</v>
      </c>
      <c r="J4335">
        <v>0.1</v>
      </c>
      <c r="K4335" s="2" t="str">
        <f t="shared" si="67"/>
        <v>201035-39 yearsGR113-066</v>
      </c>
    </row>
    <row r="4336" spans="2:11" x14ac:dyDescent="0.35">
      <c r="B4336">
        <v>2010</v>
      </c>
      <c r="C4336">
        <v>2010</v>
      </c>
      <c r="D4336" s="1" t="s">
        <v>54</v>
      </c>
      <c r="E4336" s="1" t="s">
        <v>53</v>
      </c>
      <c r="F4336" t="s">
        <v>249</v>
      </c>
      <c r="G4336" t="s">
        <v>248</v>
      </c>
      <c r="H4336">
        <v>100</v>
      </c>
      <c r="I4336">
        <v>20179642</v>
      </c>
      <c r="J4336">
        <v>0.5</v>
      </c>
      <c r="K4336" s="2" t="str">
        <f t="shared" si="67"/>
        <v>201035-39 yearsGR113-067</v>
      </c>
    </row>
    <row r="4337" spans="2:11" x14ac:dyDescent="0.35">
      <c r="B4337">
        <v>2010</v>
      </c>
      <c r="C4337">
        <v>2010</v>
      </c>
      <c r="D4337" s="1" t="s">
        <v>54</v>
      </c>
      <c r="E4337" s="1" t="s">
        <v>53</v>
      </c>
      <c r="F4337" t="s">
        <v>247</v>
      </c>
      <c r="G4337" t="s">
        <v>246</v>
      </c>
      <c r="H4337">
        <v>1343</v>
      </c>
      <c r="I4337">
        <v>20179642</v>
      </c>
      <c r="J4337">
        <v>6.7</v>
      </c>
      <c r="K4337" s="2" t="str">
        <f t="shared" si="67"/>
        <v>201035-39 yearsGR113-068</v>
      </c>
    </row>
    <row r="4338" spans="2:11" x14ac:dyDescent="0.35">
      <c r="B4338">
        <v>2010</v>
      </c>
      <c r="C4338">
        <v>2010</v>
      </c>
      <c r="D4338" s="1" t="s">
        <v>54</v>
      </c>
      <c r="E4338" s="1" t="s">
        <v>53</v>
      </c>
      <c r="F4338" t="s">
        <v>245</v>
      </c>
      <c r="G4338" t="s">
        <v>244</v>
      </c>
      <c r="H4338">
        <v>141</v>
      </c>
      <c r="I4338">
        <v>20179642</v>
      </c>
      <c r="J4338">
        <v>0.7</v>
      </c>
      <c r="K4338" s="2" t="str">
        <f t="shared" si="67"/>
        <v>201035-39 yearsGR113-069</v>
      </c>
    </row>
    <row r="4339" spans="2:11" x14ac:dyDescent="0.35">
      <c r="B4339">
        <v>2010</v>
      </c>
      <c r="C4339">
        <v>2010</v>
      </c>
      <c r="D4339" s="1" t="s">
        <v>54</v>
      </c>
      <c r="E4339" s="1" t="s">
        <v>53</v>
      </c>
      <c r="F4339" t="s">
        <v>243</v>
      </c>
      <c r="G4339" t="s">
        <v>242</v>
      </c>
      <c r="H4339">
        <v>616</v>
      </c>
      <c r="I4339">
        <v>20179642</v>
      </c>
      <c r="J4339">
        <v>3.1</v>
      </c>
      <c r="K4339" s="2" t="str">
        <f t="shared" si="67"/>
        <v>201035-39 yearsGR113-070</v>
      </c>
    </row>
    <row r="4340" spans="2:11" x14ac:dyDescent="0.35">
      <c r="B4340">
        <v>2010</v>
      </c>
      <c r="C4340">
        <v>2010</v>
      </c>
      <c r="D4340" s="1" t="s">
        <v>54</v>
      </c>
      <c r="E4340" s="1" t="s">
        <v>53</v>
      </c>
      <c r="F4340" t="s">
        <v>241</v>
      </c>
      <c r="G4340" t="s">
        <v>240</v>
      </c>
      <c r="H4340">
        <v>5</v>
      </c>
      <c r="I4340">
        <v>20179642</v>
      </c>
      <c r="J4340" t="s">
        <v>113</v>
      </c>
      <c r="K4340" s="2" t="str">
        <f t="shared" si="67"/>
        <v>201035-39 yearsGR113-071</v>
      </c>
    </row>
    <row r="4341" spans="2:11" x14ac:dyDescent="0.35">
      <c r="B4341">
        <v>2010</v>
      </c>
      <c r="C4341">
        <v>2010</v>
      </c>
      <c r="D4341" s="1" t="s">
        <v>54</v>
      </c>
      <c r="E4341" s="1" t="s">
        <v>53</v>
      </c>
      <c r="F4341" t="s">
        <v>239</v>
      </c>
      <c r="G4341" t="s">
        <v>238</v>
      </c>
      <c r="H4341">
        <v>160</v>
      </c>
      <c r="I4341">
        <v>20179642</v>
      </c>
      <c r="J4341">
        <v>0.8</v>
      </c>
      <c r="K4341" s="2" t="str">
        <f t="shared" si="67"/>
        <v>201035-39 yearsGR113-072</v>
      </c>
    </row>
    <row r="4342" spans="2:11" x14ac:dyDescent="0.35">
      <c r="B4342">
        <v>2010</v>
      </c>
      <c r="C4342">
        <v>2010</v>
      </c>
      <c r="D4342" s="1" t="s">
        <v>54</v>
      </c>
      <c r="E4342" s="1" t="s">
        <v>53</v>
      </c>
      <c r="F4342" t="s">
        <v>237</v>
      </c>
      <c r="G4342" t="s">
        <v>236</v>
      </c>
      <c r="H4342">
        <v>127</v>
      </c>
      <c r="I4342">
        <v>20179642</v>
      </c>
      <c r="J4342">
        <v>0.6</v>
      </c>
      <c r="K4342" s="2" t="str">
        <f t="shared" si="67"/>
        <v>201035-39 yearsGR113-073</v>
      </c>
    </row>
    <row r="4343" spans="2:11" x14ac:dyDescent="0.35">
      <c r="B4343">
        <v>2010</v>
      </c>
      <c r="C4343">
        <v>2010</v>
      </c>
      <c r="D4343" s="1" t="s">
        <v>54</v>
      </c>
      <c r="E4343" s="1" t="s">
        <v>53</v>
      </c>
      <c r="F4343" t="s">
        <v>235</v>
      </c>
      <c r="G4343" t="s">
        <v>234</v>
      </c>
      <c r="H4343">
        <v>33</v>
      </c>
      <c r="I4343">
        <v>20179642</v>
      </c>
      <c r="J4343">
        <v>0.2</v>
      </c>
      <c r="K4343" s="2" t="str">
        <f t="shared" si="67"/>
        <v>201035-39 yearsGR113-074</v>
      </c>
    </row>
    <row r="4344" spans="2:11" x14ac:dyDescent="0.35">
      <c r="B4344">
        <v>2010</v>
      </c>
      <c r="C4344">
        <v>2010</v>
      </c>
      <c r="D4344" s="1" t="s">
        <v>54</v>
      </c>
      <c r="E4344" s="1" t="s">
        <v>53</v>
      </c>
      <c r="F4344" t="s">
        <v>233</v>
      </c>
      <c r="G4344" t="s">
        <v>232</v>
      </c>
      <c r="H4344">
        <v>129</v>
      </c>
      <c r="I4344">
        <v>20179642</v>
      </c>
      <c r="J4344">
        <v>0.6</v>
      </c>
      <c r="K4344" s="2" t="str">
        <f t="shared" si="67"/>
        <v>201035-39 yearsGR113-075</v>
      </c>
    </row>
    <row r="4345" spans="2:11" x14ac:dyDescent="0.35">
      <c r="B4345">
        <v>2010</v>
      </c>
      <c r="C4345">
        <v>2010</v>
      </c>
      <c r="D4345" s="1" t="s">
        <v>54</v>
      </c>
      <c r="E4345" s="1" t="s">
        <v>53</v>
      </c>
      <c r="F4345" t="s">
        <v>231</v>
      </c>
      <c r="G4345" t="s">
        <v>230</v>
      </c>
      <c r="H4345">
        <v>289</v>
      </c>
      <c r="I4345">
        <v>20179642</v>
      </c>
      <c r="J4345">
        <v>1.4</v>
      </c>
      <c r="K4345" s="2" t="str">
        <f t="shared" si="67"/>
        <v>201035-39 yearsGR113-076</v>
      </c>
    </row>
    <row r="4346" spans="2:11" x14ac:dyDescent="0.35">
      <c r="B4346">
        <v>2010</v>
      </c>
      <c r="C4346">
        <v>2010</v>
      </c>
      <c r="D4346" s="1" t="s">
        <v>54</v>
      </c>
      <c r="E4346" s="1" t="s">
        <v>53</v>
      </c>
      <c r="F4346" t="s">
        <v>229</v>
      </c>
      <c r="G4346" t="s">
        <v>228</v>
      </c>
      <c r="H4346">
        <v>24</v>
      </c>
      <c r="I4346">
        <v>20179642</v>
      </c>
      <c r="J4346">
        <v>0.1</v>
      </c>
      <c r="K4346" s="2" t="str">
        <f t="shared" si="67"/>
        <v>201035-39 yearsGR113-077</v>
      </c>
    </row>
    <row r="4347" spans="2:11" x14ac:dyDescent="0.35">
      <c r="B4347">
        <v>2010</v>
      </c>
      <c r="C4347">
        <v>2010</v>
      </c>
      <c r="D4347" s="1" t="s">
        <v>54</v>
      </c>
      <c r="E4347" s="1" t="s">
        <v>53</v>
      </c>
      <c r="F4347" t="s">
        <v>227</v>
      </c>
      <c r="G4347" t="s">
        <v>226</v>
      </c>
      <c r="H4347">
        <v>265</v>
      </c>
      <c r="I4347">
        <v>20179642</v>
      </c>
      <c r="J4347">
        <v>1.3</v>
      </c>
      <c r="K4347" s="2" t="str">
        <f t="shared" si="67"/>
        <v>201035-39 yearsGR113-078</v>
      </c>
    </row>
    <row r="4348" spans="2:11" x14ac:dyDescent="0.35">
      <c r="B4348">
        <v>2010</v>
      </c>
      <c r="C4348">
        <v>2010</v>
      </c>
      <c r="D4348" s="1" t="s">
        <v>54</v>
      </c>
      <c r="E4348" s="1" t="s">
        <v>53</v>
      </c>
      <c r="F4348" t="s">
        <v>225</v>
      </c>
      <c r="G4348" t="s">
        <v>224</v>
      </c>
      <c r="H4348">
        <v>4</v>
      </c>
      <c r="I4348">
        <v>20179642</v>
      </c>
      <c r="J4348" t="s">
        <v>113</v>
      </c>
      <c r="K4348" s="2" t="str">
        <f t="shared" si="67"/>
        <v>201035-39 yearsGR113-079</v>
      </c>
    </row>
    <row r="4349" spans="2:11" x14ac:dyDescent="0.35">
      <c r="B4349">
        <v>2010</v>
      </c>
      <c r="C4349">
        <v>2010</v>
      </c>
      <c r="D4349" s="1" t="s">
        <v>54</v>
      </c>
      <c r="E4349" s="1" t="s">
        <v>53</v>
      </c>
      <c r="F4349" t="s">
        <v>223</v>
      </c>
      <c r="G4349" t="s">
        <v>222</v>
      </c>
      <c r="H4349">
        <v>4</v>
      </c>
      <c r="I4349">
        <v>20179642</v>
      </c>
      <c r="J4349" t="s">
        <v>113</v>
      </c>
      <c r="K4349" s="2" t="str">
        <f t="shared" si="67"/>
        <v>201035-39 yearsGR113-080</v>
      </c>
    </row>
    <row r="4350" spans="2:11" x14ac:dyDescent="0.35">
      <c r="B4350">
        <v>2010</v>
      </c>
      <c r="C4350">
        <v>2010</v>
      </c>
      <c r="D4350" s="1" t="s">
        <v>54</v>
      </c>
      <c r="E4350" s="1" t="s">
        <v>53</v>
      </c>
      <c r="F4350" t="s">
        <v>219</v>
      </c>
      <c r="G4350" t="s">
        <v>218</v>
      </c>
      <c r="H4350">
        <v>256</v>
      </c>
      <c r="I4350">
        <v>20179642</v>
      </c>
      <c r="J4350">
        <v>1.3</v>
      </c>
      <c r="K4350" s="2" t="str">
        <f t="shared" si="67"/>
        <v>201035-39 yearsGR113-082</v>
      </c>
    </row>
    <row r="4351" spans="2:11" x14ac:dyDescent="0.35">
      <c r="B4351">
        <v>2010</v>
      </c>
      <c r="C4351">
        <v>2010</v>
      </c>
      <c r="D4351" s="1" t="s">
        <v>54</v>
      </c>
      <c r="E4351" s="1" t="s">
        <v>53</v>
      </c>
      <c r="F4351" t="s">
        <v>217</v>
      </c>
      <c r="G4351" t="s">
        <v>216</v>
      </c>
      <c r="H4351">
        <v>4</v>
      </c>
      <c r="I4351">
        <v>20179642</v>
      </c>
      <c r="J4351" t="s">
        <v>113</v>
      </c>
      <c r="K4351" s="2" t="str">
        <f t="shared" si="67"/>
        <v>201035-39 yearsGR113-083</v>
      </c>
    </row>
    <row r="4352" spans="2:11" x14ac:dyDescent="0.35">
      <c r="B4352">
        <v>2010</v>
      </c>
      <c r="C4352">
        <v>2010</v>
      </c>
      <c r="D4352" s="1" t="s">
        <v>54</v>
      </c>
      <c r="E4352" s="1" t="s">
        <v>53</v>
      </c>
      <c r="F4352" t="s">
        <v>215</v>
      </c>
      <c r="G4352" t="s">
        <v>214</v>
      </c>
      <c r="H4352">
        <v>14</v>
      </c>
      <c r="I4352">
        <v>20179642</v>
      </c>
      <c r="J4352" t="s">
        <v>113</v>
      </c>
      <c r="K4352" s="2" t="str">
        <f t="shared" si="67"/>
        <v>201035-39 yearsGR113-084</v>
      </c>
    </row>
    <row r="4353" spans="2:11" x14ac:dyDescent="0.35">
      <c r="B4353">
        <v>2010</v>
      </c>
      <c r="C4353">
        <v>2010</v>
      </c>
      <c r="D4353" s="1" t="s">
        <v>54</v>
      </c>
      <c r="E4353" s="1" t="s">
        <v>53</v>
      </c>
      <c r="F4353" t="s">
        <v>213</v>
      </c>
      <c r="G4353" t="s">
        <v>212</v>
      </c>
      <c r="H4353">
        <v>134</v>
      </c>
      <c r="I4353">
        <v>20179642</v>
      </c>
      <c r="J4353">
        <v>0.7</v>
      </c>
      <c r="K4353" s="2" t="str">
        <f t="shared" si="67"/>
        <v>201035-39 yearsGR113-085</v>
      </c>
    </row>
    <row r="4354" spans="2:11" x14ac:dyDescent="0.35">
      <c r="B4354">
        <v>2010</v>
      </c>
      <c r="C4354">
        <v>2010</v>
      </c>
      <c r="D4354" s="1" t="s">
        <v>54</v>
      </c>
      <c r="E4354" s="1" t="s">
        <v>53</v>
      </c>
      <c r="F4354" t="s">
        <v>211</v>
      </c>
      <c r="G4354" t="s">
        <v>210</v>
      </c>
      <c r="H4354">
        <v>104</v>
      </c>
      <c r="I4354">
        <v>20179642</v>
      </c>
      <c r="J4354">
        <v>0.5</v>
      </c>
      <c r="K4354" s="2" t="str">
        <f t="shared" si="67"/>
        <v>201035-39 yearsGR113-086</v>
      </c>
    </row>
    <row r="4355" spans="2:11" x14ac:dyDescent="0.35">
      <c r="B4355">
        <v>2010</v>
      </c>
      <c r="C4355">
        <v>2010</v>
      </c>
      <c r="D4355" s="1" t="s">
        <v>54</v>
      </c>
      <c r="E4355" s="1" t="s">
        <v>53</v>
      </c>
      <c r="F4355" t="s">
        <v>209</v>
      </c>
      <c r="G4355" t="s">
        <v>208</v>
      </c>
      <c r="H4355">
        <v>1</v>
      </c>
      <c r="I4355">
        <v>20179642</v>
      </c>
      <c r="J4355" t="s">
        <v>113</v>
      </c>
      <c r="K4355" s="2" t="str">
        <f t="shared" ref="K4355:K4418" si="68">C4355&amp;D4355&amp;G4355</f>
        <v>201035-39 yearsGR113-087</v>
      </c>
    </row>
    <row r="4356" spans="2:11" x14ac:dyDescent="0.35">
      <c r="B4356">
        <v>2010</v>
      </c>
      <c r="C4356">
        <v>2010</v>
      </c>
      <c r="D4356" s="1" t="s">
        <v>54</v>
      </c>
      <c r="E4356" s="1" t="s">
        <v>53</v>
      </c>
      <c r="F4356" t="s">
        <v>207</v>
      </c>
      <c r="G4356" t="s">
        <v>206</v>
      </c>
      <c r="H4356">
        <v>52</v>
      </c>
      <c r="I4356">
        <v>20179642</v>
      </c>
      <c r="J4356">
        <v>0.3</v>
      </c>
      <c r="K4356" s="2" t="str">
        <f t="shared" si="68"/>
        <v>201035-39 yearsGR113-088</v>
      </c>
    </row>
    <row r="4357" spans="2:11" x14ac:dyDescent="0.35">
      <c r="B4357">
        <v>2010</v>
      </c>
      <c r="C4357">
        <v>2010</v>
      </c>
      <c r="D4357" s="1" t="s">
        <v>54</v>
      </c>
      <c r="E4357" s="1" t="s">
        <v>53</v>
      </c>
      <c r="F4357" t="s">
        <v>205</v>
      </c>
      <c r="G4357" t="s">
        <v>204</v>
      </c>
      <c r="H4357">
        <v>173</v>
      </c>
      <c r="I4357">
        <v>20179642</v>
      </c>
      <c r="J4357">
        <v>0.9</v>
      </c>
      <c r="K4357" s="2" t="str">
        <f t="shared" si="68"/>
        <v>201035-39 yearsGR113-089</v>
      </c>
    </row>
    <row r="4358" spans="2:11" x14ac:dyDescent="0.35">
      <c r="B4358">
        <v>2010</v>
      </c>
      <c r="C4358">
        <v>2010</v>
      </c>
      <c r="D4358" s="1" t="s">
        <v>54</v>
      </c>
      <c r="E4358" s="1" t="s">
        <v>53</v>
      </c>
      <c r="F4358" t="s">
        <v>203</v>
      </c>
      <c r="G4358" t="s">
        <v>202</v>
      </c>
      <c r="H4358">
        <v>22</v>
      </c>
      <c r="I4358">
        <v>20179642</v>
      </c>
      <c r="J4358">
        <v>0.1</v>
      </c>
      <c r="K4358" s="2" t="str">
        <f t="shared" si="68"/>
        <v>201035-39 yearsGR113-090</v>
      </c>
    </row>
    <row r="4359" spans="2:11" x14ac:dyDescent="0.35">
      <c r="B4359">
        <v>2010</v>
      </c>
      <c r="C4359">
        <v>2010</v>
      </c>
      <c r="D4359" s="1" t="s">
        <v>54</v>
      </c>
      <c r="E4359" s="1" t="s">
        <v>53</v>
      </c>
      <c r="F4359" t="s">
        <v>201</v>
      </c>
      <c r="G4359" t="s">
        <v>200</v>
      </c>
      <c r="H4359">
        <v>7</v>
      </c>
      <c r="I4359">
        <v>20179642</v>
      </c>
      <c r="J4359" t="s">
        <v>113</v>
      </c>
      <c r="K4359" s="2" t="str">
        <f t="shared" si="68"/>
        <v>201035-39 yearsGR113-091</v>
      </c>
    </row>
    <row r="4360" spans="2:11" x14ac:dyDescent="0.35">
      <c r="B4360">
        <v>2010</v>
      </c>
      <c r="C4360">
        <v>2010</v>
      </c>
      <c r="D4360" s="1" t="s">
        <v>54</v>
      </c>
      <c r="E4360" s="1" t="s">
        <v>53</v>
      </c>
      <c r="F4360" t="s">
        <v>199</v>
      </c>
      <c r="G4360" t="s">
        <v>198</v>
      </c>
      <c r="H4360">
        <v>16</v>
      </c>
      <c r="I4360">
        <v>20179642</v>
      </c>
      <c r="J4360" t="s">
        <v>113</v>
      </c>
      <c r="K4360" s="2" t="str">
        <f t="shared" si="68"/>
        <v>201035-39 yearsGR113-092</v>
      </c>
    </row>
    <row r="4361" spans="2:11" x14ac:dyDescent="0.35">
      <c r="B4361">
        <v>2010</v>
      </c>
      <c r="C4361">
        <v>2010</v>
      </c>
      <c r="D4361" s="1" t="s">
        <v>54</v>
      </c>
      <c r="E4361" s="1" t="s">
        <v>53</v>
      </c>
      <c r="F4361" t="s">
        <v>197</v>
      </c>
      <c r="G4361" t="s">
        <v>196</v>
      </c>
      <c r="H4361">
        <v>774</v>
      </c>
      <c r="I4361">
        <v>20179642</v>
      </c>
      <c r="J4361">
        <v>3.8</v>
      </c>
      <c r="K4361" s="2" t="str">
        <f t="shared" si="68"/>
        <v>201035-39 yearsGR113-093</v>
      </c>
    </row>
    <row r="4362" spans="2:11" x14ac:dyDescent="0.35">
      <c r="B4362">
        <v>2010</v>
      </c>
      <c r="C4362">
        <v>2010</v>
      </c>
      <c r="D4362" s="1" t="s">
        <v>54</v>
      </c>
      <c r="E4362" s="1" t="s">
        <v>53</v>
      </c>
      <c r="F4362" t="s">
        <v>195</v>
      </c>
      <c r="G4362" t="s">
        <v>194</v>
      </c>
      <c r="H4362">
        <v>596</v>
      </c>
      <c r="I4362">
        <v>20179642</v>
      </c>
      <c r="J4362">
        <v>3</v>
      </c>
      <c r="K4362" s="2" t="str">
        <f t="shared" si="68"/>
        <v>201035-39 yearsGR113-094</v>
      </c>
    </row>
    <row r="4363" spans="2:11" x14ac:dyDescent="0.35">
      <c r="B4363">
        <v>2010</v>
      </c>
      <c r="C4363">
        <v>2010</v>
      </c>
      <c r="D4363" s="1" t="s">
        <v>54</v>
      </c>
      <c r="E4363" s="1" t="s">
        <v>53</v>
      </c>
      <c r="F4363" t="s">
        <v>193</v>
      </c>
      <c r="G4363" t="s">
        <v>192</v>
      </c>
      <c r="H4363">
        <v>178</v>
      </c>
      <c r="I4363">
        <v>20179642</v>
      </c>
      <c r="J4363">
        <v>0.9</v>
      </c>
      <c r="K4363" s="2" t="str">
        <f t="shared" si="68"/>
        <v>201035-39 yearsGR113-095</v>
      </c>
    </row>
    <row r="4364" spans="2:11" x14ac:dyDescent="0.35">
      <c r="B4364">
        <v>2010</v>
      </c>
      <c r="C4364">
        <v>2010</v>
      </c>
      <c r="D4364" s="1" t="s">
        <v>54</v>
      </c>
      <c r="E4364" s="1" t="s">
        <v>53</v>
      </c>
      <c r="F4364" t="s">
        <v>191</v>
      </c>
      <c r="G4364" t="s">
        <v>190</v>
      </c>
      <c r="H4364">
        <v>28</v>
      </c>
      <c r="I4364">
        <v>20179642</v>
      </c>
      <c r="J4364">
        <v>0.1</v>
      </c>
      <c r="K4364" s="2" t="str">
        <f t="shared" si="68"/>
        <v>201035-39 yearsGR113-096</v>
      </c>
    </row>
    <row r="4365" spans="2:11" x14ac:dyDescent="0.35">
      <c r="B4365">
        <v>2010</v>
      </c>
      <c r="C4365">
        <v>2010</v>
      </c>
      <c r="D4365" s="1" t="s">
        <v>54</v>
      </c>
      <c r="E4365" s="1" t="s">
        <v>53</v>
      </c>
      <c r="F4365" t="s">
        <v>189</v>
      </c>
      <c r="G4365" t="s">
        <v>188</v>
      </c>
      <c r="H4365">
        <v>293</v>
      </c>
      <c r="I4365">
        <v>20179642</v>
      </c>
      <c r="J4365">
        <v>1.5</v>
      </c>
      <c r="K4365" s="2" t="str">
        <f t="shared" si="68"/>
        <v>201035-39 yearsGR113-097</v>
      </c>
    </row>
    <row r="4366" spans="2:11" x14ac:dyDescent="0.35">
      <c r="B4366">
        <v>2010</v>
      </c>
      <c r="C4366">
        <v>2010</v>
      </c>
      <c r="D4366" s="1" t="s">
        <v>54</v>
      </c>
      <c r="E4366" s="1" t="s">
        <v>53</v>
      </c>
      <c r="F4366" t="s">
        <v>187</v>
      </c>
      <c r="G4366" t="s">
        <v>186</v>
      </c>
      <c r="H4366">
        <v>5</v>
      </c>
      <c r="I4366">
        <v>20179642</v>
      </c>
      <c r="J4366" t="s">
        <v>113</v>
      </c>
      <c r="K4366" s="2" t="str">
        <f t="shared" si="68"/>
        <v>201035-39 yearsGR113-098</v>
      </c>
    </row>
    <row r="4367" spans="2:11" x14ac:dyDescent="0.35">
      <c r="B4367">
        <v>2010</v>
      </c>
      <c r="C4367">
        <v>2010</v>
      </c>
      <c r="D4367" s="1" t="s">
        <v>54</v>
      </c>
      <c r="E4367" s="1" t="s">
        <v>53</v>
      </c>
      <c r="F4367" t="s">
        <v>185</v>
      </c>
      <c r="G4367" t="s">
        <v>184</v>
      </c>
      <c r="H4367">
        <v>19</v>
      </c>
      <c r="I4367">
        <v>20179642</v>
      </c>
      <c r="J4367" t="s">
        <v>113</v>
      </c>
      <c r="K4367" s="2" t="str">
        <f t="shared" si="68"/>
        <v>201035-39 yearsGR113-099</v>
      </c>
    </row>
    <row r="4368" spans="2:11" x14ac:dyDescent="0.35">
      <c r="B4368">
        <v>2010</v>
      </c>
      <c r="C4368">
        <v>2010</v>
      </c>
      <c r="D4368" s="1" t="s">
        <v>54</v>
      </c>
      <c r="E4368" s="1" t="s">
        <v>53</v>
      </c>
      <c r="F4368" t="s">
        <v>183</v>
      </c>
      <c r="G4368" t="s">
        <v>182</v>
      </c>
      <c r="H4368">
        <v>267</v>
      </c>
      <c r="I4368">
        <v>20179642</v>
      </c>
      <c r="J4368">
        <v>1.3</v>
      </c>
      <c r="K4368" s="2" t="str">
        <f t="shared" si="68"/>
        <v>201035-39 yearsGR113-100</v>
      </c>
    </row>
    <row r="4369" spans="2:11" x14ac:dyDescent="0.35">
      <c r="B4369">
        <v>2010</v>
      </c>
      <c r="C4369">
        <v>2010</v>
      </c>
      <c r="D4369" s="1" t="s">
        <v>54</v>
      </c>
      <c r="E4369" s="1" t="s">
        <v>53</v>
      </c>
      <c r="F4369" t="s">
        <v>181</v>
      </c>
      <c r="G4369" t="s">
        <v>180</v>
      </c>
      <c r="H4369">
        <v>2</v>
      </c>
      <c r="I4369">
        <v>20179642</v>
      </c>
      <c r="J4369" t="s">
        <v>113</v>
      </c>
      <c r="K4369" s="2" t="str">
        <f t="shared" si="68"/>
        <v>201035-39 yearsGR113-101</v>
      </c>
    </row>
    <row r="4370" spans="2:11" x14ac:dyDescent="0.35">
      <c r="B4370">
        <v>2010</v>
      </c>
      <c r="C4370">
        <v>2010</v>
      </c>
      <c r="D4370" s="1" t="s">
        <v>54</v>
      </c>
      <c r="E4370" s="1" t="s">
        <v>53</v>
      </c>
      <c r="F4370" t="s">
        <v>179</v>
      </c>
      <c r="G4370" t="s">
        <v>178</v>
      </c>
      <c r="H4370">
        <v>6</v>
      </c>
      <c r="I4370">
        <v>20179642</v>
      </c>
      <c r="J4370" t="s">
        <v>113</v>
      </c>
      <c r="K4370" s="2" t="str">
        <f t="shared" si="68"/>
        <v>201035-39 yearsGR113-102</v>
      </c>
    </row>
    <row r="4371" spans="2:11" x14ac:dyDescent="0.35">
      <c r="B4371">
        <v>2010</v>
      </c>
      <c r="C4371">
        <v>2010</v>
      </c>
      <c r="D4371" s="1" t="s">
        <v>54</v>
      </c>
      <c r="E4371" s="1" t="s">
        <v>53</v>
      </c>
      <c r="F4371" t="s">
        <v>177</v>
      </c>
      <c r="G4371" t="s">
        <v>176</v>
      </c>
      <c r="H4371">
        <v>1</v>
      </c>
      <c r="I4371">
        <v>20179642</v>
      </c>
      <c r="J4371" t="s">
        <v>113</v>
      </c>
      <c r="K4371" s="2" t="str">
        <f t="shared" si="68"/>
        <v>201035-39 yearsGR113-104</v>
      </c>
    </row>
    <row r="4372" spans="2:11" x14ac:dyDescent="0.35">
      <c r="B4372">
        <v>2010</v>
      </c>
      <c r="C4372">
        <v>2010</v>
      </c>
      <c r="D4372" s="1" t="s">
        <v>54</v>
      </c>
      <c r="E4372" s="1" t="s">
        <v>53</v>
      </c>
      <c r="F4372" t="s">
        <v>175</v>
      </c>
      <c r="G4372" t="s">
        <v>174</v>
      </c>
      <c r="H4372">
        <v>144</v>
      </c>
      <c r="I4372">
        <v>20179642</v>
      </c>
      <c r="J4372">
        <v>0.7</v>
      </c>
      <c r="K4372" s="2" t="str">
        <f t="shared" si="68"/>
        <v>201035-39 yearsGR113-105</v>
      </c>
    </row>
    <row r="4373" spans="2:11" x14ac:dyDescent="0.35">
      <c r="B4373">
        <v>2010</v>
      </c>
      <c r="C4373">
        <v>2010</v>
      </c>
      <c r="D4373" s="1" t="s">
        <v>54</v>
      </c>
      <c r="E4373" s="1" t="s">
        <v>53</v>
      </c>
      <c r="F4373" t="s">
        <v>173</v>
      </c>
      <c r="G4373" t="s">
        <v>172</v>
      </c>
      <c r="H4373">
        <v>10</v>
      </c>
      <c r="I4373">
        <v>20179642</v>
      </c>
      <c r="J4373" t="s">
        <v>113</v>
      </c>
      <c r="K4373" s="2" t="str">
        <f t="shared" si="68"/>
        <v>201035-39 yearsGR113-106</v>
      </c>
    </row>
    <row r="4374" spans="2:11" x14ac:dyDescent="0.35">
      <c r="B4374">
        <v>2010</v>
      </c>
      <c r="C4374">
        <v>2010</v>
      </c>
      <c r="D4374" s="1" t="s">
        <v>54</v>
      </c>
      <c r="E4374" s="1" t="s">
        <v>53</v>
      </c>
      <c r="F4374" t="s">
        <v>171</v>
      </c>
      <c r="G4374" t="s">
        <v>170</v>
      </c>
      <c r="H4374">
        <v>134</v>
      </c>
      <c r="I4374">
        <v>20179642</v>
      </c>
      <c r="J4374">
        <v>0.7</v>
      </c>
      <c r="K4374" s="2" t="str">
        <f t="shared" si="68"/>
        <v>201035-39 yearsGR113-107</v>
      </c>
    </row>
    <row r="4375" spans="2:11" x14ac:dyDescent="0.35">
      <c r="B4375">
        <v>2010</v>
      </c>
      <c r="C4375">
        <v>2010</v>
      </c>
      <c r="D4375" s="1" t="s">
        <v>54</v>
      </c>
      <c r="E4375" s="1" t="s">
        <v>53</v>
      </c>
      <c r="F4375" t="s">
        <v>365</v>
      </c>
      <c r="G4375" t="s">
        <v>364</v>
      </c>
      <c r="H4375">
        <v>2</v>
      </c>
      <c r="I4375">
        <v>20179642</v>
      </c>
      <c r="J4375" t="s">
        <v>113</v>
      </c>
      <c r="K4375" s="2" t="str">
        <f t="shared" si="68"/>
        <v>201035-39 yearsGR113-108</v>
      </c>
    </row>
    <row r="4376" spans="2:11" x14ac:dyDescent="0.35">
      <c r="B4376">
        <v>2010</v>
      </c>
      <c r="C4376">
        <v>2010</v>
      </c>
      <c r="D4376" s="1" t="s">
        <v>54</v>
      </c>
      <c r="E4376" s="1" t="s">
        <v>53</v>
      </c>
      <c r="F4376" t="s">
        <v>169</v>
      </c>
      <c r="G4376" t="s">
        <v>168</v>
      </c>
      <c r="H4376">
        <v>218</v>
      </c>
      <c r="I4376">
        <v>20179642</v>
      </c>
      <c r="J4376">
        <v>1.1000000000000001</v>
      </c>
      <c r="K4376" s="2" t="str">
        <f t="shared" si="68"/>
        <v>201035-39 yearsGR113-109</v>
      </c>
    </row>
    <row r="4377" spans="2:11" x14ac:dyDescent="0.35">
      <c r="B4377">
        <v>2010</v>
      </c>
      <c r="C4377">
        <v>2010</v>
      </c>
      <c r="D4377" s="1" t="s">
        <v>54</v>
      </c>
      <c r="E4377" s="1" t="s">
        <v>53</v>
      </c>
      <c r="F4377" t="s">
        <v>167</v>
      </c>
      <c r="G4377" t="s">
        <v>166</v>
      </c>
      <c r="H4377">
        <v>542</v>
      </c>
      <c r="I4377">
        <v>20179642</v>
      </c>
      <c r="J4377">
        <v>2.7</v>
      </c>
      <c r="K4377" s="2" t="str">
        <f t="shared" si="68"/>
        <v>201035-39 yearsGR113-110</v>
      </c>
    </row>
    <row r="4378" spans="2:11" x14ac:dyDescent="0.35">
      <c r="B4378">
        <v>2010</v>
      </c>
      <c r="C4378">
        <v>2010</v>
      </c>
      <c r="D4378" s="1" t="s">
        <v>54</v>
      </c>
      <c r="E4378" s="1" t="s">
        <v>53</v>
      </c>
      <c r="F4378" t="s">
        <v>165</v>
      </c>
      <c r="G4378" t="s">
        <v>164</v>
      </c>
      <c r="H4378">
        <v>2548</v>
      </c>
      <c r="I4378">
        <v>20179642</v>
      </c>
      <c r="J4378">
        <v>12.6</v>
      </c>
      <c r="K4378" s="2" t="str">
        <f t="shared" si="68"/>
        <v>201035-39 yearsGR113-111</v>
      </c>
    </row>
    <row r="4379" spans="2:11" x14ac:dyDescent="0.35">
      <c r="B4379">
        <v>2010</v>
      </c>
      <c r="C4379">
        <v>2010</v>
      </c>
      <c r="D4379" s="1" t="s">
        <v>54</v>
      </c>
      <c r="E4379" s="1" t="s">
        <v>53</v>
      </c>
      <c r="F4379" t="s">
        <v>163</v>
      </c>
      <c r="G4379" t="s">
        <v>162</v>
      </c>
      <c r="H4379">
        <v>6945</v>
      </c>
      <c r="I4379">
        <v>20179642</v>
      </c>
      <c r="J4379">
        <v>34.4</v>
      </c>
      <c r="K4379" s="2" t="str">
        <f t="shared" si="68"/>
        <v>201035-39 yearsGR113-112</v>
      </c>
    </row>
    <row r="4380" spans="2:11" x14ac:dyDescent="0.35">
      <c r="B4380">
        <v>2010</v>
      </c>
      <c r="C4380">
        <v>2010</v>
      </c>
      <c r="D4380" s="1" t="s">
        <v>54</v>
      </c>
      <c r="E4380" s="1" t="s">
        <v>53</v>
      </c>
      <c r="F4380" t="s">
        <v>161</v>
      </c>
      <c r="G4380" t="s">
        <v>160</v>
      </c>
      <c r="H4380">
        <v>2507</v>
      </c>
      <c r="I4380">
        <v>20179642</v>
      </c>
      <c r="J4380">
        <v>12.4</v>
      </c>
      <c r="K4380" s="2" t="str">
        <f t="shared" si="68"/>
        <v>201035-39 yearsGR113-113</v>
      </c>
    </row>
    <row r="4381" spans="2:11" x14ac:dyDescent="0.35">
      <c r="B4381">
        <v>2010</v>
      </c>
      <c r="C4381">
        <v>2010</v>
      </c>
      <c r="D4381" s="1" t="s">
        <v>54</v>
      </c>
      <c r="E4381" s="1" t="s">
        <v>53</v>
      </c>
      <c r="F4381" t="s">
        <v>159</v>
      </c>
      <c r="G4381" t="s">
        <v>158</v>
      </c>
      <c r="H4381">
        <v>2336</v>
      </c>
      <c r="I4381">
        <v>20179642</v>
      </c>
      <c r="J4381">
        <v>11.6</v>
      </c>
      <c r="K4381" s="2" t="str">
        <f t="shared" si="68"/>
        <v>201035-39 yearsGR113-114</v>
      </c>
    </row>
    <row r="4382" spans="2:11" x14ac:dyDescent="0.35">
      <c r="B4382">
        <v>2010</v>
      </c>
      <c r="C4382">
        <v>2010</v>
      </c>
      <c r="D4382" s="1" t="s">
        <v>54</v>
      </c>
      <c r="E4382" s="1" t="s">
        <v>53</v>
      </c>
      <c r="F4382" t="s">
        <v>157</v>
      </c>
      <c r="G4382" t="s">
        <v>156</v>
      </c>
      <c r="H4382">
        <v>62</v>
      </c>
      <c r="I4382">
        <v>20179642</v>
      </c>
      <c r="J4382">
        <v>0.3</v>
      </c>
      <c r="K4382" s="2" t="str">
        <f t="shared" si="68"/>
        <v>201035-39 yearsGR113-115</v>
      </c>
    </row>
    <row r="4383" spans="2:11" x14ac:dyDescent="0.35">
      <c r="B4383">
        <v>2010</v>
      </c>
      <c r="C4383">
        <v>2010</v>
      </c>
      <c r="D4383" s="1" t="s">
        <v>54</v>
      </c>
      <c r="E4383" s="1" t="s">
        <v>53</v>
      </c>
      <c r="F4383" t="s">
        <v>155</v>
      </c>
      <c r="G4383" t="s">
        <v>154</v>
      </c>
      <c r="H4383">
        <v>109</v>
      </c>
      <c r="I4383">
        <v>20179642</v>
      </c>
      <c r="J4383">
        <v>0.5</v>
      </c>
      <c r="K4383" s="2" t="str">
        <f t="shared" si="68"/>
        <v>201035-39 yearsGR113-116</v>
      </c>
    </row>
    <row r="4384" spans="2:11" x14ac:dyDescent="0.35">
      <c r="B4384">
        <v>2010</v>
      </c>
      <c r="C4384">
        <v>2010</v>
      </c>
      <c r="D4384" s="1" t="s">
        <v>54</v>
      </c>
      <c r="E4384" s="1" t="s">
        <v>53</v>
      </c>
      <c r="F4384" t="s">
        <v>153</v>
      </c>
      <c r="G4384" t="s">
        <v>152</v>
      </c>
      <c r="H4384">
        <v>4438</v>
      </c>
      <c r="I4384">
        <v>20179642</v>
      </c>
      <c r="J4384">
        <v>22</v>
      </c>
      <c r="K4384" s="2" t="str">
        <f t="shared" si="68"/>
        <v>201035-39 yearsGR113-117</v>
      </c>
    </row>
    <row r="4385" spans="2:11" x14ac:dyDescent="0.35">
      <c r="B4385">
        <v>2010</v>
      </c>
      <c r="C4385">
        <v>2010</v>
      </c>
      <c r="D4385" s="1" t="s">
        <v>54</v>
      </c>
      <c r="E4385" s="1" t="s">
        <v>53</v>
      </c>
      <c r="F4385" t="s">
        <v>151</v>
      </c>
      <c r="G4385" t="s">
        <v>150</v>
      </c>
      <c r="H4385">
        <v>187</v>
      </c>
      <c r="I4385">
        <v>20179642</v>
      </c>
      <c r="J4385">
        <v>0.9</v>
      </c>
      <c r="K4385" s="2" t="str">
        <f t="shared" si="68"/>
        <v>201035-39 yearsGR113-118</v>
      </c>
    </row>
    <row r="4386" spans="2:11" x14ac:dyDescent="0.35">
      <c r="B4386">
        <v>2010</v>
      </c>
      <c r="C4386">
        <v>2010</v>
      </c>
      <c r="D4386" s="1" t="s">
        <v>54</v>
      </c>
      <c r="E4386" s="1" t="s">
        <v>53</v>
      </c>
      <c r="F4386" t="s">
        <v>149</v>
      </c>
      <c r="G4386" t="s">
        <v>148</v>
      </c>
      <c r="H4386">
        <v>47</v>
      </c>
      <c r="I4386">
        <v>20179642</v>
      </c>
      <c r="J4386">
        <v>0.2</v>
      </c>
      <c r="K4386" s="2" t="str">
        <f t="shared" si="68"/>
        <v>201035-39 yearsGR113-119</v>
      </c>
    </row>
    <row r="4387" spans="2:11" x14ac:dyDescent="0.35">
      <c r="B4387">
        <v>2010</v>
      </c>
      <c r="C4387">
        <v>2010</v>
      </c>
      <c r="D4387" s="1" t="s">
        <v>54</v>
      </c>
      <c r="E4387" s="1" t="s">
        <v>53</v>
      </c>
      <c r="F4387" t="s">
        <v>147</v>
      </c>
      <c r="G4387" t="s">
        <v>146</v>
      </c>
      <c r="H4387">
        <v>187</v>
      </c>
      <c r="I4387">
        <v>20179642</v>
      </c>
      <c r="J4387">
        <v>0.9</v>
      </c>
      <c r="K4387" s="2" t="str">
        <f t="shared" si="68"/>
        <v>201035-39 yearsGR113-120</v>
      </c>
    </row>
    <row r="4388" spans="2:11" x14ac:dyDescent="0.35">
      <c r="B4388">
        <v>2010</v>
      </c>
      <c r="C4388">
        <v>2010</v>
      </c>
      <c r="D4388" s="1" t="s">
        <v>54</v>
      </c>
      <c r="E4388" s="1" t="s">
        <v>53</v>
      </c>
      <c r="F4388" t="s">
        <v>145</v>
      </c>
      <c r="G4388" t="s">
        <v>144</v>
      </c>
      <c r="H4388">
        <v>93</v>
      </c>
      <c r="I4388">
        <v>20179642</v>
      </c>
      <c r="J4388">
        <v>0.5</v>
      </c>
      <c r="K4388" s="2" t="str">
        <f t="shared" si="68"/>
        <v>201035-39 yearsGR113-121</v>
      </c>
    </row>
    <row r="4389" spans="2:11" x14ac:dyDescent="0.35">
      <c r="B4389">
        <v>2010</v>
      </c>
      <c r="C4389">
        <v>2010</v>
      </c>
      <c r="D4389" s="1" t="s">
        <v>54</v>
      </c>
      <c r="E4389" s="1" t="s">
        <v>53</v>
      </c>
      <c r="F4389" t="s">
        <v>143</v>
      </c>
      <c r="G4389" t="s">
        <v>142</v>
      </c>
      <c r="H4389">
        <v>3494</v>
      </c>
      <c r="I4389">
        <v>20179642</v>
      </c>
      <c r="J4389">
        <v>17.3</v>
      </c>
      <c r="K4389" s="2" t="str">
        <f t="shared" si="68"/>
        <v>201035-39 yearsGR113-122</v>
      </c>
    </row>
    <row r="4390" spans="2:11" x14ac:dyDescent="0.35">
      <c r="B4390">
        <v>2010</v>
      </c>
      <c r="C4390">
        <v>2010</v>
      </c>
      <c r="D4390" s="1" t="s">
        <v>54</v>
      </c>
      <c r="E4390" s="1" t="s">
        <v>53</v>
      </c>
      <c r="F4390" t="s">
        <v>141</v>
      </c>
      <c r="G4390" t="s">
        <v>140</v>
      </c>
      <c r="H4390">
        <v>430</v>
      </c>
      <c r="I4390">
        <v>20179642</v>
      </c>
      <c r="J4390">
        <v>2.1</v>
      </c>
      <c r="K4390" s="2" t="str">
        <f t="shared" si="68"/>
        <v>201035-39 yearsGR113-123</v>
      </c>
    </row>
    <row r="4391" spans="2:11" x14ac:dyDescent="0.35">
      <c r="B4391">
        <v>2010</v>
      </c>
      <c r="C4391">
        <v>2010</v>
      </c>
      <c r="D4391" s="1" t="s">
        <v>54</v>
      </c>
      <c r="E4391" s="1" t="s">
        <v>53</v>
      </c>
      <c r="F4391" t="s">
        <v>139</v>
      </c>
      <c r="G4391" t="s">
        <v>138</v>
      </c>
      <c r="H4391">
        <v>3084</v>
      </c>
      <c r="I4391">
        <v>20179642</v>
      </c>
      <c r="J4391">
        <v>15.3</v>
      </c>
      <c r="K4391" s="2" t="str">
        <f t="shared" si="68"/>
        <v>201035-39 yearsGR113-124</v>
      </c>
    </row>
    <row r="4392" spans="2:11" x14ac:dyDescent="0.35">
      <c r="B4392">
        <v>2010</v>
      </c>
      <c r="C4392">
        <v>2010</v>
      </c>
      <c r="D4392" s="1" t="s">
        <v>54</v>
      </c>
      <c r="E4392" s="1" t="s">
        <v>53</v>
      </c>
      <c r="F4392" t="s">
        <v>137</v>
      </c>
      <c r="G4392" t="s">
        <v>136</v>
      </c>
      <c r="H4392">
        <v>1364</v>
      </c>
      <c r="I4392">
        <v>20179642</v>
      </c>
      <c r="J4392">
        <v>6.8</v>
      </c>
      <c r="K4392" s="2" t="str">
        <f t="shared" si="68"/>
        <v>201035-39 yearsGR113-125</v>
      </c>
    </row>
    <row r="4393" spans="2:11" x14ac:dyDescent="0.35">
      <c r="B4393">
        <v>2010</v>
      </c>
      <c r="C4393">
        <v>2010</v>
      </c>
      <c r="D4393" s="1" t="s">
        <v>54</v>
      </c>
      <c r="E4393" s="1" t="s">
        <v>53</v>
      </c>
      <c r="F4393" t="s">
        <v>135</v>
      </c>
      <c r="G4393" t="s">
        <v>134</v>
      </c>
      <c r="H4393">
        <v>1720</v>
      </c>
      <c r="I4393">
        <v>20179642</v>
      </c>
      <c r="J4393">
        <v>8.5</v>
      </c>
      <c r="K4393" s="2" t="str">
        <f t="shared" si="68"/>
        <v>201035-39 yearsGR113-126</v>
      </c>
    </row>
    <row r="4394" spans="2:11" x14ac:dyDescent="0.35">
      <c r="B4394">
        <v>2010</v>
      </c>
      <c r="C4394">
        <v>2010</v>
      </c>
      <c r="D4394" s="1" t="s">
        <v>54</v>
      </c>
      <c r="E4394" s="1" t="s">
        <v>53</v>
      </c>
      <c r="F4394" t="s">
        <v>133</v>
      </c>
      <c r="G4394" t="s">
        <v>132</v>
      </c>
      <c r="H4394">
        <v>1336</v>
      </c>
      <c r="I4394">
        <v>20179642</v>
      </c>
      <c r="J4394">
        <v>6.6</v>
      </c>
      <c r="K4394" s="2" t="str">
        <f t="shared" si="68"/>
        <v>201035-39 yearsGR113-127</v>
      </c>
    </row>
    <row r="4395" spans="2:11" x14ac:dyDescent="0.35">
      <c r="B4395">
        <v>2010</v>
      </c>
      <c r="C4395">
        <v>2010</v>
      </c>
      <c r="D4395" s="1" t="s">
        <v>54</v>
      </c>
      <c r="E4395" s="1" t="s">
        <v>53</v>
      </c>
      <c r="F4395" t="s">
        <v>131</v>
      </c>
      <c r="G4395" t="s">
        <v>130</v>
      </c>
      <c r="H4395">
        <v>937</v>
      </c>
      <c r="I4395">
        <v>20179642</v>
      </c>
      <c r="J4395">
        <v>4.5999999999999996</v>
      </c>
      <c r="K4395" s="2" t="str">
        <f t="shared" si="68"/>
        <v>201035-39 yearsGR113-128</v>
      </c>
    </row>
    <row r="4396" spans="2:11" x14ac:dyDescent="0.35">
      <c r="B4396">
        <v>2010</v>
      </c>
      <c r="C4396">
        <v>2010</v>
      </c>
      <c r="D4396" s="1" t="s">
        <v>54</v>
      </c>
      <c r="E4396" s="1" t="s">
        <v>53</v>
      </c>
      <c r="F4396" t="s">
        <v>129</v>
      </c>
      <c r="G4396" t="s">
        <v>128</v>
      </c>
      <c r="H4396">
        <v>399</v>
      </c>
      <c r="I4396">
        <v>20179642</v>
      </c>
      <c r="J4396">
        <v>2</v>
      </c>
      <c r="K4396" s="2" t="str">
        <f t="shared" si="68"/>
        <v>201035-39 yearsGR113-129</v>
      </c>
    </row>
    <row r="4397" spans="2:11" x14ac:dyDescent="0.35">
      <c r="B4397">
        <v>2010</v>
      </c>
      <c r="C4397">
        <v>2010</v>
      </c>
      <c r="D4397" s="1" t="s">
        <v>54</v>
      </c>
      <c r="E4397" s="1" t="s">
        <v>53</v>
      </c>
      <c r="F4397" t="s">
        <v>127</v>
      </c>
      <c r="G4397" t="s">
        <v>126</v>
      </c>
      <c r="H4397">
        <v>55</v>
      </c>
      <c r="I4397">
        <v>20179642</v>
      </c>
      <c r="J4397">
        <v>0.3</v>
      </c>
      <c r="K4397" s="2" t="str">
        <f t="shared" si="68"/>
        <v>201035-39 yearsGR113-130</v>
      </c>
    </row>
    <row r="4398" spans="2:11" x14ac:dyDescent="0.35">
      <c r="B4398">
        <v>2010</v>
      </c>
      <c r="C4398">
        <v>2010</v>
      </c>
      <c r="D4398" s="1" t="s">
        <v>54</v>
      </c>
      <c r="E4398" s="1" t="s">
        <v>53</v>
      </c>
      <c r="F4398" t="s">
        <v>125</v>
      </c>
      <c r="G4398" t="s">
        <v>124</v>
      </c>
      <c r="H4398">
        <v>435</v>
      </c>
      <c r="I4398">
        <v>20179642</v>
      </c>
      <c r="J4398">
        <v>2.2000000000000002</v>
      </c>
      <c r="K4398" s="2" t="str">
        <f t="shared" si="68"/>
        <v>201035-39 yearsGR113-131</v>
      </c>
    </row>
    <row r="4399" spans="2:11" x14ac:dyDescent="0.35">
      <c r="B4399">
        <v>2010</v>
      </c>
      <c r="C4399">
        <v>2010</v>
      </c>
      <c r="D4399" s="1" t="s">
        <v>54</v>
      </c>
      <c r="E4399" s="1" t="s">
        <v>53</v>
      </c>
      <c r="F4399" t="s">
        <v>123</v>
      </c>
      <c r="G4399" t="s">
        <v>122</v>
      </c>
      <c r="H4399">
        <v>16</v>
      </c>
      <c r="I4399">
        <v>20179642</v>
      </c>
      <c r="J4399" t="s">
        <v>113</v>
      </c>
      <c r="K4399" s="2" t="str">
        <f t="shared" si="68"/>
        <v>201035-39 yearsGR113-132</v>
      </c>
    </row>
    <row r="4400" spans="2:11" x14ac:dyDescent="0.35">
      <c r="B4400">
        <v>2010</v>
      </c>
      <c r="C4400">
        <v>2010</v>
      </c>
      <c r="D4400" s="1" t="s">
        <v>54</v>
      </c>
      <c r="E4400" s="1" t="s">
        <v>53</v>
      </c>
      <c r="F4400" t="s">
        <v>121</v>
      </c>
      <c r="G4400" t="s">
        <v>120</v>
      </c>
      <c r="H4400">
        <v>419</v>
      </c>
      <c r="I4400">
        <v>20179642</v>
      </c>
      <c r="J4400">
        <v>2.1</v>
      </c>
      <c r="K4400" s="2" t="str">
        <f t="shared" si="68"/>
        <v>201035-39 yearsGR113-133</v>
      </c>
    </row>
    <row r="4401" spans="2:11" x14ac:dyDescent="0.35">
      <c r="B4401">
        <v>2010</v>
      </c>
      <c r="C4401">
        <v>2010</v>
      </c>
      <c r="D4401" s="1" t="s">
        <v>54</v>
      </c>
      <c r="E4401" s="1" t="s">
        <v>53</v>
      </c>
      <c r="F4401" t="s">
        <v>117</v>
      </c>
      <c r="G4401" t="s">
        <v>116</v>
      </c>
      <c r="H4401">
        <v>51</v>
      </c>
      <c r="I4401">
        <v>20179642</v>
      </c>
      <c r="J4401">
        <v>0.3</v>
      </c>
      <c r="K4401" s="2" t="str">
        <f t="shared" si="68"/>
        <v>201035-39 yearsGR113-135</v>
      </c>
    </row>
    <row r="4402" spans="2:11" x14ac:dyDescent="0.35">
      <c r="B4402">
        <v>2010</v>
      </c>
      <c r="C4402">
        <v>2010</v>
      </c>
      <c r="D4402" s="1" t="s">
        <v>54</v>
      </c>
      <c r="E4402" s="1" t="s">
        <v>53</v>
      </c>
      <c r="F4402" t="s">
        <v>115</v>
      </c>
      <c r="G4402" t="s">
        <v>114</v>
      </c>
      <c r="H4402">
        <v>12</v>
      </c>
      <c r="I4402">
        <v>20179642</v>
      </c>
      <c r="J4402" t="s">
        <v>113</v>
      </c>
      <c r="K4402" s="2" t="str">
        <f t="shared" si="68"/>
        <v>201035-39 yearsGR113-136</v>
      </c>
    </row>
    <row r="4403" spans="2:11" x14ac:dyDescent="0.35">
      <c r="B4403">
        <v>2011</v>
      </c>
      <c r="C4403">
        <v>2011</v>
      </c>
      <c r="D4403" s="1" t="s">
        <v>58</v>
      </c>
      <c r="E4403" s="1" t="s">
        <v>57</v>
      </c>
      <c r="F4403" t="s">
        <v>375</v>
      </c>
      <c r="G4403" t="s">
        <v>374</v>
      </c>
      <c r="H4403">
        <v>2</v>
      </c>
      <c r="I4403">
        <v>21279794</v>
      </c>
      <c r="J4403" t="s">
        <v>113</v>
      </c>
      <c r="K4403" s="2" t="str">
        <f t="shared" si="68"/>
        <v>201125-29 yearsGR113-001</v>
      </c>
    </row>
    <row r="4404" spans="2:11" x14ac:dyDescent="0.35">
      <c r="B4404">
        <v>2011</v>
      </c>
      <c r="C4404">
        <v>2011</v>
      </c>
      <c r="D4404" s="1" t="s">
        <v>58</v>
      </c>
      <c r="E4404" s="1" t="s">
        <v>57</v>
      </c>
      <c r="F4404" t="s">
        <v>363</v>
      </c>
      <c r="G4404" t="s">
        <v>362</v>
      </c>
      <c r="H4404">
        <v>10</v>
      </c>
      <c r="I4404">
        <v>21279794</v>
      </c>
      <c r="J4404" t="s">
        <v>113</v>
      </c>
      <c r="K4404" s="2" t="str">
        <f t="shared" si="68"/>
        <v>201125-29 yearsGR113-003</v>
      </c>
    </row>
    <row r="4405" spans="2:11" x14ac:dyDescent="0.35">
      <c r="B4405">
        <v>2011</v>
      </c>
      <c r="C4405">
        <v>2011</v>
      </c>
      <c r="D4405" s="1" t="s">
        <v>58</v>
      </c>
      <c r="E4405" s="1" t="s">
        <v>57</v>
      </c>
      <c r="F4405" t="s">
        <v>361</v>
      </c>
      <c r="G4405" t="s">
        <v>360</v>
      </c>
      <c r="H4405">
        <v>10</v>
      </c>
      <c r="I4405">
        <v>21279794</v>
      </c>
      <c r="J4405" t="s">
        <v>113</v>
      </c>
      <c r="K4405" s="2" t="str">
        <f t="shared" si="68"/>
        <v>201125-29 yearsGR113-004</v>
      </c>
    </row>
    <row r="4406" spans="2:11" x14ac:dyDescent="0.35">
      <c r="B4406">
        <v>2011</v>
      </c>
      <c r="C4406">
        <v>2011</v>
      </c>
      <c r="D4406" s="1" t="s">
        <v>58</v>
      </c>
      <c r="E4406" s="1" t="s">
        <v>57</v>
      </c>
      <c r="F4406" t="s">
        <v>359</v>
      </c>
      <c r="G4406" t="s">
        <v>358</v>
      </c>
      <c r="H4406">
        <v>10</v>
      </c>
      <c r="I4406">
        <v>21279794</v>
      </c>
      <c r="J4406" t="s">
        <v>113</v>
      </c>
      <c r="K4406" s="2" t="str">
        <f t="shared" si="68"/>
        <v>201125-29 yearsGR113-005</v>
      </c>
    </row>
    <row r="4407" spans="2:11" x14ac:dyDescent="0.35">
      <c r="B4407">
        <v>2011</v>
      </c>
      <c r="C4407">
        <v>2011</v>
      </c>
      <c r="D4407" s="1" t="s">
        <v>58</v>
      </c>
      <c r="E4407" s="1" t="s">
        <v>57</v>
      </c>
      <c r="F4407" t="s">
        <v>355</v>
      </c>
      <c r="G4407" t="s">
        <v>354</v>
      </c>
      <c r="H4407">
        <v>6</v>
      </c>
      <c r="I4407">
        <v>21279794</v>
      </c>
      <c r="J4407" t="s">
        <v>113</v>
      </c>
      <c r="K4407" s="2" t="str">
        <f t="shared" si="68"/>
        <v>201125-29 yearsGR113-009</v>
      </c>
    </row>
    <row r="4408" spans="2:11" x14ac:dyDescent="0.35">
      <c r="B4408">
        <v>2011</v>
      </c>
      <c r="C4408">
        <v>2011</v>
      </c>
      <c r="D4408" s="1" t="s">
        <v>58</v>
      </c>
      <c r="E4408" s="1" t="s">
        <v>57</v>
      </c>
      <c r="F4408" t="s">
        <v>353</v>
      </c>
      <c r="G4408" t="s">
        <v>352</v>
      </c>
      <c r="H4408">
        <v>144</v>
      </c>
      <c r="I4408">
        <v>21279794</v>
      </c>
      <c r="J4408">
        <v>0.7</v>
      </c>
      <c r="K4408" s="2" t="str">
        <f t="shared" si="68"/>
        <v>201125-29 yearsGR113-010</v>
      </c>
    </row>
    <row r="4409" spans="2:11" x14ac:dyDescent="0.35">
      <c r="B4409">
        <v>2011</v>
      </c>
      <c r="C4409">
        <v>2011</v>
      </c>
      <c r="D4409" s="1" t="s">
        <v>58</v>
      </c>
      <c r="E4409" s="1" t="s">
        <v>57</v>
      </c>
      <c r="F4409" t="s">
        <v>351</v>
      </c>
      <c r="G4409" t="s">
        <v>350</v>
      </c>
      <c r="H4409">
        <v>10</v>
      </c>
      <c r="I4409">
        <v>21279794</v>
      </c>
      <c r="J4409" t="s">
        <v>113</v>
      </c>
      <c r="K4409" s="2" t="str">
        <f t="shared" si="68"/>
        <v>201125-29 yearsGR113-015</v>
      </c>
    </row>
    <row r="4410" spans="2:11" x14ac:dyDescent="0.35">
      <c r="B4410">
        <v>2011</v>
      </c>
      <c r="C4410">
        <v>2011</v>
      </c>
      <c r="D4410" s="1" t="s">
        <v>58</v>
      </c>
      <c r="E4410" s="1" t="s">
        <v>57</v>
      </c>
      <c r="F4410" t="s">
        <v>349</v>
      </c>
      <c r="G4410" t="s">
        <v>348</v>
      </c>
      <c r="H4410">
        <v>229</v>
      </c>
      <c r="I4410">
        <v>21279794</v>
      </c>
      <c r="J4410">
        <v>1.1000000000000001</v>
      </c>
      <c r="K4410" s="2" t="str">
        <f t="shared" si="68"/>
        <v>201125-29 yearsGR113-016</v>
      </c>
    </row>
    <row r="4411" spans="2:11" x14ac:dyDescent="0.35">
      <c r="B4411">
        <v>2011</v>
      </c>
      <c r="C4411">
        <v>2011</v>
      </c>
      <c r="D4411" s="1" t="s">
        <v>58</v>
      </c>
      <c r="E4411" s="1" t="s">
        <v>57</v>
      </c>
      <c r="F4411" t="s">
        <v>347</v>
      </c>
      <c r="G4411" t="s">
        <v>346</v>
      </c>
      <c r="H4411">
        <v>48</v>
      </c>
      <c r="I4411">
        <v>21279794</v>
      </c>
      <c r="J4411">
        <v>0.2</v>
      </c>
      <c r="K4411" s="2" t="str">
        <f t="shared" si="68"/>
        <v>201125-29 yearsGR113-018</v>
      </c>
    </row>
    <row r="4412" spans="2:11" x14ac:dyDescent="0.35">
      <c r="B4412">
        <v>2011</v>
      </c>
      <c r="C4412">
        <v>2011</v>
      </c>
      <c r="D4412" s="1" t="s">
        <v>58</v>
      </c>
      <c r="E4412" s="1" t="s">
        <v>57</v>
      </c>
      <c r="F4412" t="s">
        <v>345</v>
      </c>
      <c r="G4412" t="s">
        <v>344</v>
      </c>
      <c r="H4412">
        <v>1319</v>
      </c>
      <c r="I4412">
        <v>21279794</v>
      </c>
      <c r="J4412">
        <v>6.2</v>
      </c>
      <c r="K4412" s="2" t="str">
        <f t="shared" si="68"/>
        <v>201125-29 yearsGR113-019</v>
      </c>
    </row>
    <row r="4413" spans="2:11" x14ac:dyDescent="0.35">
      <c r="B4413">
        <v>2011</v>
      </c>
      <c r="C4413">
        <v>2011</v>
      </c>
      <c r="D4413" s="1" t="s">
        <v>58</v>
      </c>
      <c r="E4413" s="1" t="s">
        <v>57</v>
      </c>
      <c r="F4413" t="s">
        <v>343</v>
      </c>
      <c r="G4413" t="s">
        <v>342</v>
      </c>
      <c r="H4413">
        <v>19</v>
      </c>
      <c r="I4413">
        <v>21279794</v>
      </c>
      <c r="J4413" t="s">
        <v>113</v>
      </c>
      <c r="K4413" s="2" t="str">
        <f t="shared" si="68"/>
        <v>201125-29 yearsGR113-020</v>
      </c>
    </row>
    <row r="4414" spans="2:11" x14ac:dyDescent="0.35">
      <c r="B4414">
        <v>2011</v>
      </c>
      <c r="C4414">
        <v>2011</v>
      </c>
      <c r="D4414" s="1" t="s">
        <v>58</v>
      </c>
      <c r="E4414" s="1" t="s">
        <v>57</v>
      </c>
      <c r="F4414" t="s">
        <v>341</v>
      </c>
      <c r="G4414" t="s">
        <v>340</v>
      </c>
      <c r="H4414">
        <v>9</v>
      </c>
      <c r="I4414">
        <v>21279794</v>
      </c>
      <c r="J4414" t="s">
        <v>113</v>
      </c>
      <c r="K4414" s="2" t="str">
        <f t="shared" si="68"/>
        <v>201125-29 yearsGR113-021</v>
      </c>
    </row>
    <row r="4415" spans="2:11" x14ac:dyDescent="0.35">
      <c r="B4415">
        <v>2011</v>
      </c>
      <c r="C4415">
        <v>2011</v>
      </c>
      <c r="D4415" s="1" t="s">
        <v>58</v>
      </c>
      <c r="E4415" s="1" t="s">
        <v>57</v>
      </c>
      <c r="F4415" t="s">
        <v>339</v>
      </c>
      <c r="G4415" t="s">
        <v>338</v>
      </c>
      <c r="H4415">
        <v>45</v>
      </c>
      <c r="I4415">
        <v>21279794</v>
      </c>
      <c r="J4415">
        <v>0.2</v>
      </c>
      <c r="K4415" s="2" t="str">
        <f t="shared" si="68"/>
        <v>201125-29 yearsGR113-022</v>
      </c>
    </row>
    <row r="4416" spans="2:11" x14ac:dyDescent="0.35">
      <c r="B4416">
        <v>2011</v>
      </c>
      <c r="C4416">
        <v>2011</v>
      </c>
      <c r="D4416" s="1" t="s">
        <v>58</v>
      </c>
      <c r="E4416" s="1" t="s">
        <v>57</v>
      </c>
      <c r="F4416" t="s">
        <v>337</v>
      </c>
      <c r="G4416" t="s">
        <v>336</v>
      </c>
      <c r="H4416">
        <v>84</v>
      </c>
      <c r="I4416">
        <v>21279794</v>
      </c>
      <c r="J4416">
        <v>0.4</v>
      </c>
      <c r="K4416" s="2" t="str">
        <f t="shared" si="68"/>
        <v>201125-29 yearsGR113-023</v>
      </c>
    </row>
    <row r="4417" spans="2:11" x14ac:dyDescent="0.35">
      <c r="B4417">
        <v>2011</v>
      </c>
      <c r="C4417">
        <v>2011</v>
      </c>
      <c r="D4417" s="1" t="s">
        <v>58</v>
      </c>
      <c r="E4417" s="1" t="s">
        <v>57</v>
      </c>
      <c r="F4417" t="s">
        <v>335</v>
      </c>
      <c r="G4417" t="s">
        <v>334</v>
      </c>
      <c r="H4417">
        <v>39</v>
      </c>
      <c r="I4417">
        <v>21279794</v>
      </c>
      <c r="J4417">
        <v>0.2</v>
      </c>
      <c r="K4417" s="2" t="str">
        <f t="shared" si="68"/>
        <v>201125-29 yearsGR113-024</v>
      </c>
    </row>
    <row r="4418" spans="2:11" x14ac:dyDescent="0.35">
      <c r="B4418">
        <v>2011</v>
      </c>
      <c r="C4418">
        <v>2011</v>
      </c>
      <c r="D4418" s="1" t="s">
        <v>58</v>
      </c>
      <c r="E4418" s="1" t="s">
        <v>57</v>
      </c>
      <c r="F4418" t="s">
        <v>333</v>
      </c>
      <c r="G4418" t="s">
        <v>332</v>
      </c>
      <c r="H4418">
        <v>13</v>
      </c>
      <c r="I4418">
        <v>21279794</v>
      </c>
      <c r="J4418" t="s">
        <v>113</v>
      </c>
      <c r="K4418" s="2" t="str">
        <f t="shared" si="68"/>
        <v>201125-29 yearsGR113-025</v>
      </c>
    </row>
    <row r="4419" spans="2:11" x14ac:dyDescent="0.35">
      <c r="B4419">
        <v>2011</v>
      </c>
      <c r="C4419">
        <v>2011</v>
      </c>
      <c r="D4419" s="1" t="s">
        <v>58</v>
      </c>
      <c r="E4419" s="1" t="s">
        <v>57</v>
      </c>
      <c r="F4419" t="s">
        <v>331</v>
      </c>
      <c r="G4419" t="s">
        <v>330</v>
      </c>
      <c r="H4419">
        <v>2</v>
      </c>
      <c r="I4419">
        <v>21279794</v>
      </c>
      <c r="J4419" t="s">
        <v>113</v>
      </c>
      <c r="K4419" s="2" t="str">
        <f t="shared" ref="K4419:K4482" si="69">C4419&amp;D4419&amp;G4419</f>
        <v>201125-29 yearsGR113-026</v>
      </c>
    </row>
    <row r="4420" spans="2:11" x14ac:dyDescent="0.35">
      <c r="B4420">
        <v>2011</v>
      </c>
      <c r="C4420">
        <v>2011</v>
      </c>
      <c r="D4420" s="1" t="s">
        <v>58</v>
      </c>
      <c r="E4420" s="1" t="s">
        <v>57</v>
      </c>
      <c r="F4420" t="s">
        <v>329</v>
      </c>
      <c r="G4420" t="s">
        <v>328</v>
      </c>
      <c r="H4420">
        <v>40</v>
      </c>
      <c r="I4420">
        <v>21279794</v>
      </c>
      <c r="J4420">
        <v>0.2</v>
      </c>
      <c r="K4420" s="2" t="str">
        <f t="shared" si="69"/>
        <v>201125-29 yearsGR113-027</v>
      </c>
    </row>
    <row r="4421" spans="2:11" x14ac:dyDescent="0.35">
      <c r="B4421">
        <v>2011</v>
      </c>
      <c r="C4421">
        <v>2011</v>
      </c>
      <c r="D4421" s="1" t="s">
        <v>58</v>
      </c>
      <c r="E4421" s="1" t="s">
        <v>57</v>
      </c>
      <c r="F4421" t="s">
        <v>327</v>
      </c>
      <c r="G4421" t="s">
        <v>326</v>
      </c>
      <c r="H4421">
        <v>56</v>
      </c>
      <c r="I4421">
        <v>21279794</v>
      </c>
      <c r="J4421">
        <v>0.3</v>
      </c>
      <c r="K4421" s="2" t="str">
        <f t="shared" si="69"/>
        <v>201125-29 yearsGR113-028</v>
      </c>
    </row>
    <row r="4422" spans="2:11" x14ac:dyDescent="0.35">
      <c r="B4422">
        <v>2011</v>
      </c>
      <c r="C4422">
        <v>2011</v>
      </c>
      <c r="D4422" s="1" t="s">
        <v>58</v>
      </c>
      <c r="E4422" s="1" t="s">
        <v>57</v>
      </c>
      <c r="F4422" t="s">
        <v>325</v>
      </c>
      <c r="G4422" t="s">
        <v>324</v>
      </c>
      <c r="H4422">
        <v>78</v>
      </c>
      <c r="I4422">
        <v>21279794</v>
      </c>
      <c r="J4422">
        <v>0.4</v>
      </c>
      <c r="K4422" s="2" t="str">
        <f t="shared" si="69"/>
        <v>201125-29 yearsGR113-029</v>
      </c>
    </row>
    <row r="4423" spans="2:11" x14ac:dyDescent="0.35">
      <c r="B4423">
        <v>2011</v>
      </c>
      <c r="C4423">
        <v>2011</v>
      </c>
      <c r="D4423" s="1" t="s">
        <v>58</v>
      </c>
      <c r="E4423" s="1" t="s">
        <v>57</v>
      </c>
      <c r="F4423" t="s">
        <v>323</v>
      </c>
      <c r="G4423" t="s">
        <v>322</v>
      </c>
      <c r="H4423">
        <v>50</v>
      </c>
      <c r="I4423">
        <v>21279794</v>
      </c>
      <c r="J4423">
        <v>0.2</v>
      </c>
      <c r="K4423" s="2" t="str">
        <f t="shared" si="69"/>
        <v>201125-29 yearsGR113-030</v>
      </c>
    </row>
    <row r="4424" spans="2:11" x14ac:dyDescent="0.35">
      <c r="B4424">
        <v>2011</v>
      </c>
      <c r="C4424">
        <v>2011</v>
      </c>
      <c r="D4424" s="1" t="s">
        <v>58</v>
      </c>
      <c r="E4424" s="1" t="s">
        <v>57</v>
      </c>
      <c r="F4424" t="s">
        <v>321</v>
      </c>
      <c r="G4424" t="s">
        <v>320</v>
      </c>
      <c r="H4424">
        <v>6</v>
      </c>
      <c r="I4424">
        <v>21279794</v>
      </c>
      <c r="J4424" t="s">
        <v>113</v>
      </c>
      <c r="K4424" s="2" t="str">
        <f t="shared" si="69"/>
        <v>201125-29 yearsGR113-031</v>
      </c>
    </row>
    <row r="4425" spans="2:11" x14ac:dyDescent="0.35">
      <c r="B4425">
        <v>2011</v>
      </c>
      <c r="C4425">
        <v>2011</v>
      </c>
      <c r="D4425" s="1" t="s">
        <v>58</v>
      </c>
      <c r="E4425" s="1" t="s">
        <v>57</v>
      </c>
      <c r="F4425" t="s">
        <v>319</v>
      </c>
      <c r="G4425" t="s">
        <v>318</v>
      </c>
      <c r="H4425">
        <v>30</v>
      </c>
      <c r="I4425">
        <v>21279794</v>
      </c>
      <c r="J4425">
        <v>0.1</v>
      </c>
      <c r="K4425" s="2" t="str">
        <f t="shared" si="69"/>
        <v>201125-29 yearsGR113-032</v>
      </c>
    </row>
    <row r="4426" spans="2:11" x14ac:dyDescent="0.35">
      <c r="B4426">
        <v>2011</v>
      </c>
      <c r="C4426">
        <v>2011</v>
      </c>
      <c r="D4426" s="1" t="s">
        <v>58</v>
      </c>
      <c r="E4426" s="1" t="s">
        <v>57</v>
      </c>
      <c r="F4426" t="s">
        <v>315</v>
      </c>
      <c r="G4426" t="s">
        <v>314</v>
      </c>
      <c r="H4426">
        <v>24</v>
      </c>
      <c r="I4426">
        <v>21279794</v>
      </c>
      <c r="J4426">
        <v>0.1</v>
      </c>
      <c r="K4426" s="2" t="str">
        <f t="shared" si="69"/>
        <v>201125-29 yearsGR113-034</v>
      </c>
    </row>
    <row r="4427" spans="2:11" x14ac:dyDescent="0.35">
      <c r="B4427">
        <v>2011</v>
      </c>
      <c r="C4427">
        <v>2011</v>
      </c>
      <c r="D4427" s="1" t="s">
        <v>58</v>
      </c>
      <c r="E4427" s="1" t="s">
        <v>57</v>
      </c>
      <c r="F4427" t="s">
        <v>313</v>
      </c>
      <c r="G4427" t="s">
        <v>312</v>
      </c>
      <c r="H4427">
        <v>5</v>
      </c>
      <c r="I4427">
        <v>21279794</v>
      </c>
      <c r="J4427" t="s">
        <v>113</v>
      </c>
      <c r="K4427" s="2" t="str">
        <f t="shared" si="69"/>
        <v>201125-29 yearsGR113-035</v>
      </c>
    </row>
    <row r="4428" spans="2:11" x14ac:dyDescent="0.35">
      <c r="B4428">
        <v>2011</v>
      </c>
      <c r="C4428">
        <v>2011</v>
      </c>
      <c r="D4428" s="1" t="s">
        <v>58</v>
      </c>
      <c r="E4428" s="1" t="s">
        <v>57</v>
      </c>
      <c r="F4428" t="s">
        <v>311</v>
      </c>
      <c r="G4428" t="s">
        <v>310</v>
      </c>
      <c r="H4428">
        <v>147</v>
      </c>
      <c r="I4428">
        <v>21279794</v>
      </c>
      <c r="J4428">
        <v>0.7</v>
      </c>
      <c r="K4428" s="2" t="str">
        <f t="shared" si="69"/>
        <v>201125-29 yearsGR113-036</v>
      </c>
    </row>
    <row r="4429" spans="2:11" x14ac:dyDescent="0.35">
      <c r="B4429">
        <v>2011</v>
      </c>
      <c r="C4429">
        <v>2011</v>
      </c>
      <c r="D4429" s="1" t="s">
        <v>58</v>
      </c>
      <c r="E4429" s="1" t="s">
        <v>57</v>
      </c>
      <c r="F4429" t="s">
        <v>309</v>
      </c>
      <c r="G4429" t="s">
        <v>308</v>
      </c>
      <c r="H4429">
        <v>338</v>
      </c>
      <c r="I4429">
        <v>21279794</v>
      </c>
      <c r="J4429">
        <v>1.6</v>
      </c>
      <c r="K4429" s="2" t="str">
        <f t="shared" si="69"/>
        <v>201125-29 yearsGR113-037</v>
      </c>
    </row>
    <row r="4430" spans="2:11" x14ac:dyDescent="0.35">
      <c r="B4430">
        <v>2011</v>
      </c>
      <c r="C4430">
        <v>2011</v>
      </c>
      <c r="D4430" s="1" t="s">
        <v>58</v>
      </c>
      <c r="E4430" s="1" t="s">
        <v>57</v>
      </c>
      <c r="F4430" t="s">
        <v>307</v>
      </c>
      <c r="G4430" t="s">
        <v>306</v>
      </c>
      <c r="H4430">
        <v>43</v>
      </c>
      <c r="I4430">
        <v>21279794</v>
      </c>
      <c r="J4430">
        <v>0.2</v>
      </c>
      <c r="K4430" s="2" t="str">
        <f t="shared" si="69"/>
        <v>201125-29 yearsGR113-038</v>
      </c>
    </row>
    <row r="4431" spans="2:11" x14ac:dyDescent="0.35">
      <c r="B4431">
        <v>2011</v>
      </c>
      <c r="C4431">
        <v>2011</v>
      </c>
      <c r="D4431" s="1" t="s">
        <v>58</v>
      </c>
      <c r="E4431" s="1" t="s">
        <v>57</v>
      </c>
      <c r="F4431" t="s">
        <v>305</v>
      </c>
      <c r="G4431" t="s">
        <v>304</v>
      </c>
      <c r="H4431">
        <v>88</v>
      </c>
      <c r="I4431">
        <v>21279794</v>
      </c>
      <c r="J4431">
        <v>0.4</v>
      </c>
      <c r="K4431" s="2" t="str">
        <f t="shared" si="69"/>
        <v>201125-29 yearsGR113-039</v>
      </c>
    </row>
    <row r="4432" spans="2:11" x14ac:dyDescent="0.35">
      <c r="B4432">
        <v>2011</v>
      </c>
      <c r="C4432">
        <v>2011</v>
      </c>
      <c r="D4432" s="1" t="s">
        <v>58</v>
      </c>
      <c r="E4432" s="1" t="s">
        <v>57</v>
      </c>
      <c r="F4432" t="s">
        <v>303</v>
      </c>
      <c r="G4432" t="s">
        <v>302</v>
      </c>
      <c r="H4432">
        <v>202</v>
      </c>
      <c r="I4432">
        <v>21279794</v>
      </c>
      <c r="J4432">
        <v>0.9</v>
      </c>
      <c r="K4432" s="2" t="str">
        <f t="shared" si="69"/>
        <v>201125-29 yearsGR113-040</v>
      </c>
    </row>
    <row r="4433" spans="2:11" x14ac:dyDescent="0.35">
      <c r="B4433">
        <v>2011</v>
      </c>
      <c r="C4433">
        <v>2011</v>
      </c>
      <c r="D4433" s="1" t="s">
        <v>58</v>
      </c>
      <c r="E4433" s="1" t="s">
        <v>57</v>
      </c>
      <c r="F4433" t="s">
        <v>301</v>
      </c>
      <c r="G4433" t="s">
        <v>300</v>
      </c>
      <c r="H4433">
        <v>4</v>
      </c>
      <c r="I4433">
        <v>21279794</v>
      </c>
      <c r="J4433" t="s">
        <v>113</v>
      </c>
      <c r="K4433" s="2" t="str">
        <f t="shared" si="69"/>
        <v>201125-29 yearsGR113-041</v>
      </c>
    </row>
    <row r="4434" spans="2:11" x14ac:dyDescent="0.35">
      <c r="B4434">
        <v>2011</v>
      </c>
      <c r="C4434">
        <v>2011</v>
      </c>
      <c r="D4434" s="1" t="s">
        <v>58</v>
      </c>
      <c r="E4434" s="1" t="s">
        <v>57</v>
      </c>
      <c r="F4434" t="s">
        <v>299</v>
      </c>
      <c r="G4434" t="s">
        <v>298</v>
      </c>
      <c r="H4434">
        <v>1</v>
      </c>
      <c r="I4434">
        <v>21279794</v>
      </c>
      <c r="J4434" t="s">
        <v>113</v>
      </c>
      <c r="K4434" s="2" t="str">
        <f t="shared" si="69"/>
        <v>201125-29 yearsGR113-042</v>
      </c>
    </row>
    <row r="4435" spans="2:11" x14ac:dyDescent="0.35">
      <c r="B4435">
        <v>2011</v>
      </c>
      <c r="C4435">
        <v>2011</v>
      </c>
      <c r="D4435" s="1" t="s">
        <v>58</v>
      </c>
      <c r="E4435" s="1" t="s">
        <v>57</v>
      </c>
      <c r="F4435" t="s">
        <v>297</v>
      </c>
      <c r="G4435" t="s">
        <v>296</v>
      </c>
      <c r="H4435">
        <v>334</v>
      </c>
      <c r="I4435">
        <v>21279794</v>
      </c>
      <c r="J4435">
        <v>1.6</v>
      </c>
      <c r="K4435" s="2" t="str">
        <f t="shared" si="69"/>
        <v>201125-29 yearsGR113-043</v>
      </c>
    </row>
    <row r="4436" spans="2:11" x14ac:dyDescent="0.35">
      <c r="B4436">
        <v>2011</v>
      </c>
      <c r="C4436">
        <v>2011</v>
      </c>
      <c r="D4436" s="1" t="s">
        <v>58</v>
      </c>
      <c r="E4436" s="1" t="s">
        <v>57</v>
      </c>
      <c r="F4436" t="s">
        <v>295</v>
      </c>
      <c r="G4436" t="s">
        <v>294</v>
      </c>
      <c r="H4436">
        <v>68</v>
      </c>
      <c r="I4436">
        <v>21279794</v>
      </c>
      <c r="J4436">
        <v>0.3</v>
      </c>
      <c r="K4436" s="2" t="str">
        <f t="shared" si="69"/>
        <v>201125-29 yearsGR113-044</v>
      </c>
    </row>
    <row r="4437" spans="2:11" x14ac:dyDescent="0.35">
      <c r="B4437">
        <v>2011</v>
      </c>
      <c r="C4437">
        <v>2011</v>
      </c>
      <c r="D4437" s="1" t="s">
        <v>58</v>
      </c>
      <c r="E4437" s="1" t="s">
        <v>57</v>
      </c>
      <c r="F4437" t="s">
        <v>293</v>
      </c>
      <c r="G4437" t="s">
        <v>292</v>
      </c>
      <c r="H4437">
        <v>75</v>
      </c>
      <c r="I4437">
        <v>21279794</v>
      </c>
      <c r="J4437">
        <v>0.4</v>
      </c>
      <c r="K4437" s="2" t="str">
        <f t="shared" si="69"/>
        <v>201125-29 yearsGR113-045</v>
      </c>
    </row>
    <row r="4438" spans="2:11" x14ac:dyDescent="0.35">
      <c r="B4438">
        <v>2011</v>
      </c>
      <c r="C4438">
        <v>2011</v>
      </c>
      <c r="D4438" s="1" t="s">
        <v>58</v>
      </c>
      <c r="E4438" s="1" t="s">
        <v>57</v>
      </c>
      <c r="F4438" t="s">
        <v>291</v>
      </c>
      <c r="G4438" t="s">
        <v>290</v>
      </c>
      <c r="H4438">
        <v>237</v>
      </c>
      <c r="I4438">
        <v>21279794</v>
      </c>
      <c r="J4438">
        <v>1.1000000000000001</v>
      </c>
      <c r="K4438" s="2" t="str">
        <f t="shared" si="69"/>
        <v>201125-29 yearsGR113-046</v>
      </c>
    </row>
    <row r="4439" spans="2:11" x14ac:dyDescent="0.35">
      <c r="B4439">
        <v>2011</v>
      </c>
      <c r="C4439">
        <v>2011</v>
      </c>
      <c r="D4439" s="1" t="s">
        <v>58</v>
      </c>
      <c r="E4439" s="1" t="s">
        <v>57</v>
      </c>
      <c r="F4439" t="s">
        <v>289</v>
      </c>
      <c r="G4439" t="s">
        <v>288</v>
      </c>
      <c r="H4439">
        <v>8</v>
      </c>
      <c r="I4439">
        <v>21279794</v>
      </c>
      <c r="J4439" t="s">
        <v>113</v>
      </c>
      <c r="K4439" s="2" t="str">
        <f t="shared" si="69"/>
        <v>201125-29 yearsGR113-047</v>
      </c>
    </row>
    <row r="4440" spans="2:11" x14ac:dyDescent="0.35">
      <c r="B4440">
        <v>2011</v>
      </c>
      <c r="C4440">
        <v>2011</v>
      </c>
      <c r="D4440" s="1" t="s">
        <v>58</v>
      </c>
      <c r="E4440" s="1" t="s">
        <v>57</v>
      </c>
      <c r="F4440" t="s">
        <v>287</v>
      </c>
      <c r="G4440" t="s">
        <v>286</v>
      </c>
      <c r="H4440">
        <v>8</v>
      </c>
      <c r="I4440">
        <v>21279794</v>
      </c>
      <c r="J4440" t="s">
        <v>113</v>
      </c>
      <c r="K4440" s="2" t="str">
        <f t="shared" si="69"/>
        <v>201125-29 yearsGR113-048</v>
      </c>
    </row>
    <row r="4441" spans="2:11" x14ac:dyDescent="0.35">
      <c r="B4441">
        <v>2011</v>
      </c>
      <c r="C4441">
        <v>2011</v>
      </c>
      <c r="D4441" s="1" t="s">
        <v>58</v>
      </c>
      <c r="E4441" s="1" t="s">
        <v>57</v>
      </c>
      <c r="F4441" t="s">
        <v>283</v>
      </c>
      <c r="G4441" t="s">
        <v>282</v>
      </c>
      <c r="H4441">
        <v>15</v>
      </c>
      <c r="I4441">
        <v>21279794</v>
      </c>
      <c r="J4441" t="s">
        <v>113</v>
      </c>
      <c r="K4441" s="2" t="str">
        <f t="shared" si="69"/>
        <v>201125-29 yearsGR113-050</v>
      </c>
    </row>
    <row r="4442" spans="2:11" x14ac:dyDescent="0.35">
      <c r="B4442">
        <v>2011</v>
      </c>
      <c r="C4442">
        <v>2011</v>
      </c>
      <c r="D4442" s="1" t="s">
        <v>58</v>
      </c>
      <c r="E4442" s="1" t="s">
        <v>57</v>
      </c>
      <c r="F4442" t="s">
        <v>281</v>
      </c>
      <c r="G4442" t="s">
        <v>280</v>
      </c>
      <c r="H4442">
        <v>1</v>
      </c>
      <c r="I4442">
        <v>21279794</v>
      </c>
      <c r="J4442" t="s">
        <v>113</v>
      </c>
      <c r="K4442" s="2" t="str">
        <f t="shared" si="69"/>
        <v>201125-29 yearsGR113-051</v>
      </c>
    </row>
    <row r="4443" spans="2:11" x14ac:dyDescent="0.35">
      <c r="B4443">
        <v>2011</v>
      </c>
      <c r="C4443">
        <v>2011</v>
      </c>
      <c r="D4443" s="1" t="s">
        <v>58</v>
      </c>
      <c r="E4443" s="1" t="s">
        <v>57</v>
      </c>
      <c r="F4443" t="s">
        <v>277</v>
      </c>
      <c r="G4443" t="s">
        <v>276</v>
      </c>
      <c r="H4443">
        <v>1429</v>
      </c>
      <c r="I4443">
        <v>21279794</v>
      </c>
      <c r="J4443">
        <v>6.7</v>
      </c>
      <c r="K4443" s="2" t="str">
        <f t="shared" si="69"/>
        <v>201125-29 yearsGR113-053</v>
      </c>
    </row>
    <row r="4444" spans="2:11" x14ac:dyDescent="0.35">
      <c r="B4444">
        <v>2011</v>
      </c>
      <c r="C4444">
        <v>2011</v>
      </c>
      <c r="D4444" s="1" t="s">
        <v>58</v>
      </c>
      <c r="E4444" s="1" t="s">
        <v>57</v>
      </c>
      <c r="F4444" t="s">
        <v>275</v>
      </c>
      <c r="G4444" t="s">
        <v>274</v>
      </c>
      <c r="H4444">
        <v>1182</v>
      </c>
      <c r="I4444">
        <v>21279794</v>
      </c>
      <c r="J4444">
        <v>5.6</v>
      </c>
      <c r="K4444" s="2" t="str">
        <f t="shared" si="69"/>
        <v>201125-29 yearsGR113-054</v>
      </c>
    </row>
    <row r="4445" spans="2:11" x14ac:dyDescent="0.35">
      <c r="B4445">
        <v>2011</v>
      </c>
      <c r="C4445">
        <v>2011</v>
      </c>
      <c r="D4445" s="1" t="s">
        <v>58</v>
      </c>
      <c r="E4445" s="1" t="s">
        <v>57</v>
      </c>
      <c r="F4445" t="s">
        <v>273</v>
      </c>
      <c r="G4445" t="s">
        <v>272</v>
      </c>
      <c r="H4445">
        <v>10</v>
      </c>
      <c r="I4445">
        <v>21279794</v>
      </c>
      <c r="J4445" t="s">
        <v>113</v>
      </c>
      <c r="K4445" s="2" t="str">
        <f t="shared" si="69"/>
        <v>201125-29 yearsGR113-055</v>
      </c>
    </row>
    <row r="4446" spans="2:11" x14ac:dyDescent="0.35">
      <c r="B4446">
        <v>2011</v>
      </c>
      <c r="C4446">
        <v>2011</v>
      </c>
      <c r="D4446" s="1" t="s">
        <v>58</v>
      </c>
      <c r="E4446" s="1" t="s">
        <v>57</v>
      </c>
      <c r="F4446" t="s">
        <v>271</v>
      </c>
      <c r="G4446" t="s">
        <v>270</v>
      </c>
      <c r="H4446">
        <v>105</v>
      </c>
      <c r="I4446">
        <v>21279794</v>
      </c>
      <c r="J4446">
        <v>0.5</v>
      </c>
      <c r="K4446" s="2" t="str">
        <f t="shared" si="69"/>
        <v>201125-29 yearsGR113-056</v>
      </c>
    </row>
    <row r="4447" spans="2:11" x14ac:dyDescent="0.35">
      <c r="B4447">
        <v>2011</v>
      </c>
      <c r="C4447">
        <v>2011</v>
      </c>
      <c r="D4447" s="1" t="s">
        <v>58</v>
      </c>
      <c r="E4447" s="1" t="s">
        <v>57</v>
      </c>
      <c r="F4447" t="s">
        <v>269</v>
      </c>
      <c r="G4447" t="s">
        <v>268</v>
      </c>
      <c r="H4447">
        <v>7</v>
      </c>
      <c r="I4447">
        <v>21279794</v>
      </c>
      <c r="J4447" t="s">
        <v>113</v>
      </c>
      <c r="K4447" s="2" t="str">
        <f t="shared" si="69"/>
        <v>201125-29 yearsGR113-057</v>
      </c>
    </row>
    <row r="4448" spans="2:11" x14ac:dyDescent="0.35">
      <c r="B4448">
        <v>2011</v>
      </c>
      <c r="C4448">
        <v>2011</v>
      </c>
      <c r="D4448" s="1" t="s">
        <v>58</v>
      </c>
      <c r="E4448" s="1" t="s">
        <v>57</v>
      </c>
      <c r="F4448" t="s">
        <v>267</v>
      </c>
      <c r="G4448" t="s">
        <v>266</v>
      </c>
      <c r="H4448">
        <v>298</v>
      </c>
      <c r="I4448">
        <v>21279794</v>
      </c>
      <c r="J4448">
        <v>1.4</v>
      </c>
      <c r="K4448" s="2" t="str">
        <f t="shared" si="69"/>
        <v>201125-29 yearsGR113-058</v>
      </c>
    </row>
    <row r="4449" spans="2:11" x14ac:dyDescent="0.35">
      <c r="B4449">
        <v>2011</v>
      </c>
      <c r="C4449">
        <v>2011</v>
      </c>
      <c r="D4449" s="1" t="s">
        <v>58</v>
      </c>
      <c r="E4449" s="1" t="s">
        <v>57</v>
      </c>
      <c r="F4449" t="s">
        <v>265</v>
      </c>
      <c r="G4449" t="s">
        <v>264</v>
      </c>
      <c r="H4449">
        <v>102</v>
      </c>
      <c r="I4449">
        <v>21279794</v>
      </c>
      <c r="J4449">
        <v>0.5</v>
      </c>
      <c r="K4449" s="2" t="str">
        <f t="shared" si="69"/>
        <v>201125-29 yearsGR113-059</v>
      </c>
    </row>
    <row r="4450" spans="2:11" x14ac:dyDescent="0.35">
      <c r="B4450">
        <v>2011</v>
      </c>
      <c r="C4450">
        <v>2011</v>
      </c>
      <c r="D4450" s="1" t="s">
        <v>58</v>
      </c>
      <c r="E4450" s="1" t="s">
        <v>57</v>
      </c>
      <c r="F4450" t="s">
        <v>263</v>
      </c>
      <c r="G4450" t="s">
        <v>262</v>
      </c>
      <c r="H4450">
        <v>7</v>
      </c>
      <c r="I4450">
        <v>21279794</v>
      </c>
      <c r="J4450" t="s">
        <v>113</v>
      </c>
      <c r="K4450" s="2" t="str">
        <f t="shared" si="69"/>
        <v>201125-29 yearsGR113-060</v>
      </c>
    </row>
    <row r="4451" spans="2:11" x14ac:dyDescent="0.35">
      <c r="B4451">
        <v>2011</v>
      </c>
      <c r="C4451">
        <v>2011</v>
      </c>
      <c r="D4451" s="1" t="s">
        <v>58</v>
      </c>
      <c r="E4451" s="1" t="s">
        <v>57</v>
      </c>
      <c r="F4451" t="s">
        <v>261</v>
      </c>
      <c r="G4451" t="s">
        <v>260</v>
      </c>
      <c r="H4451">
        <v>189</v>
      </c>
      <c r="I4451">
        <v>21279794</v>
      </c>
      <c r="J4451">
        <v>0.9</v>
      </c>
      <c r="K4451" s="2" t="str">
        <f t="shared" si="69"/>
        <v>201125-29 yearsGR113-061</v>
      </c>
    </row>
    <row r="4452" spans="2:11" x14ac:dyDescent="0.35">
      <c r="B4452">
        <v>2011</v>
      </c>
      <c r="C4452">
        <v>2011</v>
      </c>
      <c r="D4452" s="1" t="s">
        <v>58</v>
      </c>
      <c r="E4452" s="1" t="s">
        <v>57</v>
      </c>
      <c r="F4452" t="s">
        <v>259</v>
      </c>
      <c r="G4452" t="s">
        <v>258</v>
      </c>
      <c r="H4452">
        <v>73</v>
      </c>
      <c r="I4452">
        <v>21279794</v>
      </c>
      <c r="J4452">
        <v>0.3</v>
      </c>
      <c r="K4452" s="2" t="str">
        <f t="shared" si="69"/>
        <v>201125-29 yearsGR113-062</v>
      </c>
    </row>
    <row r="4453" spans="2:11" x14ac:dyDescent="0.35">
      <c r="B4453">
        <v>2011</v>
      </c>
      <c r="C4453">
        <v>2011</v>
      </c>
      <c r="D4453" s="1" t="s">
        <v>58</v>
      </c>
      <c r="E4453" s="1" t="s">
        <v>57</v>
      </c>
      <c r="F4453" t="s">
        <v>257</v>
      </c>
      <c r="G4453" t="s">
        <v>256</v>
      </c>
      <c r="H4453">
        <v>116</v>
      </c>
      <c r="I4453">
        <v>21279794</v>
      </c>
      <c r="J4453">
        <v>0.5</v>
      </c>
      <c r="K4453" s="2" t="str">
        <f t="shared" si="69"/>
        <v>201125-29 yearsGR113-063</v>
      </c>
    </row>
    <row r="4454" spans="2:11" x14ac:dyDescent="0.35">
      <c r="B4454">
        <v>2011</v>
      </c>
      <c r="C4454">
        <v>2011</v>
      </c>
      <c r="D4454" s="1" t="s">
        <v>58</v>
      </c>
      <c r="E4454" s="1" t="s">
        <v>57</v>
      </c>
      <c r="F4454" t="s">
        <v>255</v>
      </c>
      <c r="G4454" t="s">
        <v>254</v>
      </c>
      <c r="H4454">
        <v>762</v>
      </c>
      <c r="I4454">
        <v>21279794</v>
      </c>
      <c r="J4454">
        <v>3.6</v>
      </c>
      <c r="K4454" s="2" t="str">
        <f t="shared" si="69"/>
        <v>201125-29 yearsGR113-064</v>
      </c>
    </row>
    <row r="4455" spans="2:11" x14ac:dyDescent="0.35">
      <c r="B4455">
        <v>2011</v>
      </c>
      <c r="C4455">
        <v>2011</v>
      </c>
      <c r="D4455" s="1" t="s">
        <v>58</v>
      </c>
      <c r="E4455" s="1" t="s">
        <v>57</v>
      </c>
      <c r="F4455" t="s">
        <v>253</v>
      </c>
      <c r="G4455" t="s">
        <v>252</v>
      </c>
      <c r="H4455">
        <v>34</v>
      </c>
      <c r="I4455">
        <v>21279794</v>
      </c>
      <c r="J4455">
        <v>0.2</v>
      </c>
      <c r="K4455" s="2" t="str">
        <f t="shared" si="69"/>
        <v>201125-29 yearsGR113-065</v>
      </c>
    </row>
    <row r="4456" spans="2:11" x14ac:dyDescent="0.35">
      <c r="B4456">
        <v>2011</v>
      </c>
      <c r="C4456">
        <v>2011</v>
      </c>
      <c r="D4456" s="1" t="s">
        <v>58</v>
      </c>
      <c r="E4456" s="1" t="s">
        <v>57</v>
      </c>
      <c r="F4456" t="s">
        <v>251</v>
      </c>
      <c r="G4456" t="s">
        <v>250</v>
      </c>
      <c r="H4456">
        <v>20</v>
      </c>
      <c r="I4456">
        <v>21279794</v>
      </c>
      <c r="J4456">
        <v>0.1</v>
      </c>
      <c r="K4456" s="2" t="str">
        <f t="shared" si="69"/>
        <v>201125-29 yearsGR113-066</v>
      </c>
    </row>
    <row r="4457" spans="2:11" x14ac:dyDescent="0.35">
      <c r="B4457">
        <v>2011</v>
      </c>
      <c r="C4457">
        <v>2011</v>
      </c>
      <c r="D4457" s="1" t="s">
        <v>58</v>
      </c>
      <c r="E4457" s="1" t="s">
        <v>57</v>
      </c>
      <c r="F4457" t="s">
        <v>249</v>
      </c>
      <c r="G4457" t="s">
        <v>248</v>
      </c>
      <c r="H4457">
        <v>32</v>
      </c>
      <c r="I4457">
        <v>21279794</v>
      </c>
      <c r="J4457">
        <v>0.2</v>
      </c>
      <c r="K4457" s="2" t="str">
        <f t="shared" si="69"/>
        <v>201125-29 yearsGR113-067</v>
      </c>
    </row>
    <row r="4458" spans="2:11" x14ac:dyDescent="0.35">
      <c r="B4458">
        <v>2011</v>
      </c>
      <c r="C4458">
        <v>2011</v>
      </c>
      <c r="D4458" s="1" t="s">
        <v>58</v>
      </c>
      <c r="E4458" s="1" t="s">
        <v>57</v>
      </c>
      <c r="F4458" t="s">
        <v>247</v>
      </c>
      <c r="G4458" t="s">
        <v>246</v>
      </c>
      <c r="H4458">
        <v>676</v>
      </c>
      <c r="I4458">
        <v>21279794</v>
      </c>
      <c r="J4458">
        <v>3.2</v>
      </c>
      <c r="K4458" s="2" t="str">
        <f t="shared" si="69"/>
        <v>201125-29 yearsGR113-068</v>
      </c>
    </row>
    <row r="4459" spans="2:11" x14ac:dyDescent="0.35">
      <c r="B4459">
        <v>2011</v>
      </c>
      <c r="C4459">
        <v>2011</v>
      </c>
      <c r="D4459" s="1" t="s">
        <v>58</v>
      </c>
      <c r="E4459" s="1" t="s">
        <v>57</v>
      </c>
      <c r="F4459" t="s">
        <v>245</v>
      </c>
      <c r="G4459" t="s">
        <v>244</v>
      </c>
      <c r="H4459">
        <v>34</v>
      </c>
      <c r="I4459">
        <v>21279794</v>
      </c>
      <c r="J4459">
        <v>0.2</v>
      </c>
      <c r="K4459" s="2" t="str">
        <f t="shared" si="69"/>
        <v>201125-29 yearsGR113-069</v>
      </c>
    </row>
    <row r="4460" spans="2:11" x14ac:dyDescent="0.35">
      <c r="B4460">
        <v>2011</v>
      </c>
      <c r="C4460">
        <v>2011</v>
      </c>
      <c r="D4460" s="1" t="s">
        <v>58</v>
      </c>
      <c r="E4460" s="1" t="s">
        <v>57</v>
      </c>
      <c r="F4460" t="s">
        <v>243</v>
      </c>
      <c r="G4460" t="s">
        <v>242</v>
      </c>
      <c r="H4460">
        <v>173</v>
      </c>
      <c r="I4460">
        <v>21279794</v>
      </c>
      <c r="J4460">
        <v>0.8</v>
      </c>
      <c r="K4460" s="2" t="str">
        <f t="shared" si="69"/>
        <v>201125-29 yearsGR113-070</v>
      </c>
    </row>
    <row r="4461" spans="2:11" x14ac:dyDescent="0.35">
      <c r="B4461">
        <v>2011</v>
      </c>
      <c r="C4461">
        <v>2011</v>
      </c>
      <c r="D4461" s="1" t="s">
        <v>58</v>
      </c>
      <c r="E4461" s="1" t="s">
        <v>57</v>
      </c>
      <c r="F4461" t="s">
        <v>241</v>
      </c>
      <c r="G4461" t="s">
        <v>240</v>
      </c>
      <c r="H4461">
        <v>1</v>
      </c>
      <c r="I4461">
        <v>21279794</v>
      </c>
      <c r="J4461" t="s">
        <v>113</v>
      </c>
      <c r="K4461" s="2" t="str">
        <f t="shared" si="69"/>
        <v>201125-29 yearsGR113-071</v>
      </c>
    </row>
    <row r="4462" spans="2:11" x14ac:dyDescent="0.35">
      <c r="B4462">
        <v>2011</v>
      </c>
      <c r="C4462">
        <v>2011</v>
      </c>
      <c r="D4462" s="1" t="s">
        <v>58</v>
      </c>
      <c r="E4462" s="1" t="s">
        <v>57</v>
      </c>
      <c r="F4462" t="s">
        <v>239</v>
      </c>
      <c r="G4462" t="s">
        <v>238</v>
      </c>
      <c r="H4462">
        <v>39</v>
      </c>
      <c r="I4462">
        <v>21279794</v>
      </c>
      <c r="J4462">
        <v>0.2</v>
      </c>
      <c r="K4462" s="2" t="str">
        <f t="shared" si="69"/>
        <v>201125-29 yearsGR113-072</v>
      </c>
    </row>
    <row r="4463" spans="2:11" x14ac:dyDescent="0.35">
      <c r="B4463">
        <v>2011</v>
      </c>
      <c r="C4463">
        <v>2011</v>
      </c>
      <c r="D4463" s="1" t="s">
        <v>58</v>
      </c>
      <c r="E4463" s="1" t="s">
        <v>57</v>
      </c>
      <c r="F4463" t="s">
        <v>237</v>
      </c>
      <c r="G4463" t="s">
        <v>236</v>
      </c>
      <c r="H4463">
        <v>27</v>
      </c>
      <c r="I4463">
        <v>21279794</v>
      </c>
      <c r="J4463">
        <v>0.1</v>
      </c>
      <c r="K4463" s="2" t="str">
        <f t="shared" si="69"/>
        <v>201125-29 yearsGR113-073</v>
      </c>
    </row>
    <row r="4464" spans="2:11" x14ac:dyDescent="0.35">
      <c r="B4464">
        <v>2011</v>
      </c>
      <c r="C4464">
        <v>2011</v>
      </c>
      <c r="D4464" s="1" t="s">
        <v>58</v>
      </c>
      <c r="E4464" s="1" t="s">
        <v>57</v>
      </c>
      <c r="F4464" t="s">
        <v>235</v>
      </c>
      <c r="G4464" t="s">
        <v>234</v>
      </c>
      <c r="H4464">
        <v>12</v>
      </c>
      <c r="I4464">
        <v>21279794</v>
      </c>
      <c r="J4464" t="s">
        <v>113</v>
      </c>
      <c r="K4464" s="2" t="str">
        <f t="shared" si="69"/>
        <v>201125-29 yearsGR113-074</v>
      </c>
    </row>
    <row r="4465" spans="2:11" x14ac:dyDescent="0.35">
      <c r="B4465">
        <v>2011</v>
      </c>
      <c r="C4465">
        <v>2011</v>
      </c>
      <c r="D4465" s="1" t="s">
        <v>58</v>
      </c>
      <c r="E4465" s="1" t="s">
        <v>57</v>
      </c>
      <c r="F4465" t="s">
        <v>233</v>
      </c>
      <c r="G4465" t="s">
        <v>232</v>
      </c>
      <c r="H4465">
        <v>54</v>
      </c>
      <c r="I4465">
        <v>21279794</v>
      </c>
      <c r="J4465">
        <v>0.3</v>
      </c>
      <c r="K4465" s="2" t="str">
        <f t="shared" si="69"/>
        <v>201125-29 yearsGR113-075</v>
      </c>
    </row>
    <row r="4466" spans="2:11" x14ac:dyDescent="0.35">
      <c r="B4466">
        <v>2011</v>
      </c>
      <c r="C4466">
        <v>2011</v>
      </c>
      <c r="D4466" s="1" t="s">
        <v>58</v>
      </c>
      <c r="E4466" s="1" t="s">
        <v>57</v>
      </c>
      <c r="F4466" t="s">
        <v>231</v>
      </c>
      <c r="G4466" t="s">
        <v>230</v>
      </c>
      <c r="H4466">
        <v>237</v>
      </c>
      <c r="I4466">
        <v>21279794</v>
      </c>
      <c r="J4466">
        <v>1.1000000000000001</v>
      </c>
      <c r="K4466" s="2" t="str">
        <f t="shared" si="69"/>
        <v>201125-29 yearsGR113-076</v>
      </c>
    </row>
    <row r="4467" spans="2:11" x14ac:dyDescent="0.35">
      <c r="B4467">
        <v>2011</v>
      </c>
      <c r="C4467">
        <v>2011</v>
      </c>
      <c r="D4467" s="1" t="s">
        <v>58</v>
      </c>
      <c r="E4467" s="1" t="s">
        <v>57</v>
      </c>
      <c r="F4467" t="s">
        <v>229</v>
      </c>
      <c r="G4467" t="s">
        <v>228</v>
      </c>
      <c r="H4467">
        <v>47</v>
      </c>
      <c r="I4467">
        <v>21279794</v>
      </c>
      <c r="J4467">
        <v>0.2</v>
      </c>
      <c r="K4467" s="2" t="str">
        <f t="shared" si="69"/>
        <v>201125-29 yearsGR113-077</v>
      </c>
    </row>
    <row r="4468" spans="2:11" x14ac:dyDescent="0.35">
      <c r="B4468">
        <v>2011</v>
      </c>
      <c r="C4468">
        <v>2011</v>
      </c>
      <c r="D4468" s="1" t="s">
        <v>58</v>
      </c>
      <c r="E4468" s="1" t="s">
        <v>57</v>
      </c>
      <c r="F4468" t="s">
        <v>227</v>
      </c>
      <c r="G4468" t="s">
        <v>226</v>
      </c>
      <c r="H4468">
        <v>190</v>
      </c>
      <c r="I4468">
        <v>21279794</v>
      </c>
      <c r="J4468">
        <v>0.9</v>
      </c>
      <c r="K4468" s="2" t="str">
        <f t="shared" si="69"/>
        <v>201125-29 yearsGR113-078</v>
      </c>
    </row>
    <row r="4469" spans="2:11" x14ac:dyDescent="0.35">
      <c r="B4469">
        <v>2011</v>
      </c>
      <c r="C4469">
        <v>2011</v>
      </c>
      <c r="D4469" s="1" t="s">
        <v>58</v>
      </c>
      <c r="E4469" s="1" t="s">
        <v>57</v>
      </c>
      <c r="F4469" t="s">
        <v>225</v>
      </c>
      <c r="G4469" t="s">
        <v>224</v>
      </c>
      <c r="H4469">
        <v>2</v>
      </c>
      <c r="I4469">
        <v>21279794</v>
      </c>
      <c r="J4469" t="s">
        <v>113</v>
      </c>
      <c r="K4469" s="2" t="str">
        <f t="shared" si="69"/>
        <v>201125-29 yearsGR113-079</v>
      </c>
    </row>
    <row r="4470" spans="2:11" x14ac:dyDescent="0.35">
      <c r="B4470">
        <v>2011</v>
      </c>
      <c r="C4470">
        <v>2011</v>
      </c>
      <c r="D4470" s="1" t="s">
        <v>58</v>
      </c>
      <c r="E4470" s="1" t="s">
        <v>57</v>
      </c>
      <c r="F4470" t="s">
        <v>223</v>
      </c>
      <c r="G4470" t="s">
        <v>222</v>
      </c>
      <c r="H4470">
        <v>2</v>
      </c>
      <c r="I4470">
        <v>21279794</v>
      </c>
      <c r="J4470" t="s">
        <v>113</v>
      </c>
      <c r="K4470" s="2" t="str">
        <f t="shared" si="69"/>
        <v>201125-29 yearsGR113-080</v>
      </c>
    </row>
    <row r="4471" spans="2:11" x14ac:dyDescent="0.35">
      <c r="B4471">
        <v>2011</v>
      </c>
      <c r="C4471">
        <v>2011</v>
      </c>
      <c r="D4471" s="1" t="s">
        <v>58</v>
      </c>
      <c r="E4471" s="1" t="s">
        <v>57</v>
      </c>
      <c r="F4471" t="s">
        <v>219</v>
      </c>
      <c r="G4471" t="s">
        <v>218</v>
      </c>
      <c r="H4471">
        <v>103</v>
      </c>
      <c r="I4471">
        <v>21279794</v>
      </c>
      <c r="J4471">
        <v>0.5</v>
      </c>
      <c r="K4471" s="2" t="str">
        <f t="shared" si="69"/>
        <v>201125-29 yearsGR113-082</v>
      </c>
    </row>
    <row r="4472" spans="2:11" x14ac:dyDescent="0.35">
      <c r="B4472">
        <v>2011</v>
      </c>
      <c r="C4472">
        <v>2011</v>
      </c>
      <c r="D4472" s="1" t="s">
        <v>58</v>
      </c>
      <c r="E4472" s="1" t="s">
        <v>57</v>
      </c>
      <c r="F4472" t="s">
        <v>217</v>
      </c>
      <c r="G4472" t="s">
        <v>216</v>
      </c>
      <c r="H4472">
        <v>2</v>
      </c>
      <c r="I4472">
        <v>21279794</v>
      </c>
      <c r="J4472" t="s">
        <v>113</v>
      </c>
      <c r="K4472" s="2" t="str">
        <f t="shared" si="69"/>
        <v>201125-29 yearsGR113-083</v>
      </c>
    </row>
    <row r="4473" spans="2:11" x14ac:dyDescent="0.35">
      <c r="B4473">
        <v>2011</v>
      </c>
      <c r="C4473">
        <v>2011</v>
      </c>
      <c r="D4473" s="1" t="s">
        <v>58</v>
      </c>
      <c r="E4473" s="1" t="s">
        <v>57</v>
      </c>
      <c r="F4473" t="s">
        <v>215</v>
      </c>
      <c r="G4473" t="s">
        <v>214</v>
      </c>
      <c r="H4473">
        <v>1</v>
      </c>
      <c r="I4473">
        <v>21279794</v>
      </c>
      <c r="J4473" t="s">
        <v>113</v>
      </c>
      <c r="K4473" s="2" t="str">
        <f t="shared" si="69"/>
        <v>201125-29 yearsGR113-084</v>
      </c>
    </row>
    <row r="4474" spans="2:11" x14ac:dyDescent="0.35">
      <c r="B4474">
        <v>2011</v>
      </c>
      <c r="C4474">
        <v>2011</v>
      </c>
      <c r="D4474" s="1" t="s">
        <v>58</v>
      </c>
      <c r="E4474" s="1" t="s">
        <v>57</v>
      </c>
      <c r="F4474" t="s">
        <v>213</v>
      </c>
      <c r="G4474" t="s">
        <v>212</v>
      </c>
      <c r="H4474">
        <v>90</v>
      </c>
      <c r="I4474">
        <v>21279794</v>
      </c>
      <c r="J4474">
        <v>0.4</v>
      </c>
      <c r="K4474" s="2" t="str">
        <f t="shared" si="69"/>
        <v>201125-29 yearsGR113-085</v>
      </c>
    </row>
    <row r="4475" spans="2:11" x14ac:dyDescent="0.35">
      <c r="B4475">
        <v>2011</v>
      </c>
      <c r="C4475">
        <v>2011</v>
      </c>
      <c r="D4475" s="1" t="s">
        <v>58</v>
      </c>
      <c r="E4475" s="1" t="s">
        <v>57</v>
      </c>
      <c r="F4475" t="s">
        <v>211</v>
      </c>
      <c r="G4475" t="s">
        <v>210</v>
      </c>
      <c r="H4475">
        <v>10</v>
      </c>
      <c r="I4475">
        <v>21279794</v>
      </c>
      <c r="J4475" t="s">
        <v>113</v>
      </c>
      <c r="K4475" s="2" t="str">
        <f t="shared" si="69"/>
        <v>201125-29 yearsGR113-086</v>
      </c>
    </row>
    <row r="4476" spans="2:11" x14ac:dyDescent="0.35">
      <c r="B4476">
        <v>2011</v>
      </c>
      <c r="C4476">
        <v>2011</v>
      </c>
      <c r="D4476" s="1" t="s">
        <v>58</v>
      </c>
      <c r="E4476" s="1" t="s">
        <v>57</v>
      </c>
      <c r="F4476" t="s">
        <v>209</v>
      </c>
      <c r="G4476" t="s">
        <v>208</v>
      </c>
      <c r="H4476">
        <v>3</v>
      </c>
      <c r="I4476">
        <v>21279794</v>
      </c>
      <c r="J4476" t="s">
        <v>113</v>
      </c>
      <c r="K4476" s="2" t="str">
        <f t="shared" si="69"/>
        <v>201125-29 yearsGR113-087</v>
      </c>
    </row>
    <row r="4477" spans="2:11" x14ac:dyDescent="0.35">
      <c r="B4477">
        <v>2011</v>
      </c>
      <c r="C4477">
        <v>2011</v>
      </c>
      <c r="D4477" s="1" t="s">
        <v>58</v>
      </c>
      <c r="E4477" s="1" t="s">
        <v>57</v>
      </c>
      <c r="F4477" t="s">
        <v>207</v>
      </c>
      <c r="G4477" t="s">
        <v>206</v>
      </c>
      <c r="H4477">
        <v>45</v>
      </c>
      <c r="I4477">
        <v>21279794</v>
      </c>
      <c r="J4477">
        <v>0.2</v>
      </c>
      <c r="K4477" s="2" t="str">
        <f t="shared" si="69"/>
        <v>201125-29 yearsGR113-088</v>
      </c>
    </row>
    <row r="4478" spans="2:11" x14ac:dyDescent="0.35">
      <c r="B4478">
        <v>2011</v>
      </c>
      <c r="C4478">
        <v>2011</v>
      </c>
      <c r="D4478" s="1" t="s">
        <v>58</v>
      </c>
      <c r="E4478" s="1" t="s">
        <v>57</v>
      </c>
      <c r="F4478" t="s">
        <v>205</v>
      </c>
      <c r="G4478" t="s">
        <v>204</v>
      </c>
      <c r="H4478">
        <v>89</v>
      </c>
      <c r="I4478">
        <v>21279794</v>
      </c>
      <c r="J4478">
        <v>0.4</v>
      </c>
      <c r="K4478" s="2" t="str">
        <f t="shared" si="69"/>
        <v>201125-29 yearsGR113-089</v>
      </c>
    </row>
    <row r="4479" spans="2:11" x14ac:dyDescent="0.35">
      <c r="B4479">
        <v>2011</v>
      </c>
      <c r="C4479">
        <v>2011</v>
      </c>
      <c r="D4479" s="1" t="s">
        <v>58</v>
      </c>
      <c r="E4479" s="1" t="s">
        <v>57</v>
      </c>
      <c r="F4479" t="s">
        <v>203</v>
      </c>
      <c r="G4479" t="s">
        <v>202</v>
      </c>
      <c r="H4479">
        <v>4</v>
      </c>
      <c r="I4479">
        <v>21279794</v>
      </c>
      <c r="J4479" t="s">
        <v>113</v>
      </c>
      <c r="K4479" s="2" t="str">
        <f t="shared" si="69"/>
        <v>201125-29 yearsGR113-090</v>
      </c>
    </row>
    <row r="4480" spans="2:11" x14ac:dyDescent="0.35">
      <c r="B4480">
        <v>2011</v>
      </c>
      <c r="C4480">
        <v>2011</v>
      </c>
      <c r="D4480" s="1" t="s">
        <v>58</v>
      </c>
      <c r="E4480" s="1" t="s">
        <v>57</v>
      </c>
      <c r="F4480" t="s">
        <v>201</v>
      </c>
      <c r="G4480" t="s">
        <v>200</v>
      </c>
      <c r="H4480">
        <v>8</v>
      </c>
      <c r="I4480">
        <v>21279794</v>
      </c>
      <c r="J4480" t="s">
        <v>113</v>
      </c>
      <c r="K4480" s="2" t="str">
        <f t="shared" si="69"/>
        <v>201125-29 yearsGR113-091</v>
      </c>
    </row>
    <row r="4481" spans="2:11" x14ac:dyDescent="0.35">
      <c r="B4481">
        <v>2011</v>
      </c>
      <c r="C4481">
        <v>2011</v>
      </c>
      <c r="D4481" s="1" t="s">
        <v>58</v>
      </c>
      <c r="E4481" s="1" t="s">
        <v>57</v>
      </c>
      <c r="F4481" t="s">
        <v>199</v>
      </c>
      <c r="G4481" t="s">
        <v>198</v>
      </c>
      <c r="H4481">
        <v>4</v>
      </c>
      <c r="I4481">
        <v>21279794</v>
      </c>
      <c r="J4481" t="s">
        <v>113</v>
      </c>
      <c r="K4481" s="2" t="str">
        <f t="shared" si="69"/>
        <v>201125-29 yearsGR113-092</v>
      </c>
    </row>
    <row r="4482" spans="2:11" x14ac:dyDescent="0.35">
      <c r="B4482">
        <v>2011</v>
      </c>
      <c r="C4482">
        <v>2011</v>
      </c>
      <c r="D4482" s="1" t="s">
        <v>58</v>
      </c>
      <c r="E4482" s="1" t="s">
        <v>57</v>
      </c>
      <c r="F4482" t="s">
        <v>197</v>
      </c>
      <c r="G4482" t="s">
        <v>196</v>
      </c>
      <c r="H4482">
        <v>145</v>
      </c>
      <c r="I4482">
        <v>21279794</v>
      </c>
      <c r="J4482">
        <v>0.7</v>
      </c>
      <c r="K4482" s="2" t="str">
        <f t="shared" si="69"/>
        <v>201125-29 yearsGR113-093</v>
      </c>
    </row>
    <row r="4483" spans="2:11" x14ac:dyDescent="0.35">
      <c r="B4483">
        <v>2011</v>
      </c>
      <c r="C4483">
        <v>2011</v>
      </c>
      <c r="D4483" s="1" t="s">
        <v>58</v>
      </c>
      <c r="E4483" s="1" t="s">
        <v>57</v>
      </c>
      <c r="F4483" t="s">
        <v>195</v>
      </c>
      <c r="G4483" t="s">
        <v>194</v>
      </c>
      <c r="H4483">
        <v>116</v>
      </c>
      <c r="I4483">
        <v>21279794</v>
      </c>
      <c r="J4483">
        <v>0.5</v>
      </c>
      <c r="K4483" s="2" t="str">
        <f t="shared" ref="K4483:K4546" si="70">C4483&amp;D4483&amp;G4483</f>
        <v>201125-29 yearsGR113-094</v>
      </c>
    </row>
    <row r="4484" spans="2:11" x14ac:dyDescent="0.35">
      <c r="B4484">
        <v>2011</v>
      </c>
      <c r="C4484">
        <v>2011</v>
      </c>
      <c r="D4484" s="1" t="s">
        <v>58</v>
      </c>
      <c r="E4484" s="1" t="s">
        <v>57</v>
      </c>
      <c r="F4484" t="s">
        <v>193</v>
      </c>
      <c r="G4484" t="s">
        <v>192</v>
      </c>
      <c r="H4484">
        <v>29</v>
      </c>
      <c r="I4484">
        <v>21279794</v>
      </c>
      <c r="J4484">
        <v>0.1</v>
      </c>
      <c r="K4484" s="2" t="str">
        <f t="shared" si="70"/>
        <v>201125-29 yearsGR113-095</v>
      </c>
    </row>
    <row r="4485" spans="2:11" x14ac:dyDescent="0.35">
      <c r="B4485">
        <v>2011</v>
      </c>
      <c r="C4485">
        <v>2011</v>
      </c>
      <c r="D4485" s="1" t="s">
        <v>58</v>
      </c>
      <c r="E4485" s="1" t="s">
        <v>57</v>
      </c>
      <c r="F4485" t="s">
        <v>191</v>
      </c>
      <c r="G4485" t="s">
        <v>190</v>
      </c>
      <c r="H4485">
        <v>10</v>
      </c>
      <c r="I4485">
        <v>21279794</v>
      </c>
      <c r="J4485" t="s">
        <v>113</v>
      </c>
      <c r="K4485" s="2" t="str">
        <f t="shared" si="70"/>
        <v>201125-29 yearsGR113-096</v>
      </c>
    </row>
    <row r="4486" spans="2:11" x14ac:dyDescent="0.35">
      <c r="B4486">
        <v>2011</v>
      </c>
      <c r="C4486">
        <v>2011</v>
      </c>
      <c r="D4486" s="1" t="s">
        <v>58</v>
      </c>
      <c r="E4486" s="1" t="s">
        <v>57</v>
      </c>
      <c r="F4486" t="s">
        <v>189</v>
      </c>
      <c r="G4486" t="s">
        <v>188</v>
      </c>
      <c r="H4486">
        <v>80</v>
      </c>
      <c r="I4486">
        <v>21279794</v>
      </c>
      <c r="J4486">
        <v>0.4</v>
      </c>
      <c r="K4486" s="2" t="str">
        <f t="shared" si="70"/>
        <v>201125-29 yearsGR113-097</v>
      </c>
    </row>
    <row r="4487" spans="2:11" x14ac:dyDescent="0.35">
      <c r="B4487">
        <v>2011</v>
      </c>
      <c r="C4487">
        <v>2011</v>
      </c>
      <c r="D4487" s="1" t="s">
        <v>58</v>
      </c>
      <c r="E4487" s="1" t="s">
        <v>57</v>
      </c>
      <c r="F4487" t="s">
        <v>187</v>
      </c>
      <c r="G4487" t="s">
        <v>186</v>
      </c>
      <c r="H4487">
        <v>1</v>
      </c>
      <c r="I4487">
        <v>21279794</v>
      </c>
      <c r="J4487" t="s">
        <v>113</v>
      </c>
      <c r="K4487" s="2" t="str">
        <f t="shared" si="70"/>
        <v>201125-29 yearsGR113-098</v>
      </c>
    </row>
    <row r="4488" spans="2:11" x14ac:dyDescent="0.35">
      <c r="B4488">
        <v>2011</v>
      </c>
      <c r="C4488">
        <v>2011</v>
      </c>
      <c r="D4488" s="1" t="s">
        <v>58</v>
      </c>
      <c r="E4488" s="1" t="s">
        <v>57</v>
      </c>
      <c r="F4488" t="s">
        <v>185</v>
      </c>
      <c r="G4488" t="s">
        <v>184</v>
      </c>
      <c r="H4488">
        <v>5</v>
      </c>
      <c r="I4488">
        <v>21279794</v>
      </c>
      <c r="J4488" t="s">
        <v>113</v>
      </c>
      <c r="K4488" s="2" t="str">
        <f t="shared" si="70"/>
        <v>201125-29 yearsGR113-099</v>
      </c>
    </row>
    <row r="4489" spans="2:11" x14ac:dyDescent="0.35">
      <c r="B4489">
        <v>2011</v>
      </c>
      <c r="C4489">
        <v>2011</v>
      </c>
      <c r="D4489" s="1" t="s">
        <v>58</v>
      </c>
      <c r="E4489" s="1" t="s">
        <v>57</v>
      </c>
      <c r="F4489" t="s">
        <v>183</v>
      </c>
      <c r="G4489" t="s">
        <v>182</v>
      </c>
      <c r="H4489">
        <v>74</v>
      </c>
      <c r="I4489">
        <v>21279794</v>
      </c>
      <c r="J4489">
        <v>0.3</v>
      </c>
      <c r="K4489" s="2" t="str">
        <f t="shared" si="70"/>
        <v>201125-29 yearsGR113-100</v>
      </c>
    </row>
    <row r="4490" spans="2:11" x14ac:dyDescent="0.35">
      <c r="B4490">
        <v>2011</v>
      </c>
      <c r="C4490">
        <v>2011</v>
      </c>
      <c r="D4490" s="1" t="s">
        <v>58</v>
      </c>
      <c r="E4490" s="1" t="s">
        <v>57</v>
      </c>
      <c r="F4490" t="s">
        <v>179</v>
      </c>
      <c r="G4490" t="s">
        <v>178</v>
      </c>
      <c r="H4490">
        <v>4</v>
      </c>
      <c r="I4490">
        <v>21279794</v>
      </c>
      <c r="J4490" t="s">
        <v>113</v>
      </c>
      <c r="K4490" s="2" t="str">
        <f t="shared" si="70"/>
        <v>201125-29 yearsGR113-102</v>
      </c>
    </row>
    <row r="4491" spans="2:11" x14ac:dyDescent="0.35">
      <c r="B4491">
        <v>2011</v>
      </c>
      <c r="C4491">
        <v>2011</v>
      </c>
      <c r="D4491" s="1" t="s">
        <v>58</v>
      </c>
      <c r="E4491" s="1" t="s">
        <v>57</v>
      </c>
      <c r="F4491" t="s">
        <v>177</v>
      </c>
      <c r="G4491" t="s">
        <v>176</v>
      </c>
      <c r="H4491">
        <v>2</v>
      </c>
      <c r="I4491">
        <v>21279794</v>
      </c>
      <c r="J4491" t="s">
        <v>113</v>
      </c>
      <c r="K4491" s="2" t="str">
        <f t="shared" si="70"/>
        <v>201125-29 yearsGR113-104</v>
      </c>
    </row>
    <row r="4492" spans="2:11" x14ac:dyDescent="0.35">
      <c r="B4492">
        <v>2011</v>
      </c>
      <c r="C4492">
        <v>2011</v>
      </c>
      <c r="D4492" s="1" t="s">
        <v>58</v>
      </c>
      <c r="E4492" s="1" t="s">
        <v>57</v>
      </c>
      <c r="F4492" t="s">
        <v>175</v>
      </c>
      <c r="G4492" t="s">
        <v>174</v>
      </c>
      <c r="H4492">
        <v>196</v>
      </c>
      <c r="I4492">
        <v>21279794</v>
      </c>
      <c r="J4492">
        <v>0.9</v>
      </c>
      <c r="K4492" s="2" t="str">
        <f t="shared" si="70"/>
        <v>201125-29 yearsGR113-105</v>
      </c>
    </row>
    <row r="4493" spans="2:11" x14ac:dyDescent="0.35">
      <c r="B4493">
        <v>2011</v>
      </c>
      <c r="C4493">
        <v>2011</v>
      </c>
      <c r="D4493" s="1" t="s">
        <v>58</v>
      </c>
      <c r="E4493" s="1" t="s">
        <v>57</v>
      </c>
      <c r="F4493" t="s">
        <v>173</v>
      </c>
      <c r="G4493" t="s">
        <v>172</v>
      </c>
      <c r="H4493">
        <v>9</v>
      </c>
      <c r="I4493">
        <v>21279794</v>
      </c>
      <c r="J4493" t="s">
        <v>113</v>
      </c>
      <c r="K4493" s="2" t="str">
        <f t="shared" si="70"/>
        <v>201125-29 yearsGR113-106</v>
      </c>
    </row>
    <row r="4494" spans="2:11" x14ac:dyDescent="0.35">
      <c r="B4494">
        <v>2011</v>
      </c>
      <c r="C4494">
        <v>2011</v>
      </c>
      <c r="D4494" s="1" t="s">
        <v>58</v>
      </c>
      <c r="E4494" s="1" t="s">
        <v>57</v>
      </c>
      <c r="F4494" t="s">
        <v>171</v>
      </c>
      <c r="G4494" t="s">
        <v>170</v>
      </c>
      <c r="H4494">
        <v>187</v>
      </c>
      <c r="I4494">
        <v>21279794</v>
      </c>
      <c r="J4494">
        <v>0.9</v>
      </c>
      <c r="K4494" s="2" t="str">
        <f t="shared" si="70"/>
        <v>201125-29 yearsGR113-107</v>
      </c>
    </row>
    <row r="4495" spans="2:11" x14ac:dyDescent="0.35">
      <c r="B4495">
        <v>2011</v>
      </c>
      <c r="C4495">
        <v>2011</v>
      </c>
      <c r="D4495" s="1" t="s">
        <v>58</v>
      </c>
      <c r="E4495" s="1" t="s">
        <v>57</v>
      </c>
      <c r="F4495" t="s">
        <v>365</v>
      </c>
      <c r="G4495" t="s">
        <v>364</v>
      </c>
      <c r="H4495">
        <v>4</v>
      </c>
      <c r="I4495">
        <v>21279794</v>
      </c>
      <c r="J4495" t="s">
        <v>113</v>
      </c>
      <c r="K4495" s="2" t="str">
        <f t="shared" si="70"/>
        <v>201125-29 yearsGR113-108</v>
      </c>
    </row>
    <row r="4496" spans="2:11" x14ac:dyDescent="0.35">
      <c r="B4496">
        <v>2011</v>
      </c>
      <c r="C4496">
        <v>2011</v>
      </c>
      <c r="D4496" s="1" t="s">
        <v>58</v>
      </c>
      <c r="E4496" s="1" t="s">
        <v>57</v>
      </c>
      <c r="F4496" t="s">
        <v>169</v>
      </c>
      <c r="G4496" t="s">
        <v>168</v>
      </c>
      <c r="H4496">
        <v>193</v>
      </c>
      <c r="I4496">
        <v>21279794</v>
      </c>
      <c r="J4496">
        <v>0.9</v>
      </c>
      <c r="K4496" s="2" t="str">
        <f t="shared" si="70"/>
        <v>201125-29 yearsGR113-109</v>
      </c>
    </row>
    <row r="4497" spans="2:11" x14ac:dyDescent="0.35">
      <c r="B4497">
        <v>2011</v>
      </c>
      <c r="C4497">
        <v>2011</v>
      </c>
      <c r="D4497" s="1" t="s">
        <v>58</v>
      </c>
      <c r="E4497" s="1" t="s">
        <v>57</v>
      </c>
      <c r="F4497" t="s">
        <v>167</v>
      </c>
      <c r="G4497" t="s">
        <v>166</v>
      </c>
      <c r="H4497">
        <v>435</v>
      </c>
      <c r="I4497">
        <v>21279794</v>
      </c>
      <c r="J4497">
        <v>2</v>
      </c>
      <c r="K4497" s="2" t="str">
        <f t="shared" si="70"/>
        <v>201125-29 yearsGR113-110</v>
      </c>
    </row>
    <row r="4498" spans="2:11" x14ac:dyDescent="0.35">
      <c r="B4498">
        <v>2011</v>
      </c>
      <c r="C4498">
        <v>2011</v>
      </c>
      <c r="D4498" s="1" t="s">
        <v>58</v>
      </c>
      <c r="E4498" s="1" t="s">
        <v>57</v>
      </c>
      <c r="F4498" t="s">
        <v>165</v>
      </c>
      <c r="G4498" t="s">
        <v>164</v>
      </c>
      <c r="H4498">
        <v>1458</v>
      </c>
      <c r="I4498">
        <v>21279794</v>
      </c>
      <c r="J4498">
        <v>6.9</v>
      </c>
      <c r="K4498" s="2" t="str">
        <f t="shared" si="70"/>
        <v>201125-29 yearsGR113-111</v>
      </c>
    </row>
    <row r="4499" spans="2:11" x14ac:dyDescent="0.35">
      <c r="B4499">
        <v>2011</v>
      </c>
      <c r="C4499">
        <v>2011</v>
      </c>
      <c r="D4499" s="1" t="s">
        <v>58</v>
      </c>
      <c r="E4499" s="1" t="s">
        <v>57</v>
      </c>
      <c r="F4499" t="s">
        <v>163</v>
      </c>
      <c r="G4499" t="s">
        <v>162</v>
      </c>
      <c r="H4499">
        <v>7961</v>
      </c>
      <c r="I4499">
        <v>21279794</v>
      </c>
      <c r="J4499">
        <v>37.4</v>
      </c>
      <c r="K4499" s="2" t="str">
        <f t="shared" si="70"/>
        <v>201125-29 yearsGR113-112</v>
      </c>
    </row>
    <row r="4500" spans="2:11" x14ac:dyDescent="0.35">
      <c r="B4500">
        <v>2011</v>
      </c>
      <c r="C4500">
        <v>2011</v>
      </c>
      <c r="D4500" s="1" t="s">
        <v>58</v>
      </c>
      <c r="E4500" s="1" t="s">
        <v>57</v>
      </c>
      <c r="F4500" t="s">
        <v>161</v>
      </c>
      <c r="G4500" t="s">
        <v>160</v>
      </c>
      <c r="H4500">
        <v>3393</v>
      </c>
      <c r="I4500">
        <v>21279794</v>
      </c>
      <c r="J4500">
        <v>15.9</v>
      </c>
      <c r="K4500" s="2" t="str">
        <f t="shared" si="70"/>
        <v>201125-29 yearsGR113-113</v>
      </c>
    </row>
    <row r="4501" spans="2:11" x14ac:dyDescent="0.35">
      <c r="B4501">
        <v>2011</v>
      </c>
      <c r="C4501">
        <v>2011</v>
      </c>
      <c r="D4501" s="1" t="s">
        <v>58</v>
      </c>
      <c r="E4501" s="1" t="s">
        <v>57</v>
      </c>
      <c r="F4501" t="s">
        <v>159</v>
      </c>
      <c r="G4501" t="s">
        <v>158</v>
      </c>
      <c r="H4501">
        <v>3207</v>
      </c>
      <c r="I4501">
        <v>21279794</v>
      </c>
      <c r="J4501">
        <v>15.1</v>
      </c>
      <c r="K4501" s="2" t="str">
        <f t="shared" si="70"/>
        <v>201125-29 yearsGR113-114</v>
      </c>
    </row>
    <row r="4502" spans="2:11" x14ac:dyDescent="0.35">
      <c r="B4502">
        <v>2011</v>
      </c>
      <c r="C4502">
        <v>2011</v>
      </c>
      <c r="D4502" s="1" t="s">
        <v>58</v>
      </c>
      <c r="E4502" s="1" t="s">
        <v>57</v>
      </c>
      <c r="F4502" t="s">
        <v>157</v>
      </c>
      <c r="G4502" t="s">
        <v>156</v>
      </c>
      <c r="H4502">
        <v>69</v>
      </c>
      <c r="I4502">
        <v>21279794</v>
      </c>
      <c r="J4502">
        <v>0.3</v>
      </c>
      <c r="K4502" s="2" t="str">
        <f t="shared" si="70"/>
        <v>201125-29 yearsGR113-115</v>
      </c>
    </row>
    <row r="4503" spans="2:11" x14ac:dyDescent="0.35">
      <c r="B4503">
        <v>2011</v>
      </c>
      <c r="C4503">
        <v>2011</v>
      </c>
      <c r="D4503" s="1" t="s">
        <v>58</v>
      </c>
      <c r="E4503" s="1" t="s">
        <v>57</v>
      </c>
      <c r="F4503" t="s">
        <v>155</v>
      </c>
      <c r="G4503" t="s">
        <v>154</v>
      </c>
      <c r="H4503">
        <v>117</v>
      </c>
      <c r="I4503">
        <v>21279794</v>
      </c>
      <c r="J4503">
        <v>0.5</v>
      </c>
      <c r="K4503" s="2" t="str">
        <f t="shared" si="70"/>
        <v>201125-29 yearsGR113-116</v>
      </c>
    </row>
    <row r="4504" spans="2:11" x14ac:dyDescent="0.35">
      <c r="B4504">
        <v>2011</v>
      </c>
      <c r="C4504">
        <v>2011</v>
      </c>
      <c r="D4504" s="1" t="s">
        <v>58</v>
      </c>
      <c r="E4504" s="1" t="s">
        <v>57</v>
      </c>
      <c r="F4504" t="s">
        <v>153</v>
      </c>
      <c r="G4504" t="s">
        <v>152</v>
      </c>
      <c r="H4504">
        <v>4568</v>
      </c>
      <c r="I4504">
        <v>21279794</v>
      </c>
      <c r="J4504">
        <v>21.5</v>
      </c>
      <c r="K4504" s="2" t="str">
        <f t="shared" si="70"/>
        <v>201125-29 yearsGR113-117</v>
      </c>
    </row>
    <row r="4505" spans="2:11" x14ac:dyDescent="0.35">
      <c r="B4505">
        <v>2011</v>
      </c>
      <c r="C4505">
        <v>2011</v>
      </c>
      <c r="D4505" s="1" t="s">
        <v>58</v>
      </c>
      <c r="E4505" s="1" t="s">
        <v>57</v>
      </c>
      <c r="F4505" t="s">
        <v>151</v>
      </c>
      <c r="G4505" t="s">
        <v>150</v>
      </c>
      <c r="H4505">
        <v>116</v>
      </c>
      <c r="I4505">
        <v>21279794</v>
      </c>
      <c r="J4505">
        <v>0.5</v>
      </c>
      <c r="K4505" s="2" t="str">
        <f t="shared" si="70"/>
        <v>201125-29 yearsGR113-118</v>
      </c>
    </row>
    <row r="4506" spans="2:11" x14ac:dyDescent="0.35">
      <c r="B4506">
        <v>2011</v>
      </c>
      <c r="C4506">
        <v>2011</v>
      </c>
      <c r="D4506" s="1" t="s">
        <v>58</v>
      </c>
      <c r="E4506" s="1" t="s">
        <v>57</v>
      </c>
      <c r="F4506" t="s">
        <v>149</v>
      </c>
      <c r="G4506" t="s">
        <v>148</v>
      </c>
      <c r="H4506">
        <v>53</v>
      </c>
      <c r="I4506">
        <v>21279794</v>
      </c>
      <c r="J4506">
        <v>0.2</v>
      </c>
      <c r="K4506" s="2" t="str">
        <f t="shared" si="70"/>
        <v>201125-29 yearsGR113-119</v>
      </c>
    </row>
    <row r="4507" spans="2:11" x14ac:dyDescent="0.35">
      <c r="B4507">
        <v>2011</v>
      </c>
      <c r="C4507">
        <v>2011</v>
      </c>
      <c r="D4507" s="1" t="s">
        <v>58</v>
      </c>
      <c r="E4507" s="1" t="s">
        <v>57</v>
      </c>
      <c r="F4507" t="s">
        <v>147</v>
      </c>
      <c r="G4507" t="s">
        <v>146</v>
      </c>
      <c r="H4507">
        <v>255</v>
      </c>
      <c r="I4507">
        <v>21279794</v>
      </c>
      <c r="J4507">
        <v>1.2</v>
      </c>
      <c r="K4507" s="2" t="str">
        <f t="shared" si="70"/>
        <v>201125-29 yearsGR113-120</v>
      </c>
    </row>
    <row r="4508" spans="2:11" x14ac:dyDescent="0.35">
      <c r="B4508">
        <v>2011</v>
      </c>
      <c r="C4508">
        <v>2011</v>
      </c>
      <c r="D4508" s="1" t="s">
        <v>58</v>
      </c>
      <c r="E4508" s="1" t="s">
        <v>57</v>
      </c>
      <c r="F4508" t="s">
        <v>145</v>
      </c>
      <c r="G4508" t="s">
        <v>144</v>
      </c>
      <c r="H4508">
        <v>86</v>
      </c>
      <c r="I4508">
        <v>21279794</v>
      </c>
      <c r="J4508">
        <v>0.4</v>
      </c>
      <c r="K4508" s="2" t="str">
        <f t="shared" si="70"/>
        <v>201125-29 yearsGR113-121</v>
      </c>
    </row>
    <row r="4509" spans="2:11" x14ac:dyDescent="0.35">
      <c r="B4509">
        <v>2011</v>
      </c>
      <c r="C4509">
        <v>2011</v>
      </c>
      <c r="D4509" s="1" t="s">
        <v>58</v>
      </c>
      <c r="E4509" s="1" t="s">
        <v>57</v>
      </c>
      <c r="F4509" t="s">
        <v>143</v>
      </c>
      <c r="G4509" t="s">
        <v>142</v>
      </c>
      <c r="H4509">
        <v>3702</v>
      </c>
      <c r="I4509">
        <v>21279794</v>
      </c>
      <c r="J4509">
        <v>17.399999999999999</v>
      </c>
      <c r="K4509" s="2" t="str">
        <f t="shared" si="70"/>
        <v>201125-29 yearsGR113-122</v>
      </c>
    </row>
    <row r="4510" spans="2:11" x14ac:dyDescent="0.35">
      <c r="B4510">
        <v>2011</v>
      </c>
      <c r="C4510">
        <v>2011</v>
      </c>
      <c r="D4510" s="1" t="s">
        <v>58</v>
      </c>
      <c r="E4510" s="1" t="s">
        <v>57</v>
      </c>
      <c r="F4510" t="s">
        <v>141</v>
      </c>
      <c r="G4510" t="s">
        <v>140</v>
      </c>
      <c r="H4510">
        <v>356</v>
      </c>
      <c r="I4510">
        <v>21279794</v>
      </c>
      <c r="J4510">
        <v>1.7</v>
      </c>
      <c r="K4510" s="2" t="str">
        <f t="shared" si="70"/>
        <v>201125-29 yearsGR113-123</v>
      </c>
    </row>
    <row r="4511" spans="2:11" x14ac:dyDescent="0.35">
      <c r="B4511">
        <v>2011</v>
      </c>
      <c r="C4511">
        <v>2011</v>
      </c>
      <c r="D4511" s="1" t="s">
        <v>58</v>
      </c>
      <c r="E4511" s="1" t="s">
        <v>57</v>
      </c>
      <c r="F4511" t="s">
        <v>139</v>
      </c>
      <c r="G4511" t="s">
        <v>138</v>
      </c>
      <c r="H4511">
        <v>3091</v>
      </c>
      <c r="I4511">
        <v>21279794</v>
      </c>
      <c r="J4511">
        <v>14.5</v>
      </c>
      <c r="K4511" s="2" t="str">
        <f t="shared" si="70"/>
        <v>201125-29 yearsGR113-124</v>
      </c>
    </row>
    <row r="4512" spans="2:11" x14ac:dyDescent="0.35">
      <c r="B4512">
        <v>2011</v>
      </c>
      <c r="C4512">
        <v>2011</v>
      </c>
      <c r="D4512" s="1" t="s">
        <v>58</v>
      </c>
      <c r="E4512" s="1" t="s">
        <v>57</v>
      </c>
      <c r="F4512" t="s">
        <v>137</v>
      </c>
      <c r="G4512" t="s">
        <v>136</v>
      </c>
      <c r="H4512">
        <v>1450</v>
      </c>
      <c r="I4512">
        <v>21279794</v>
      </c>
      <c r="J4512">
        <v>6.8</v>
      </c>
      <c r="K4512" s="2" t="str">
        <f t="shared" si="70"/>
        <v>201125-29 yearsGR113-125</v>
      </c>
    </row>
    <row r="4513" spans="2:11" x14ac:dyDescent="0.35">
      <c r="B4513">
        <v>2011</v>
      </c>
      <c r="C4513">
        <v>2011</v>
      </c>
      <c r="D4513" s="1" t="s">
        <v>58</v>
      </c>
      <c r="E4513" s="1" t="s">
        <v>57</v>
      </c>
      <c r="F4513" t="s">
        <v>135</v>
      </c>
      <c r="G4513" t="s">
        <v>134</v>
      </c>
      <c r="H4513">
        <v>1641</v>
      </c>
      <c r="I4513">
        <v>21279794</v>
      </c>
      <c r="J4513">
        <v>7.7</v>
      </c>
      <c r="K4513" s="2" t="str">
        <f t="shared" si="70"/>
        <v>201125-29 yearsGR113-126</v>
      </c>
    </row>
    <row r="4514" spans="2:11" x14ac:dyDescent="0.35">
      <c r="B4514">
        <v>2011</v>
      </c>
      <c r="C4514">
        <v>2011</v>
      </c>
      <c r="D4514" s="1" t="s">
        <v>58</v>
      </c>
      <c r="E4514" s="1" t="s">
        <v>57</v>
      </c>
      <c r="F4514" t="s">
        <v>133</v>
      </c>
      <c r="G4514" t="s">
        <v>132</v>
      </c>
      <c r="H4514">
        <v>2373</v>
      </c>
      <c r="I4514">
        <v>21279794</v>
      </c>
      <c r="J4514">
        <v>11.2</v>
      </c>
      <c r="K4514" s="2" t="str">
        <f t="shared" si="70"/>
        <v>201125-29 yearsGR113-127</v>
      </c>
    </row>
    <row r="4515" spans="2:11" x14ac:dyDescent="0.35">
      <c r="B4515">
        <v>2011</v>
      </c>
      <c r="C4515">
        <v>2011</v>
      </c>
      <c r="D4515" s="1" t="s">
        <v>58</v>
      </c>
      <c r="E4515" s="1" t="s">
        <v>57</v>
      </c>
      <c r="F4515" t="s">
        <v>131</v>
      </c>
      <c r="G4515" t="s">
        <v>130</v>
      </c>
      <c r="H4515">
        <v>1879</v>
      </c>
      <c r="I4515">
        <v>21279794</v>
      </c>
      <c r="J4515">
        <v>8.8000000000000007</v>
      </c>
      <c r="K4515" s="2" t="str">
        <f t="shared" si="70"/>
        <v>201125-29 yearsGR113-128</v>
      </c>
    </row>
    <row r="4516" spans="2:11" x14ac:dyDescent="0.35">
      <c r="B4516">
        <v>2011</v>
      </c>
      <c r="C4516">
        <v>2011</v>
      </c>
      <c r="D4516" s="1" t="s">
        <v>58</v>
      </c>
      <c r="E4516" s="1" t="s">
        <v>57</v>
      </c>
      <c r="F4516" t="s">
        <v>129</v>
      </c>
      <c r="G4516" t="s">
        <v>128</v>
      </c>
      <c r="H4516">
        <v>494</v>
      </c>
      <c r="I4516">
        <v>21279794</v>
      </c>
      <c r="J4516">
        <v>2.2999999999999998</v>
      </c>
      <c r="K4516" s="2" t="str">
        <f t="shared" si="70"/>
        <v>201125-29 yearsGR113-129</v>
      </c>
    </row>
    <row r="4517" spans="2:11" x14ac:dyDescent="0.35">
      <c r="B4517">
        <v>2011</v>
      </c>
      <c r="C4517">
        <v>2011</v>
      </c>
      <c r="D4517" s="1" t="s">
        <v>58</v>
      </c>
      <c r="E4517" s="1" t="s">
        <v>57</v>
      </c>
      <c r="F4517" t="s">
        <v>127</v>
      </c>
      <c r="G4517" t="s">
        <v>126</v>
      </c>
      <c r="H4517">
        <v>66</v>
      </c>
      <c r="I4517">
        <v>21279794</v>
      </c>
      <c r="J4517">
        <v>0.3</v>
      </c>
      <c r="K4517" s="2" t="str">
        <f t="shared" si="70"/>
        <v>201125-29 yearsGR113-130</v>
      </c>
    </row>
    <row r="4518" spans="2:11" x14ac:dyDescent="0.35">
      <c r="B4518">
        <v>2011</v>
      </c>
      <c r="C4518">
        <v>2011</v>
      </c>
      <c r="D4518" s="1" t="s">
        <v>58</v>
      </c>
      <c r="E4518" s="1" t="s">
        <v>57</v>
      </c>
      <c r="F4518" t="s">
        <v>125</v>
      </c>
      <c r="G4518" t="s">
        <v>124</v>
      </c>
      <c r="H4518">
        <v>378</v>
      </c>
      <c r="I4518">
        <v>21279794</v>
      </c>
      <c r="J4518">
        <v>1.8</v>
      </c>
      <c r="K4518" s="2" t="str">
        <f t="shared" si="70"/>
        <v>201125-29 yearsGR113-131</v>
      </c>
    </row>
    <row r="4519" spans="2:11" x14ac:dyDescent="0.35">
      <c r="B4519">
        <v>2011</v>
      </c>
      <c r="C4519">
        <v>2011</v>
      </c>
      <c r="D4519" s="1" t="s">
        <v>58</v>
      </c>
      <c r="E4519" s="1" t="s">
        <v>57</v>
      </c>
      <c r="F4519" t="s">
        <v>123</v>
      </c>
      <c r="G4519" t="s">
        <v>122</v>
      </c>
      <c r="H4519">
        <v>30</v>
      </c>
      <c r="I4519">
        <v>21279794</v>
      </c>
      <c r="J4519">
        <v>0.1</v>
      </c>
      <c r="K4519" s="2" t="str">
        <f t="shared" si="70"/>
        <v>201125-29 yearsGR113-132</v>
      </c>
    </row>
    <row r="4520" spans="2:11" x14ac:dyDescent="0.35">
      <c r="B4520">
        <v>2011</v>
      </c>
      <c r="C4520">
        <v>2011</v>
      </c>
      <c r="D4520" s="1" t="s">
        <v>58</v>
      </c>
      <c r="E4520" s="1" t="s">
        <v>57</v>
      </c>
      <c r="F4520" t="s">
        <v>121</v>
      </c>
      <c r="G4520" t="s">
        <v>120</v>
      </c>
      <c r="H4520">
        <v>348</v>
      </c>
      <c r="I4520">
        <v>21279794</v>
      </c>
      <c r="J4520">
        <v>1.6</v>
      </c>
      <c r="K4520" s="2" t="str">
        <f t="shared" si="70"/>
        <v>201125-29 yearsGR113-133</v>
      </c>
    </row>
    <row r="4521" spans="2:11" x14ac:dyDescent="0.35">
      <c r="B4521">
        <v>2011</v>
      </c>
      <c r="C4521">
        <v>2011</v>
      </c>
      <c r="D4521" s="1" t="s">
        <v>58</v>
      </c>
      <c r="E4521" s="1" t="s">
        <v>57</v>
      </c>
      <c r="F4521" t="s">
        <v>117</v>
      </c>
      <c r="G4521" t="s">
        <v>116</v>
      </c>
      <c r="H4521">
        <v>16</v>
      </c>
      <c r="I4521">
        <v>21279794</v>
      </c>
      <c r="J4521" t="s">
        <v>113</v>
      </c>
      <c r="K4521" s="2" t="str">
        <f t="shared" si="70"/>
        <v>201125-29 yearsGR113-135</v>
      </c>
    </row>
    <row r="4522" spans="2:11" x14ac:dyDescent="0.35">
      <c r="B4522">
        <v>2011</v>
      </c>
      <c r="C4522">
        <v>2011</v>
      </c>
      <c r="D4522" s="1" t="s">
        <v>58</v>
      </c>
      <c r="E4522" s="1" t="s">
        <v>57</v>
      </c>
      <c r="F4522" t="s">
        <v>115</v>
      </c>
      <c r="G4522" t="s">
        <v>114</v>
      </c>
      <c r="H4522">
        <v>4</v>
      </c>
      <c r="I4522">
        <v>21279794</v>
      </c>
      <c r="J4522" t="s">
        <v>113</v>
      </c>
      <c r="K4522" s="2" t="str">
        <f t="shared" si="70"/>
        <v>201125-29 yearsGR113-136</v>
      </c>
    </row>
    <row r="4523" spans="2:11" x14ac:dyDescent="0.35">
      <c r="B4523">
        <v>2011</v>
      </c>
      <c r="C4523">
        <v>2011</v>
      </c>
      <c r="D4523" s="1" t="s">
        <v>56</v>
      </c>
      <c r="E4523" s="1" t="s">
        <v>55</v>
      </c>
      <c r="F4523" t="s">
        <v>363</v>
      </c>
      <c r="G4523" t="s">
        <v>362</v>
      </c>
      <c r="H4523">
        <v>29</v>
      </c>
      <c r="I4523">
        <v>20510704</v>
      </c>
      <c r="J4523">
        <v>0.1</v>
      </c>
      <c r="K4523" s="2" t="str">
        <f t="shared" si="70"/>
        <v>201130-34 yearsGR113-003</v>
      </c>
    </row>
    <row r="4524" spans="2:11" x14ac:dyDescent="0.35">
      <c r="B4524">
        <v>2011</v>
      </c>
      <c r="C4524">
        <v>2011</v>
      </c>
      <c r="D4524" s="1" t="s">
        <v>56</v>
      </c>
      <c r="E4524" s="1" t="s">
        <v>55</v>
      </c>
      <c r="F4524" t="s">
        <v>361</v>
      </c>
      <c r="G4524" t="s">
        <v>360</v>
      </c>
      <c r="H4524">
        <v>10</v>
      </c>
      <c r="I4524">
        <v>20510704</v>
      </c>
      <c r="J4524" t="s">
        <v>113</v>
      </c>
      <c r="K4524" s="2" t="str">
        <f t="shared" si="70"/>
        <v>201130-34 yearsGR113-004</v>
      </c>
    </row>
    <row r="4525" spans="2:11" x14ac:dyDescent="0.35">
      <c r="B4525">
        <v>2011</v>
      </c>
      <c r="C4525">
        <v>2011</v>
      </c>
      <c r="D4525" s="1" t="s">
        <v>56</v>
      </c>
      <c r="E4525" s="1" t="s">
        <v>55</v>
      </c>
      <c r="F4525" t="s">
        <v>359</v>
      </c>
      <c r="G4525" t="s">
        <v>358</v>
      </c>
      <c r="H4525">
        <v>6</v>
      </c>
      <c r="I4525">
        <v>20510704</v>
      </c>
      <c r="J4525" t="s">
        <v>113</v>
      </c>
      <c r="K4525" s="2" t="str">
        <f t="shared" si="70"/>
        <v>201130-34 yearsGR113-005</v>
      </c>
    </row>
    <row r="4526" spans="2:11" x14ac:dyDescent="0.35">
      <c r="B4526">
        <v>2011</v>
      </c>
      <c r="C4526">
        <v>2011</v>
      </c>
      <c r="D4526" s="1" t="s">
        <v>56</v>
      </c>
      <c r="E4526" s="1" t="s">
        <v>55</v>
      </c>
      <c r="F4526" t="s">
        <v>367</v>
      </c>
      <c r="G4526" t="s">
        <v>366</v>
      </c>
      <c r="H4526">
        <v>4</v>
      </c>
      <c r="I4526">
        <v>20510704</v>
      </c>
      <c r="J4526" t="s">
        <v>113</v>
      </c>
      <c r="K4526" s="2" t="str">
        <f t="shared" si="70"/>
        <v>201130-34 yearsGR113-006</v>
      </c>
    </row>
    <row r="4527" spans="2:11" x14ac:dyDescent="0.35">
      <c r="B4527">
        <v>2011</v>
      </c>
      <c r="C4527">
        <v>2011</v>
      </c>
      <c r="D4527" s="1" t="s">
        <v>56</v>
      </c>
      <c r="E4527" s="1" t="s">
        <v>55</v>
      </c>
      <c r="F4527" t="s">
        <v>355</v>
      </c>
      <c r="G4527" t="s">
        <v>354</v>
      </c>
      <c r="H4527">
        <v>12</v>
      </c>
      <c r="I4527">
        <v>20510704</v>
      </c>
      <c r="J4527" t="s">
        <v>113</v>
      </c>
      <c r="K4527" s="2" t="str">
        <f t="shared" si="70"/>
        <v>201130-34 yearsGR113-009</v>
      </c>
    </row>
    <row r="4528" spans="2:11" x14ac:dyDescent="0.35">
      <c r="B4528">
        <v>2011</v>
      </c>
      <c r="C4528">
        <v>2011</v>
      </c>
      <c r="D4528" s="1" t="s">
        <v>56</v>
      </c>
      <c r="E4528" s="1" t="s">
        <v>55</v>
      </c>
      <c r="F4528" t="s">
        <v>353</v>
      </c>
      <c r="G4528" t="s">
        <v>352</v>
      </c>
      <c r="H4528">
        <v>207</v>
      </c>
      <c r="I4528">
        <v>20510704</v>
      </c>
      <c r="J4528">
        <v>1</v>
      </c>
      <c r="K4528" s="2" t="str">
        <f t="shared" si="70"/>
        <v>201130-34 yearsGR113-010</v>
      </c>
    </row>
    <row r="4529" spans="2:11" x14ac:dyDescent="0.35">
      <c r="B4529">
        <v>2011</v>
      </c>
      <c r="C4529">
        <v>2011</v>
      </c>
      <c r="D4529" s="1" t="s">
        <v>56</v>
      </c>
      <c r="E4529" s="1" t="s">
        <v>55</v>
      </c>
      <c r="F4529" t="s">
        <v>351</v>
      </c>
      <c r="G4529" t="s">
        <v>350</v>
      </c>
      <c r="H4529">
        <v>42</v>
      </c>
      <c r="I4529">
        <v>20510704</v>
      </c>
      <c r="J4529">
        <v>0.2</v>
      </c>
      <c r="K4529" s="2" t="str">
        <f t="shared" si="70"/>
        <v>201130-34 yearsGR113-015</v>
      </c>
    </row>
    <row r="4530" spans="2:11" x14ac:dyDescent="0.35">
      <c r="B4530">
        <v>2011</v>
      </c>
      <c r="C4530">
        <v>2011</v>
      </c>
      <c r="D4530" s="1" t="s">
        <v>56</v>
      </c>
      <c r="E4530" s="1" t="s">
        <v>55</v>
      </c>
      <c r="F4530" t="s">
        <v>349</v>
      </c>
      <c r="G4530" t="s">
        <v>348</v>
      </c>
      <c r="H4530">
        <v>437</v>
      </c>
      <c r="I4530">
        <v>20510704</v>
      </c>
      <c r="J4530">
        <v>2.1</v>
      </c>
      <c r="K4530" s="2" t="str">
        <f t="shared" si="70"/>
        <v>201130-34 yearsGR113-016</v>
      </c>
    </row>
    <row r="4531" spans="2:11" x14ac:dyDescent="0.35">
      <c r="B4531">
        <v>2011</v>
      </c>
      <c r="C4531">
        <v>2011</v>
      </c>
      <c r="D4531" s="1" t="s">
        <v>56</v>
      </c>
      <c r="E4531" s="1" t="s">
        <v>55</v>
      </c>
      <c r="F4531" t="s">
        <v>347</v>
      </c>
      <c r="G4531" t="s">
        <v>346</v>
      </c>
      <c r="H4531">
        <v>66</v>
      </c>
      <c r="I4531">
        <v>20510704</v>
      </c>
      <c r="J4531">
        <v>0.3</v>
      </c>
      <c r="K4531" s="2" t="str">
        <f t="shared" si="70"/>
        <v>201130-34 yearsGR113-018</v>
      </c>
    </row>
    <row r="4532" spans="2:11" x14ac:dyDescent="0.35">
      <c r="B4532">
        <v>2011</v>
      </c>
      <c r="C4532">
        <v>2011</v>
      </c>
      <c r="D4532" s="1" t="s">
        <v>56</v>
      </c>
      <c r="E4532" s="1" t="s">
        <v>55</v>
      </c>
      <c r="F4532" t="s">
        <v>345</v>
      </c>
      <c r="G4532" t="s">
        <v>344</v>
      </c>
      <c r="H4532">
        <v>2180</v>
      </c>
      <c r="I4532">
        <v>20510704</v>
      </c>
      <c r="J4532">
        <v>10.6</v>
      </c>
      <c r="K4532" s="2" t="str">
        <f t="shared" si="70"/>
        <v>201130-34 yearsGR113-019</v>
      </c>
    </row>
    <row r="4533" spans="2:11" x14ac:dyDescent="0.35">
      <c r="B4533">
        <v>2011</v>
      </c>
      <c r="C4533">
        <v>2011</v>
      </c>
      <c r="D4533" s="1" t="s">
        <v>56</v>
      </c>
      <c r="E4533" s="1" t="s">
        <v>55</v>
      </c>
      <c r="F4533" t="s">
        <v>343</v>
      </c>
      <c r="G4533" t="s">
        <v>342</v>
      </c>
      <c r="H4533">
        <v>37</v>
      </c>
      <c r="I4533">
        <v>20510704</v>
      </c>
      <c r="J4533">
        <v>0.2</v>
      </c>
      <c r="K4533" s="2" t="str">
        <f t="shared" si="70"/>
        <v>201130-34 yearsGR113-020</v>
      </c>
    </row>
    <row r="4534" spans="2:11" x14ac:dyDescent="0.35">
      <c r="B4534">
        <v>2011</v>
      </c>
      <c r="C4534">
        <v>2011</v>
      </c>
      <c r="D4534" s="1" t="s">
        <v>56</v>
      </c>
      <c r="E4534" s="1" t="s">
        <v>55</v>
      </c>
      <c r="F4534" t="s">
        <v>341</v>
      </c>
      <c r="G4534" t="s">
        <v>340</v>
      </c>
      <c r="H4534">
        <v>27</v>
      </c>
      <c r="I4534">
        <v>20510704</v>
      </c>
      <c r="J4534">
        <v>0.1</v>
      </c>
      <c r="K4534" s="2" t="str">
        <f t="shared" si="70"/>
        <v>201130-34 yearsGR113-021</v>
      </c>
    </row>
    <row r="4535" spans="2:11" x14ac:dyDescent="0.35">
      <c r="B4535">
        <v>2011</v>
      </c>
      <c r="C4535">
        <v>2011</v>
      </c>
      <c r="D4535" s="1" t="s">
        <v>56</v>
      </c>
      <c r="E4535" s="1" t="s">
        <v>55</v>
      </c>
      <c r="F4535" t="s">
        <v>339</v>
      </c>
      <c r="G4535" t="s">
        <v>338</v>
      </c>
      <c r="H4535">
        <v>81</v>
      </c>
      <c r="I4535">
        <v>20510704</v>
      </c>
      <c r="J4535">
        <v>0.4</v>
      </c>
      <c r="K4535" s="2" t="str">
        <f t="shared" si="70"/>
        <v>201130-34 yearsGR113-022</v>
      </c>
    </row>
    <row r="4536" spans="2:11" x14ac:dyDescent="0.35">
      <c r="B4536">
        <v>2011</v>
      </c>
      <c r="C4536">
        <v>2011</v>
      </c>
      <c r="D4536" s="1" t="s">
        <v>56</v>
      </c>
      <c r="E4536" s="1" t="s">
        <v>55</v>
      </c>
      <c r="F4536" t="s">
        <v>337</v>
      </c>
      <c r="G4536" t="s">
        <v>336</v>
      </c>
      <c r="H4536">
        <v>218</v>
      </c>
      <c r="I4536">
        <v>20510704</v>
      </c>
      <c r="J4536">
        <v>1.1000000000000001</v>
      </c>
      <c r="K4536" s="2" t="str">
        <f t="shared" si="70"/>
        <v>201130-34 yearsGR113-023</v>
      </c>
    </row>
    <row r="4537" spans="2:11" x14ac:dyDescent="0.35">
      <c r="B4537">
        <v>2011</v>
      </c>
      <c r="C4537">
        <v>2011</v>
      </c>
      <c r="D4537" s="1" t="s">
        <v>56</v>
      </c>
      <c r="E4537" s="1" t="s">
        <v>55</v>
      </c>
      <c r="F4537" t="s">
        <v>335</v>
      </c>
      <c r="G4537" t="s">
        <v>334</v>
      </c>
      <c r="H4537">
        <v>60</v>
      </c>
      <c r="I4537">
        <v>20510704</v>
      </c>
      <c r="J4537">
        <v>0.3</v>
      </c>
      <c r="K4537" s="2" t="str">
        <f t="shared" si="70"/>
        <v>201130-34 yearsGR113-024</v>
      </c>
    </row>
    <row r="4538" spans="2:11" x14ac:dyDescent="0.35">
      <c r="B4538">
        <v>2011</v>
      </c>
      <c r="C4538">
        <v>2011</v>
      </c>
      <c r="D4538" s="1" t="s">
        <v>56</v>
      </c>
      <c r="E4538" s="1" t="s">
        <v>55</v>
      </c>
      <c r="F4538" t="s">
        <v>333</v>
      </c>
      <c r="G4538" t="s">
        <v>332</v>
      </c>
      <c r="H4538">
        <v>37</v>
      </c>
      <c r="I4538">
        <v>20510704</v>
      </c>
      <c r="J4538">
        <v>0.2</v>
      </c>
      <c r="K4538" s="2" t="str">
        <f t="shared" si="70"/>
        <v>201130-34 yearsGR113-025</v>
      </c>
    </row>
    <row r="4539" spans="2:11" x14ac:dyDescent="0.35">
      <c r="B4539">
        <v>2011</v>
      </c>
      <c r="C4539">
        <v>2011</v>
      </c>
      <c r="D4539" s="1" t="s">
        <v>56</v>
      </c>
      <c r="E4539" s="1" t="s">
        <v>55</v>
      </c>
      <c r="F4539" t="s">
        <v>329</v>
      </c>
      <c r="G4539" t="s">
        <v>328</v>
      </c>
      <c r="H4539">
        <v>82</v>
      </c>
      <c r="I4539">
        <v>20510704</v>
      </c>
      <c r="J4539">
        <v>0.4</v>
      </c>
      <c r="K4539" s="2" t="str">
        <f t="shared" si="70"/>
        <v>201130-34 yearsGR113-027</v>
      </c>
    </row>
    <row r="4540" spans="2:11" x14ac:dyDescent="0.35">
      <c r="B4540">
        <v>2011</v>
      </c>
      <c r="C4540">
        <v>2011</v>
      </c>
      <c r="D4540" s="1" t="s">
        <v>56</v>
      </c>
      <c r="E4540" s="1" t="s">
        <v>55</v>
      </c>
      <c r="F4540" t="s">
        <v>327</v>
      </c>
      <c r="G4540" t="s">
        <v>326</v>
      </c>
      <c r="H4540">
        <v>103</v>
      </c>
      <c r="I4540">
        <v>20510704</v>
      </c>
      <c r="J4540">
        <v>0.5</v>
      </c>
      <c r="K4540" s="2" t="str">
        <f t="shared" si="70"/>
        <v>201130-34 yearsGR113-028</v>
      </c>
    </row>
    <row r="4541" spans="2:11" x14ac:dyDescent="0.35">
      <c r="B4541">
        <v>2011</v>
      </c>
      <c r="C4541">
        <v>2011</v>
      </c>
      <c r="D4541" s="1" t="s">
        <v>56</v>
      </c>
      <c r="E4541" s="1" t="s">
        <v>55</v>
      </c>
      <c r="F4541" t="s">
        <v>325</v>
      </c>
      <c r="G4541" t="s">
        <v>324</v>
      </c>
      <c r="H4541">
        <v>276</v>
      </c>
      <c r="I4541">
        <v>20510704</v>
      </c>
      <c r="J4541">
        <v>1.3</v>
      </c>
      <c r="K4541" s="2" t="str">
        <f t="shared" si="70"/>
        <v>201130-34 yearsGR113-029</v>
      </c>
    </row>
    <row r="4542" spans="2:11" x14ac:dyDescent="0.35">
      <c r="B4542">
        <v>2011</v>
      </c>
      <c r="C4542">
        <v>2011</v>
      </c>
      <c r="D4542" s="1" t="s">
        <v>56</v>
      </c>
      <c r="E4542" s="1" t="s">
        <v>55</v>
      </c>
      <c r="F4542" t="s">
        <v>323</v>
      </c>
      <c r="G4542" t="s">
        <v>322</v>
      </c>
      <c r="H4542">
        <v>140</v>
      </c>
      <c r="I4542">
        <v>20510704</v>
      </c>
      <c r="J4542">
        <v>0.7</v>
      </c>
      <c r="K4542" s="2" t="str">
        <f t="shared" si="70"/>
        <v>201130-34 yearsGR113-030</v>
      </c>
    </row>
    <row r="4543" spans="2:11" x14ac:dyDescent="0.35">
      <c r="B4543">
        <v>2011</v>
      </c>
      <c r="C4543">
        <v>2011</v>
      </c>
      <c r="D4543" s="1" t="s">
        <v>56</v>
      </c>
      <c r="E4543" s="1" t="s">
        <v>55</v>
      </c>
      <c r="F4543" t="s">
        <v>321</v>
      </c>
      <c r="G4543" t="s">
        <v>320</v>
      </c>
      <c r="H4543">
        <v>22</v>
      </c>
      <c r="I4543">
        <v>20510704</v>
      </c>
      <c r="J4543">
        <v>0.1</v>
      </c>
      <c r="K4543" s="2" t="str">
        <f t="shared" si="70"/>
        <v>201130-34 yearsGR113-031</v>
      </c>
    </row>
    <row r="4544" spans="2:11" x14ac:dyDescent="0.35">
      <c r="B4544">
        <v>2011</v>
      </c>
      <c r="C4544">
        <v>2011</v>
      </c>
      <c r="D4544" s="1" t="s">
        <v>56</v>
      </c>
      <c r="E4544" s="1" t="s">
        <v>55</v>
      </c>
      <c r="F4544" t="s">
        <v>319</v>
      </c>
      <c r="G4544" t="s">
        <v>318</v>
      </c>
      <c r="H4544">
        <v>54</v>
      </c>
      <c r="I4544">
        <v>20510704</v>
      </c>
      <c r="J4544">
        <v>0.3</v>
      </c>
      <c r="K4544" s="2" t="str">
        <f t="shared" si="70"/>
        <v>201130-34 yearsGR113-032</v>
      </c>
    </row>
    <row r="4545" spans="2:11" x14ac:dyDescent="0.35">
      <c r="B4545">
        <v>2011</v>
      </c>
      <c r="C4545">
        <v>2011</v>
      </c>
      <c r="D4545" s="1" t="s">
        <v>56</v>
      </c>
      <c r="E4545" s="1" t="s">
        <v>55</v>
      </c>
      <c r="F4545" t="s">
        <v>317</v>
      </c>
      <c r="G4545" t="s">
        <v>316</v>
      </c>
      <c r="H4545">
        <v>2</v>
      </c>
      <c r="I4545">
        <v>20510704</v>
      </c>
      <c r="J4545" t="s">
        <v>113</v>
      </c>
      <c r="K4545" s="2" t="str">
        <f t="shared" si="70"/>
        <v>201130-34 yearsGR113-033</v>
      </c>
    </row>
    <row r="4546" spans="2:11" x14ac:dyDescent="0.35">
      <c r="B4546">
        <v>2011</v>
      </c>
      <c r="C4546">
        <v>2011</v>
      </c>
      <c r="D4546" s="1" t="s">
        <v>56</v>
      </c>
      <c r="E4546" s="1" t="s">
        <v>55</v>
      </c>
      <c r="F4546" t="s">
        <v>315</v>
      </c>
      <c r="G4546" t="s">
        <v>314</v>
      </c>
      <c r="H4546">
        <v>45</v>
      </c>
      <c r="I4546">
        <v>20510704</v>
      </c>
      <c r="J4546">
        <v>0.2</v>
      </c>
      <c r="K4546" s="2" t="str">
        <f t="shared" si="70"/>
        <v>201130-34 yearsGR113-034</v>
      </c>
    </row>
    <row r="4547" spans="2:11" x14ac:dyDescent="0.35">
      <c r="B4547">
        <v>2011</v>
      </c>
      <c r="C4547">
        <v>2011</v>
      </c>
      <c r="D4547" s="1" t="s">
        <v>56</v>
      </c>
      <c r="E4547" s="1" t="s">
        <v>55</v>
      </c>
      <c r="F4547" t="s">
        <v>313</v>
      </c>
      <c r="G4547" t="s">
        <v>312</v>
      </c>
      <c r="H4547">
        <v>5</v>
      </c>
      <c r="I4547">
        <v>20510704</v>
      </c>
      <c r="J4547" t="s">
        <v>113</v>
      </c>
      <c r="K4547" s="2" t="str">
        <f t="shared" ref="K4547:K4610" si="71">C4547&amp;D4547&amp;G4547</f>
        <v>201130-34 yearsGR113-035</v>
      </c>
    </row>
    <row r="4548" spans="2:11" x14ac:dyDescent="0.35">
      <c r="B4548">
        <v>2011</v>
      </c>
      <c r="C4548">
        <v>2011</v>
      </c>
      <c r="D4548" s="1" t="s">
        <v>56</v>
      </c>
      <c r="E4548" s="1" t="s">
        <v>55</v>
      </c>
      <c r="F4548" t="s">
        <v>311</v>
      </c>
      <c r="G4548" t="s">
        <v>310</v>
      </c>
      <c r="H4548">
        <v>225</v>
      </c>
      <c r="I4548">
        <v>20510704</v>
      </c>
      <c r="J4548">
        <v>1.1000000000000001</v>
      </c>
      <c r="K4548" s="2" t="str">
        <f t="shared" si="71"/>
        <v>201130-34 yearsGR113-036</v>
      </c>
    </row>
    <row r="4549" spans="2:11" x14ac:dyDescent="0.35">
      <c r="B4549">
        <v>2011</v>
      </c>
      <c r="C4549">
        <v>2011</v>
      </c>
      <c r="D4549" s="1" t="s">
        <v>56</v>
      </c>
      <c r="E4549" s="1" t="s">
        <v>55</v>
      </c>
      <c r="F4549" t="s">
        <v>309</v>
      </c>
      <c r="G4549" t="s">
        <v>308</v>
      </c>
      <c r="H4549">
        <v>387</v>
      </c>
      <c r="I4549">
        <v>20510704</v>
      </c>
      <c r="J4549">
        <v>1.9</v>
      </c>
      <c r="K4549" s="2" t="str">
        <f t="shared" si="71"/>
        <v>201130-34 yearsGR113-037</v>
      </c>
    </row>
    <row r="4550" spans="2:11" x14ac:dyDescent="0.35">
      <c r="B4550">
        <v>2011</v>
      </c>
      <c r="C4550">
        <v>2011</v>
      </c>
      <c r="D4550" s="1" t="s">
        <v>56</v>
      </c>
      <c r="E4550" s="1" t="s">
        <v>55</v>
      </c>
      <c r="F4550" t="s">
        <v>307</v>
      </c>
      <c r="G4550" t="s">
        <v>306</v>
      </c>
      <c r="H4550">
        <v>50</v>
      </c>
      <c r="I4550">
        <v>20510704</v>
      </c>
      <c r="J4550">
        <v>0.2</v>
      </c>
      <c r="K4550" s="2" t="str">
        <f t="shared" si="71"/>
        <v>201130-34 yearsGR113-038</v>
      </c>
    </row>
    <row r="4551" spans="2:11" x14ac:dyDescent="0.35">
      <c r="B4551">
        <v>2011</v>
      </c>
      <c r="C4551">
        <v>2011</v>
      </c>
      <c r="D4551" s="1" t="s">
        <v>56</v>
      </c>
      <c r="E4551" s="1" t="s">
        <v>55</v>
      </c>
      <c r="F4551" t="s">
        <v>305</v>
      </c>
      <c r="G4551" t="s">
        <v>304</v>
      </c>
      <c r="H4551">
        <v>110</v>
      </c>
      <c r="I4551">
        <v>20510704</v>
      </c>
      <c r="J4551">
        <v>0.5</v>
      </c>
      <c r="K4551" s="2" t="str">
        <f t="shared" si="71"/>
        <v>201130-34 yearsGR113-039</v>
      </c>
    </row>
    <row r="4552" spans="2:11" x14ac:dyDescent="0.35">
      <c r="B4552">
        <v>2011</v>
      </c>
      <c r="C4552">
        <v>2011</v>
      </c>
      <c r="D4552" s="1" t="s">
        <v>56</v>
      </c>
      <c r="E4552" s="1" t="s">
        <v>55</v>
      </c>
      <c r="F4552" t="s">
        <v>303</v>
      </c>
      <c r="G4552" t="s">
        <v>302</v>
      </c>
      <c r="H4552">
        <v>218</v>
      </c>
      <c r="I4552">
        <v>20510704</v>
      </c>
      <c r="J4552">
        <v>1.1000000000000001</v>
      </c>
      <c r="K4552" s="2" t="str">
        <f t="shared" si="71"/>
        <v>201130-34 yearsGR113-040</v>
      </c>
    </row>
    <row r="4553" spans="2:11" x14ac:dyDescent="0.35">
      <c r="B4553">
        <v>2011</v>
      </c>
      <c r="C4553">
        <v>2011</v>
      </c>
      <c r="D4553" s="1" t="s">
        <v>56</v>
      </c>
      <c r="E4553" s="1" t="s">
        <v>55</v>
      </c>
      <c r="F4553" t="s">
        <v>301</v>
      </c>
      <c r="G4553" t="s">
        <v>300</v>
      </c>
      <c r="H4553">
        <v>7</v>
      </c>
      <c r="I4553">
        <v>20510704</v>
      </c>
      <c r="J4553" t="s">
        <v>113</v>
      </c>
      <c r="K4553" s="2" t="str">
        <f t="shared" si="71"/>
        <v>201130-34 yearsGR113-041</v>
      </c>
    </row>
    <row r="4554" spans="2:11" x14ac:dyDescent="0.35">
      <c r="B4554">
        <v>2011</v>
      </c>
      <c r="C4554">
        <v>2011</v>
      </c>
      <c r="D4554" s="1" t="s">
        <v>56</v>
      </c>
      <c r="E4554" s="1" t="s">
        <v>55</v>
      </c>
      <c r="F4554" t="s">
        <v>299</v>
      </c>
      <c r="G4554" t="s">
        <v>298</v>
      </c>
      <c r="H4554">
        <v>2</v>
      </c>
      <c r="I4554">
        <v>20510704</v>
      </c>
      <c r="J4554" t="s">
        <v>113</v>
      </c>
      <c r="K4554" s="2" t="str">
        <f t="shared" si="71"/>
        <v>201130-34 yearsGR113-042</v>
      </c>
    </row>
    <row r="4555" spans="2:11" x14ac:dyDescent="0.35">
      <c r="B4555">
        <v>2011</v>
      </c>
      <c r="C4555">
        <v>2011</v>
      </c>
      <c r="D4555" s="1" t="s">
        <v>56</v>
      </c>
      <c r="E4555" s="1" t="s">
        <v>55</v>
      </c>
      <c r="F4555" t="s">
        <v>297</v>
      </c>
      <c r="G4555" t="s">
        <v>296</v>
      </c>
      <c r="H4555">
        <v>379</v>
      </c>
      <c r="I4555">
        <v>20510704</v>
      </c>
      <c r="J4555">
        <v>1.8</v>
      </c>
      <c r="K4555" s="2" t="str">
        <f t="shared" si="71"/>
        <v>201130-34 yearsGR113-043</v>
      </c>
    </row>
    <row r="4556" spans="2:11" x14ac:dyDescent="0.35">
      <c r="B4556">
        <v>2011</v>
      </c>
      <c r="C4556">
        <v>2011</v>
      </c>
      <c r="D4556" s="1" t="s">
        <v>56</v>
      </c>
      <c r="E4556" s="1" t="s">
        <v>55</v>
      </c>
      <c r="F4556" t="s">
        <v>295</v>
      </c>
      <c r="G4556" t="s">
        <v>294</v>
      </c>
      <c r="H4556">
        <v>96</v>
      </c>
      <c r="I4556">
        <v>20510704</v>
      </c>
      <c r="J4556">
        <v>0.5</v>
      </c>
      <c r="K4556" s="2" t="str">
        <f t="shared" si="71"/>
        <v>201130-34 yearsGR113-044</v>
      </c>
    </row>
    <row r="4557" spans="2:11" x14ac:dyDescent="0.35">
      <c r="B4557">
        <v>2011</v>
      </c>
      <c r="C4557">
        <v>2011</v>
      </c>
      <c r="D4557" s="1" t="s">
        <v>56</v>
      </c>
      <c r="E4557" s="1" t="s">
        <v>55</v>
      </c>
      <c r="F4557" t="s">
        <v>293</v>
      </c>
      <c r="G4557" t="s">
        <v>292</v>
      </c>
      <c r="H4557">
        <v>95</v>
      </c>
      <c r="I4557">
        <v>20510704</v>
      </c>
      <c r="J4557">
        <v>0.5</v>
      </c>
      <c r="K4557" s="2" t="str">
        <f t="shared" si="71"/>
        <v>201130-34 yearsGR113-045</v>
      </c>
    </row>
    <row r="4558" spans="2:11" x14ac:dyDescent="0.35">
      <c r="B4558">
        <v>2011</v>
      </c>
      <c r="C4558">
        <v>2011</v>
      </c>
      <c r="D4558" s="1" t="s">
        <v>56</v>
      </c>
      <c r="E4558" s="1" t="s">
        <v>55</v>
      </c>
      <c r="F4558" t="s">
        <v>291</v>
      </c>
      <c r="G4558" t="s">
        <v>290</v>
      </c>
      <c r="H4558">
        <v>449</v>
      </c>
      <c r="I4558">
        <v>20510704</v>
      </c>
      <c r="J4558">
        <v>2.2000000000000002</v>
      </c>
      <c r="K4558" s="2" t="str">
        <f t="shared" si="71"/>
        <v>201130-34 yearsGR113-046</v>
      </c>
    </row>
    <row r="4559" spans="2:11" x14ac:dyDescent="0.35">
      <c r="B4559">
        <v>2011</v>
      </c>
      <c r="C4559">
        <v>2011</v>
      </c>
      <c r="D4559" s="1" t="s">
        <v>56</v>
      </c>
      <c r="E4559" s="1" t="s">
        <v>55</v>
      </c>
      <c r="F4559" t="s">
        <v>289</v>
      </c>
      <c r="G4559" t="s">
        <v>288</v>
      </c>
      <c r="H4559">
        <v>9</v>
      </c>
      <c r="I4559">
        <v>20510704</v>
      </c>
      <c r="J4559" t="s">
        <v>113</v>
      </c>
      <c r="K4559" s="2" t="str">
        <f t="shared" si="71"/>
        <v>201130-34 yearsGR113-047</v>
      </c>
    </row>
    <row r="4560" spans="2:11" x14ac:dyDescent="0.35">
      <c r="B4560">
        <v>2011</v>
      </c>
      <c r="C4560">
        <v>2011</v>
      </c>
      <c r="D4560" s="1" t="s">
        <v>56</v>
      </c>
      <c r="E4560" s="1" t="s">
        <v>55</v>
      </c>
      <c r="F4560" t="s">
        <v>287</v>
      </c>
      <c r="G4560" t="s">
        <v>286</v>
      </c>
      <c r="H4560">
        <v>9</v>
      </c>
      <c r="I4560">
        <v>20510704</v>
      </c>
      <c r="J4560" t="s">
        <v>113</v>
      </c>
      <c r="K4560" s="2" t="str">
        <f t="shared" si="71"/>
        <v>201130-34 yearsGR113-048</v>
      </c>
    </row>
    <row r="4561" spans="2:11" x14ac:dyDescent="0.35">
      <c r="B4561">
        <v>2011</v>
      </c>
      <c r="C4561">
        <v>2011</v>
      </c>
      <c r="D4561" s="1" t="s">
        <v>56</v>
      </c>
      <c r="E4561" s="1" t="s">
        <v>55</v>
      </c>
      <c r="F4561" t="s">
        <v>283</v>
      </c>
      <c r="G4561" t="s">
        <v>282</v>
      </c>
      <c r="H4561">
        <v>26</v>
      </c>
      <c r="I4561">
        <v>20510704</v>
      </c>
      <c r="J4561">
        <v>0.1</v>
      </c>
      <c r="K4561" s="2" t="str">
        <f t="shared" si="71"/>
        <v>201130-34 yearsGR113-050</v>
      </c>
    </row>
    <row r="4562" spans="2:11" x14ac:dyDescent="0.35">
      <c r="B4562">
        <v>2011</v>
      </c>
      <c r="C4562">
        <v>2011</v>
      </c>
      <c r="D4562" s="1" t="s">
        <v>56</v>
      </c>
      <c r="E4562" s="1" t="s">
        <v>55</v>
      </c>
      <c r="F4562" t="s">
        <v>281</v>
      </c>
      <c r="G4562" t="s">
        <v>280</v>
      </c>
      <c r="H4562">
        <v>2</v>
      </c>
      <c r="I4562">
        <v>20510704</v>
      </c>
      <c r="J4562" t="s">
        <v>113</v>
      </c>
      <c r="K4562" s="2" t="str">
        <f t="shared" si="71"/>
        <v>201130-34 yearsGR113-051</v>
      </c>
    </row>
    <row r="4563" spans="2:11" x14ac:dyDescent="0.35">
      <c r="B4563">
        <v>2011</v>
      </c>
      <c r="C4563">
        <v>2011</v>
      </c>
      <c r="D4563" s="1" t="s">
        <v>56</v>
      </c>
      <c r="E4563" s="1" t="s">
        <v>55</v>
      </c>
      <c r="F4563" t="s">
        <v>277</v>
      </c>
      <c r="G4563" t="s">
        <v>276</v>
      </c>
      <c r="H4563">
        <v>2619</v>
      </c>
      <c r="I4563">
        <v>20510704</v>
      </c>
      <c r="J4563">
        <v>12.8</v>
      </c>
      <c r="K4563" s="2" t="str">
        <f t="shared" si="71"/>
        <v>201130-34 yearsGR113-053</v>
      </c>
    </row>
    <row r="4564" spans="2:11" x14ac:dyDescent="0.35">
      <c r="B4564">
        <v>2011</v>
      </c>
      <c r="C4564">
        <v>2011</v>
      </c>
      <c r="D4564" s="1" t="s">
        <v>56</v>
      </c>
      <c r="E4564" s="1" t="s">
        <v>55</v>
      </c>
      <c r="F4564" t="s">
        <v>275</v>
      </c>
      <c r="G4564" t="s">
        <v>274</v>
      </c>
      <c r="H4564">
        <v>2119</v>
      </c>
      <c r="I4564">
        <v>20510704</v>
      </c>
      <c r="J4564">
        <v>10.3</v>
      </c>
      <c r="K4564" s="2" t="str">
        <f t="shared" si="71"/>
        <v>201130-34 yearsGR113-054</v>
      </c>
    </row>
    <row r="4565" spans="2:11" x14ac:dyDescent="0.35">
      <c r="B4565">
        <v>2011</v>
      </c>
      <c r="C4565">
        <v>2011</v>
      </c>
      <c r="D4565" s="1" t="s">
        <v>56</v>
      </c>
      <c r="E4565" s="1" t="s">
        <v>55</v>
      </c>
      <c r="F4565" t="s">
        <v>273</v>
      </c>
      <c r="G4565" t="s">
        <v>272</v>
      </c>
      <c r="H4565">
        <v>19</v>
      </c>
      <c r="I4565">
        <v>20510704</v>
      </c>
      <c r="J4565" t="s">
        <v>113</v>
      </c>
      <c r="K4565" s="2" t="str">
        <f t="shared" si="71"/>
        <v>201130-34 yearsGR113-055</v>
      </c>
    </row>
    <row r="4566" spans="2:11" x14ac:dyDescent="0.35">
      <c r="B4566">
        <v>2011</v>
      </c>
      <c r="C4566">
        <v>2011</v>
      </c>
      <c r="D4566" s="1" t="s">
        <v>56</v>
      </c>
      <c r="E4566" s="1" t="s">
        <v>55</v>
      </c>
      <c r="F4566" t="s">
        <v>271</v>
      </c>
      <c r="G4566" t="s">
        <v>270</v>
      </c>
      <c r="H4566">
        <v>295</v>
      </c>
      <c r="I4566">
        <v>20510704</v>
      </c>
      <c r="J4566">
        <v>1.4</v>
      </c>
      <c r="K4566" s="2" t="str">
        <f t="shared" si="71"/>
        <v>201130-34 yearsGR113-056</v>
      </c>
    </row>
    <row r="4567" spans="2:11" x14ac:dyDescent="0.35">
      <c r="B4567">
        <v>2011</v>
      </c>
      <c r="C4567">
        <v>2011</v>
      </c>
      <c r="D4567" s="1" t="s">
        <v>56</v>
      </c>
      <c r="E4567" s="1" t="s">
        <v>55</v>
      </c>
      <c r="F4567" t="s">
        <v>269</v>
      </c>
      <c r="G4567" t="s">
        <v>268</v>
      </c>
      <c r="H4567">
        <v>10</v>
      </c>
      <c r="I4567">
        <v>20510704</v>
      </c>
      <c r="J4567" t="s">
        <v>113</v>
      </c>
      <c r="K4567" s="2" t="str">
        <f t="shared" si="71"/>
        <v>201130-34 yearsGR113-057</v>
      </c>
    </row>
    <row r="4568" spans="2:11" x14ac:dyDescent="0.35">
      <c r="B4568">
        <v>2011</v>
      </c>
      <c r="C4568">
        <v>2011</v>
      </c>
      <c r="D4568" s="1" t="s">
        <v>56</v>
      </c>
      <c r="E4568" s="1" t="s">
        <v>55</v>
      </c>
      <c r="F4568" t="s">
        <v>267</v>
      </c>
      <c r="G4568" t="s">
        <v>266</v>
      </c>
      <c r="H4568">
        <v>735</v>
      </c>
      <c r="I4568">
        <v>20510704</v>
      </c>
      <c r="J4568">
        <v>3.6</v>
      </c>
      <c r="K4568" s="2" t="str">
        <f t="shared" si="71"/>
        <v>201130-34 yearsGR113-058</v>
      </c>
    </row>
    <row r="4569" spans="2:11" x14ac:dyDescent="0.35">
      <c r="B4569">
        <v>2011</v>
      </c>
      <c r="C4569">
        <v>2011</v>
      </c>
      <c r="D4569" s="1" t="s">
        <v>56</v>
      </c>
      <c r="E4569" s="1" t="s">
        <v>55</v>
      </c>
      <c r="F4569" t="s">
        <v>265</v>
      </c>
      <c r="G4569" t="s">
        <v>264</v>
      </c>
      <c r="H4569">
        <v>282</v>
      </c>
      <c r="I4569">
        <v>20510704</v>
      </c>
      <c r="J4569">
        <v>1.4</v>
      </c>
      <c r="K4569" s="2" t="str">
        <f t="shared" si="71"/>
        <v>201130-34 yearsGR113-059</v>
      </c>
    </row>
    <row r="4570" spans="2:11" x14ac:dyDescent="0.35">
      <c r="B4570">
        <v>2011</v>
      </c>
      <c r="C4570">
        <v>2011</v>
      </c>
      <c r="D4570" s="1" t="s">
        <v>56</v>
      </c>
      <c r="E4570" s="1" t="s">
        <v>55</v>
      </c>
      <c r="F4570" t="s">
        <v>263</v>
      </c>
      <c r="G4570" t="s">
        <v>262</v>
      </c>
      <c r="H4570">
        <v>12</v>
      </c>
      <c r="I4570">
        <v>20510704</v>
      </c>
      <c r="J4570" t="s">
        <v>113</v>
      </c>
      <c r="K4570" s="2" t="str">
        <f t="shared" si="71"/>
        <v>201130-34 yearsGR113-060</v>
      </c>
    </row>
    <row r="4571" spans="2:11" x14ac:dyDescent="0.35">
      <c r="B4571">
        <v>2011</v>
      </c>
      <c r="C4571">
        <v>2011</v>
      </c>
      <c r="D4571" s="1" t="s">
        <v>56</v>
      </c>
      <c r="E4571" s="1" t="s">
        <v>55</v>
      </c>
      <c r="F4571" t="s">
        <v>261</v>
      </c>
      <c r="G4571" t="s">
        <v>260</v>
      </c>
      <c r="H4571">
        <v>441</v>
      </c>
      <c r="I4571">
        <v>20510704</v>
      </c>
      <c r="J4571">
        <v>2.2000000000000002</v>
      </c>
      <c r="K4571" s="2" t="str">
        <f t="shared" si="71"/>
        <v>201130-34 yearsGR113-061</v>
      </c>
    </row>
    <row r="4572" spans="2:11" x14ac:dyDescent="0.35">
      <c r="B4572">
        <v>2011</v>
      </c>
      <c r="C4572">
        <v>2011</v>
      </c>
      <c r="D4572" s="1" t="s">
        <v>56</v>
      </c>
      <c r="E4572" s="1" t="s">
        <v>55</v>
      </c>
      <c r="F4572" t="s">
        <v>259</v>
      </c>
      <c r="G4572" t="s">
        <v>258</v>
      </c>
      <c r="H4572">
        <v>207</v>
      </c>
      <c r="I4572">
        <v>20510704</v>
      </c>
      <c r="J4572">
        <v>1</v>
      </c>
      <c r="K4572" s="2" t="str">
        <f t="shared" si="71"/>
        <v>201130-34 yearsGR113-062</v>
      </c>
    </row>
    <row r="4573" spans="2:11" x14ac:dyDescent="0.35">
      <c r="B4573">
        <v>2011</v>
      </c>
      <c r="C4573">
        <v>2011</v>
      </c>
      <c r="D4573" s="1" t="s">
        <v>56</v>
      </c>
      <c r="E4573" s="1" t="s">
        <v>55</v>
      </c>
      <c r="F4573" t="s">
        <v>257</v>
      </c>
      <c r="G4573" t="s">
        <v>256</v>
      </c>
      <c r="H4573">
        <v>234</v>
      </c>
      <c r="I4573">
        <v>20510704</v>
      </c>
      <c r="J4573">
        <v>1.1000000000000001</v>
      </c>
      <c r="K4573" s="2" t="str">
        <f t="shared" si="71"/>
        <v>201130-34 yearsGR113-063</v>
      </c>
    </row>
    <row r="4574" spans="2:11" x14ac:dyDescent="0.35">
      <c r="B4574">
        <v>2011</v>
      </c>
      <c r="C4574">
        <v>2011</v>
      </c>
      <c r="D4574" s="1" t="s">
        <v>56</v>
      </c>
      <c r="E4574" s="1" t="s">
        <v>55</v>
      </c>
      <c r="F4574" t="s">
        <v>255</v>
      </c>
      <c r="G4574" t="s">
        <v>254</v>
      </c>
      <c r="H4574">
        <v>1060</v>
      </c>
      <c r="I4574">
        <v>20510704</v>
      </c>
      <c r="J4574">
        <v>5.2</v>
      </c>
      <c r="K4574" s="2" t="str">
        <f t="shared" si="71"/>
        <v>201130-34 yearsGR113-064</v>
      </c>
    </row>
    <row r="4575" spans="2:11" x14ac:dyDescent="0.35">
      <c r="B4575">
        <v>2011</v>
      </c>
      <c r="C4575">
        <v>2011</v>
      </c>
      <c r="D4575" s="1" t="s">
        <v>56</v>
      </c>
      <c r="E4575" s="1" t="s">
        <v>55</v>
      </c>
      <c r="F4575" t="s">
        <v>253</v>
      </c>
      <c r="G4575" t="s">
        <v>252</v>
      </c>
      <c r="H4575">
        <v>28</v>
      </c>
      <c r="I4575">
        <v>20510704</v>
      </c>
      <c r="J4575">
        <v>0.1</v>
      </c>
      <c r="K4575" s="2" t="str">
        <f t="shared" si="71"/>
        <v>201130-34 yearsGR113-065</v>
      </c>
    </row>
    <row r="4576" spans="2:11" x14ac:dyDescent="0.35">
      <c r="B4576">
        <v>2011</v>
      </c>
      <c r="C4576">
        <v>2011</v>
      </c>
      <c r="D4576" s="1" t="s">
        <v>56</v>
      </c>
      <c r="E4576" s="1" t="s">
        <v>55</v>
      </c>
      <c r="F4576" t="s">
        <v>251</v>
      </c>
      <c r="G4576" t="s">
        <v>250</v>
      </c>
      <c r="H4576">
        <v>31</v>
      </c>
      <c r="I4576">
        <v>20510704</v>
      </c>
      <c r="J4576">
        <v>0.2</v>
      </c>
      <c r="K4576" s="2" t="str">
        <f t="shared" si="71"/>
        <v>201130-34 yearsGR113-066</v>
      </c>
    </row>
    <row r="4577" spans="2:11" x14ac:dyDescent="0.35">
      <c r="B4577">
        <v>2011</v>
      </c>
      <c r="C4577">
        <v>2011</v>
      </c>
      <c r="D4577" s="1" t="s">
        <v>56</v>
      </c>
      <c r="E4577" s="1" t="s">
        <v>55</v>
      </c>
      <c r="F4577" t="s">
        <v>249</v>
      </c>
      <c r="G4577" t="s">
        <v>248</v>
      </c>
      <c r="H4577">
        <v>66</v>
      </c>
      <c r="I4577">
        <v>20510704</v>
      </c>
      <c r="J4577">
        <v>0.3</v>
      </c>
      <c r="K4577" s="2" t="str">
        <f t="shared" si="71"/>
        <v>201130-34 yearsGR113-067</v>
      </c>
    </row>
    <row r="4578" spans="2:11" x14ac:dyDescent="0.35">
      <c r="B4578">
        <v>2011</v>
      </c>
      <c r="C4578">
        <v>2011</v>
      </c>
      <c r="D4578" s="1" t="s">
        <v>56</v>
      </c>
      <c r="E4578" s="1" t="s">
        <v>55</v>
      </c>
      <c r="F4578" t="s">
        <v>247</v>
      </c>
      <c r="G4578" t="s">
        <v>246</v>
      </c>
      <c r="H4578">
        <v>935</v>
      </c>
      <c r="I4578">
        <v>20510704</v>
      </c>
      <c r="J4578">
        <v>4.5999999999999996</v>
      </c>
      <c r="K4578" s="2" t="str">
        <f t="shared" si="71"/>
        <v>201130-34 yearsGR113-068</v>
      </c>
    </row>
    <row r="4579" spans="2:11" x14ac:dyDescent="0.35">
      <c r="B4579">
        <v>2011</v>
      </c>
      <c r="C4579">
        <v>2011</v>
      </c>
      <c r="D4579" s="1" t="s">
        <v>56</v>
      </c>
      <c r="E4579" s="1" t="s">
        <v>55</v>
      </c>
      <c r="F4579" t="s">
        <v>245</v>
      </c>
      <c r="G4579" t="s">
        <v>244</v>
      </c>
      <c r="H4579">
        <v>56</v>
      </c>
      <c r="I4579">
        <v>20510704</v>
      </c>
      <c r="J4579">
        <v>0.3</v>
      </c>
      <c r="K4579" s="2" t="str">
        <f t="shared" si="71"/>
        <v>201130-34 yearsGR113-069</v>
      </c>
    </row>
    <row r="4580" spans="2:11" x14ac:dyDescent="0.35">
      <c r="B4580">
        <v>2011</v>
      </c>
      <c r="C4580">
        <v>2011</v>
      </c>
      <c r="D4580" s="1" t="s">
        <v>56</v>
      </c>
      <c r="E4580" s="1" t="s">
        <v>55</v>
      </c>
      <c r="F4580" t="s">
        <v>243</v>
      </c>
      <c r="G4580" t="s">
        <v>242</v>
      </c>
      <c r="H4580">
        <v>357</v>
      </c>
      <c r="I4580">
        <v>20510704</v>
      </c>
      <c r="J4580">
        <v>1.7</v>
      </c>
      <c r="K4580" s="2" t="str">
        <f t="shared" si="71"/>
        <v>201130-34 yearsGR113-070</v>
      </c>
    </row>
    <row r="4581" spans="2:11" x14ac:dyDescent="0.35">
      <c r="B4581">
        <v>2011</v>
      </c>
      <c r="C4581">
        <v>2011</v>
      </c>
      <c r="D4581" s="1" t="s">
        <v>56</v>
      </c>
      <c r="E4581" s="1" t="s">
        <v>55</v>
      </c>
      <c r="F4581" t="s">
        <v>241</v>
      </c>
      <c r="G4581" t="s">
        <v>240</v>
      </c>
      <c r="H4581">
        <v>2</v>
      </c>
      <c r="I4581">
        <v>20510704</v>
      </c>
      <c r="J4581" t="s">
        <v>113</v>
      </c>
      <c r="K4581" s="2" t="str">
        <f t="shared" si="71"/>
        <v>201130-34 yearsGR113-071</v>
      </c>
    </row>
    <row r="4582" spans="2:11" x14ac:dyDescent="0.35">
      <c r="B4582">
        <v>2011</v>
      </c>
      <c r="C4582">
        <v>2011</v>
      </c>
      <c r="D4582" s="1" t="s">
        <v>56</v>
      </c>
      <c r="E4582" s="1" t="s">
        <v>55</v>
      </c>
      <c r="F4582" t="s">
        <v>239</v>
      </c>
      <c r="G4582" t="s">
        <v>238</v>
      </c>
      <c r="H4582">
        <v>85</v>
      </c>
      <c r="I4582">
        <v>20510704</v>
      </c>
      <c r="J4582">
        <v>0.4</v>
      </c>
      <c r="K4582" s="2" t="str">
        <f t="shared" si="71"/>
        <v>201130-34 yearsGR113-072</v>
      </c>
    </row>
    <row r="4583" spans="2:11" x14ac:dyDescent="0.35">
      <c r="B4583">
        <v>2011</v>
      </c>
      <c r="C4583">
        <v>2011</v>
      </c>
      <c r="D4583" s="1" t="s">
        <v>56</v>
      </c>
      <c r="E4583" s="1" t="s">
        <v>55</v>
      </c>
      <c r="F4583" t="s">
        <v>237</v>
      </c>
      <c r="G4583" t="s">
        <v>236</v>
      </c>
      <c r="H4583">
        <v>62</v>
      </c>
      <c r="I4583">
        <v>20510704</v>
      </c>
      <c r="J4583">
        <v>0.3</v>
      </c>
      <c r="K4583" s="2" t="str">
        <f t="shared" si="71"/>
        <v>201130-34 yearsGR113-073</v>
      </c>
    </row>
    <row r="4584" spans="2:11" x14ac:dyDescent="0.35">
      <c r="B4584">
        <v>2011</v>
      </c>
      <c r="C4584">
        <v>2011</v>
      </c>
      <c r="D4584" s="1" t="s">
        <v>56</v>
      </c>
      <c r="E4584" s="1" t="s">
        <v>55</v>
      </c>
      <c r="F4584" t="s">
        <v>235</v>
      </c>
      <c r="G4584" t="s">
        <v>234</v>
      </c>
      <c r="H4584">
        <v>23</v>
      </c>
      <c r="I4584">
        <v>20510704</v>
      </c>
      <c r="J4584">
        <v>0.1</v>
      </c>
      <c r="K4584" s="2" t="str">
        <f t="shared" si="71"/>
        <v>201130-34 yearsGR113-074</v>
      </c>
    </row>
    <row r="4585" spans="2:11" x14ac:dyDescent="0.35">
      <c r="B4585">
        <v>2011</v>
      </c>
      <c r="C4585">
        <v>2011</v>
      </c>
      <c r="D4585" s="1" t="s">
        <v>56</v>
      </c>
      <c r="E4585" s="1" t="s">
        <v>55</v>
      </c>
      <c r="F4585" t="s">
        <v>233</v>
      </c>
      <c r="G4585" t="s">
        <v>232</v>
      </c>
      <c r="H4585">
        <v>107</v>
      </c>
      <c r="I4585">
        <v>20510704</v>
      </c>
      <c r="J4585">
        <v>0.5</v>
      </c>
      <c r="K4585" s="2" t="str">
        <f t="shared" si="71"/>
        <v>201130-34 yearsGR113-075</v>
      </c>
    </row>
    <row r="4586" spans="2:11" x14ac:dyDescent="0.35">
      <c r="B4586">
        <v>2011</v>
      </c>
      <c r="C4586">
        <v>2011</v>
      </c>
      <c r="D4586" s="1" t="s">
        <v>56</v>
      </c>
      <c r="E4586" s="1" t="s">
        <v>55</v>
      </c>
      <c r="F4586" t="s">
        <v>231</v>
      </c>
      <c r="G4586" t="s">
        <v>230</v>
      </c>
      <c r="H4586">
        <v>278</v>
      </c>
      <c r="I4586">
        <v>20510704</v>
      </c>
      <c r="J4586">
        <v>1.4</v>
      </c>
      <c r="K4586" s="2" t="str">
        <f t="shared" si="71"/>
        <v>201130-34 yearsGR113-076</v>
      </c>
    </row>
    <row r="4587" spans="2:11" x14ac:dyDescent="0.35">
      <c r="B4587">
        <v>2011</v>
      </c>
      <c r="C4587">
        <v>2011</v>
      </c>
      <c r="D4587" s="1" t="s">
        <v>56</v>
      </c>
      <c r="E4587" s="1" t="s">
        <v>55</v>
      </c>
      <c r="F4587" t="s">
        <v>229</v>
      </c>
      <c r="G4587" t="s">
        <v>228</v>
      </c>
      <c r="H4587">
        <v>45</v>
      </c>
      <c r="I4587">
        <v>20510704</v>
      </c>
      <c r="J4587">
        <v>0.2</v>
      </c>
      <c r="K4587" s="2" t="str">
        <f t="shared" si="71"/>
        <v>201130-34 yearsGR113-077</v>
      </c>
    </row>
    <row r="4588" spans="2:11" x14ac:dyDescent="0.35">
      <c r="B4588">
        <v>2011</v>
      </c>
      <c r="C4588">
        <v>2011</v>
      </c>
      <c r="D4588" s="1" t="s">
        <v>56</v>
      </c>
      <c r="E4588" s="1" t="s">
        <v>55</v>
      </c>
      <c r="F4588" t="s">
        <v>227</v>
      </c>
      <c r="G4588" t="s">
        <v>226</v>
      </c>
      <c r="H4588">
        <v>233</v>
      </c>
      <c r="I4588">
        <v>20510704</v>
      </c>
      <c r="J4588">
        <v>1.1000000000000001</v>
      </c>
      <c r="K4588" s="2" t="str">
        <f t="shared" si="71"/>
        <v>201130-34 yearsGR113-078</v>
      </c>
    </row>
    <row r="4589" spans="2:11" x14ac:dyDescent="0.35">
      <c r="B4589">
        <v>2011</v>
      </c>
      <c r="C4589">
        <v>2011</v>
      </c>
      <c r="D4589" s="1" t="s">
        <v>56</v>
      </c>
      <c r="E4589" s="1" t="s">
        <v>55</v>
      </c>
      <c r="F4589" t="s">
        <v>225</v>
      </c>
      <c r="G4589" t="s">
        <v>224</v>
      </c>
      <c r="H4589">
        <v>2</v>
      </c>
      <c r="I4589">
        <v>20510704</v>
      </c>
      <c r="J4589" t="s">
        <v>113</v>
      </c>
      <c r="K4589" s="2" t="str">
        <f t="shared" si="71"/>
        <v>201130-34 yearsGR113-079</v>
      </c>
    </row>
    <row r="4590" spans="2:11" x14ac:dyDescent="0.35">
      <c r="B4590">
        <v>2011</v>
      </c>
      <c r="C4590">
        <v>2011</v>
      </c>
      <c r="D4590" s="1" t="s">
        <v>56</v>
      </c>
      <c r="E4590" s="1" t="s">
        <v>55</v>
      </c>
      <c r="F4590" t="s">
        <v>223</v>
      </c>
      <c r="G4590" t="s">
        <v>222</v>
      </c>
      <c r="H4590">
        <v>2</v>
      </c>
      <c r="I4590">
        <v>20510704</v>
      </c>
      <c r="J4590" t="s">
        <v>113</v>
      </c>
      <c r="K4590" s="2" t="str">
        <f t="shared" si="71"/>
        <v>201130-34 yearsGR113-080</v>
      </c>
    </row>
    <row r="4591" spans="2:11" x14ac:dyDescent="0.35">
      <c r="B4591">
        <v>2011</v>
      </c>
      <c r="C4591">
        <v>2011</v>
      </c>
      <c r="D4591" s="1" t="s">
        <v>56</v>
      </c>
      <c r="E4591" s="1" t="s">
        <v>55</v>
      </c>
      <c r="F4591" t="s">
        <v>219</v>
      </c>
      <c r="G4591" t="s">
        <v>218</v>
      </c>
      <c r="H4591">
        <v>165</v>
      </c>
      <c r="I4591">
        <v>20510704</v>
      </c>
      <c r="J4591">
        <v>0.8</v>
      </c>
      <c r="K4591" s="2" t="str">
        <f t="shared" si="71"/>
        <v>201130-34 yearsGR113-082</v>
      </c>
    </row>
    <row r="4592" spans="2:11" x14ac:dyDescent="0.35">
      <c r="B4592">
        <v>2011</v>
      </c>
      <c r="C4592">
        <v>2011</v>
      </c>
      <c r="D4592" s="1" t="s">
        <v>56</v>
      </c>
      <c r="E4592" s="1" t="s">
        <v>55</v>
      </c>
      <c r="F4592" t="s">
        <v>217</v>
      </c>
      <c r="G4592" t="s">
        <v>216</v>
      </c>
      <c r="H4592">
        <v>6</v>
      </c>
      <c r="I4592">
        <v>20510704</v>
      </c>
      <c r="J4592" t="s">
        <v>113</v>
      </c>
      <c r="K4592" s="2" t="str">
        <f t="shared" si="71"/>
        <v>201130-34 yearsGR113-083</v>
      </c>
    </row>
    <row r="4593" spans="2:11" x14ac:dyDescent="0.35">
      <c r="B4593">
        <v>2011</v>
      </c>
      <c r="C4593">
        <v>2011</v>
      </c>
      <c r="D4593" s="1" t="s">
        <v>56</v>
      </c>
      <c r="E4593" s="1" t="s">
        <v>55</v>
      </c>
      <c r="F4593" t="s">
        <v>215</v>
      </c>
      <c r="G4593" t="s">
        <v>214</v>
      </c>
      <c r="H4593">
        <v>6</v>
      </c>
      <c r="I4593">
        <v>20510704</v>
      </c>
      <c r="J4593" t="s">
        <v>113</v>
      </c>
      <c r="K4593" s="2" t="str">
        <f t="shared" si="71"/>
        <v>201130-34 yearsGR113-084</v>
      </c>
    </row>
    <row r="4594" spans="2:11" x14ac:dyDescent="0.35">
      <c r="B4594">
        <v>2011</v>
      </c>
      <c r="C4594">
        <v>2011</v>
      </c>
      <c r="D4594" s="1" t="s">
        <v>56</v>
      </c>
      <c r="E4594" s="1" t="s">
        <v>55</v>
      </c>
      <c r="F4594" t="s">
        <v>213</v>
      </c>
      <c r="G4594" t="s">
        <v>212</v>
      </c>
      <c r="H4594">
        <v>116</v>
      </c>
      <c r="I4594">
        <v>20510704</v>
      </c>
      <c r="J4594">
        <v>0.6</v>
      </c>
      <c r="K4594" s="2" t="str">
        <f t="shared" si="71"/>
        <v>201130-34 yearsGR113-085</v>
      </c>
    </row>
    <row r="4595" spans="2:11" x14ac:dyDescent="0.35">
      <c r="B4595">
        <v>2011</v>
      </c>
      <c r="C4595">
        <v>2011</v>
      </c>
      <c r="D4595" s="1" t="s">
        <v>56</v>
      </c>
      <c r="E4595" s="1" t="s">
        <v>55</v>
      </c>
      <c r="F4595" t="s">
        <v>211</v>
      </c>
      <c r="G4595" t="s">
        <v>210</v>
      </c>
      <c r="H4595">
        <v>37</v>
      </c>
      <c r="I4595">
        <v>20510704</v>
      </c>
      <c r="J4595">
        <v>0.2</v>
      </c>
      <c r="K4595" s="2" t="str">
        <f t="shared" si="71"/>
        <v>201130-34 yearsGR113-086</v>
      </c>
    </row>
    <row r="4596" spans="2:11" x14ac:dyDescent="0.35">
      <c r="B4596">
        <v>2011</v>
      </c>
      <c r="C4596">
        <v>2011</v>
      </c>
      <c r="D4596" s="1" t="s">
        <v>56</v>
      </c>
      <c r="E4596" s="1" t="s">
        <v>55</v>
      </c>
      <c r="F4596" t="s">
        <v>207</v>
      </c>
      <c r="G4596" t="s">
        <v>206</v>
      </c>
      <c r="H4596">
        <v>42</v>
      </c>
      <c r="I4596">
        <v>20510704</v>
      </c>
      <c r="J4596">
        <v>0.2</v>
      </c>
      <c r="K4596" s="2" t="str">
        <f t="shared" si="71"/>
        <v>201130-34 yearsGR113-088</v>
      </c>
    </row>
    <row r="4597" spans="2:11" x14ac:dyDescent="0.35">
      <c r="B4597">
        <v>2011</v>
      </c>
      <c r="C4597">
        <v>2011</v>
      </c>
      <c r="D4597" s="1" t="s">
        <v>56</v>
      </c>
      <c r="E4597" s="1" t="s">
        <v>55</v>
      </c>
      <c r="F4597" t="s">
        <v>205</v>
      </c>
      <c r="G4597" t="s">
        <v>204</v>
      </c>
      <c r="H4597">
        <v>134</v>
      </c>
      <c r="I4597">
        <v>20510704</v>
      </c>
      <c r="J4597">
        <v>0.7</v>
      </c>
      <c r="K4597" s="2" t="str">
        <f t="shared" si="71"/>
        <v>201130-34 yearsGR113-089</v>
      </c>
    </row>
    <row r="4598" spans="2:11" x14ac:dyDescent="0.35">
      <c r="B4598">
        <v>2011</v>
      </c>
      <c r="C4598">
        <v>2011</v>
      </c>
      <c r="D4598" s="1" t="s">
        <v>56</v>
      </c>
      <c r="E4598" s="1" t="s">
        <v>55</v>
      </c>
      <c r="F4598" t="s">
        <v>203</v>
      </c>
      <c r="G4598" t="s">
        <v>202</v>
      </c>
      <c r="H4598">
        <v>18</v>
      </c>
      <c r="I4598">
        <v>20510704</v>
      </c>
      <c r="J4598" t="s">
        <v>113</v>
      </c>
      <c r="K4598" s="2" t="str">
        <f t="shared" si="71"/>
        <v>201130-34 yearsGR113-090</v>
      </c>
    </row>
    <row r="4599" spans="2:11" x14ac:dyDescent="0.35">
      <c r="B4599">
        <v>2011</v>
      </c>
      <c r="C4599">
        <v>2011</v>
      </c>
      <c r="D4599" s="1" t="s">
        <v>56</v>
      </c>
      <c r="E4599" s="1" t="s">
        <v>55</v>
      </c>
      <c r="F4599" t="s">
        <v>201</v>
      </c>
      <c r="G4599" t="s">
        <v>200</v>
      </c>
      <c r="H4599">
        <v>4</v>
      </c>
      <c r="I4599">
        <v>20510704</v>
      </c>
      <c r="J4599" t="s">
        <v>113</v>
      </c>
      <c r="K4599" s="2" t="str">
        <f t="shared" si="71"/>
        <v>201130-34 yearsGR113-091</v>
      </c>
    </row>
    <row r="4600" spans="2:11" x14ac:dyDescent="0.35">
      <c r="B4600">
        <v>2011</v>
      </c>
      <c r="C4600">
        <v>2011</v>
      </c>
      <c r="D4600" s="1" t="s">
        <v>56</v>
      </c>
      <c r="E4600" s="1" t="s">
        <v>55</v>
      </c>
      <c r="F4600" t="s">
        <v>199</v>
      </c>
      <c r="G4600" t="s">
        <v>198</v>
      </c>
      <c r="H4600">
        <v>2</v>
      </c>
      <c r="I4600">
        <v>20510704</v>
      </c>
      <c r="J4600" t="s">
        <v>113</v>
      </c>
      <c r="K4600" s="2" t="str">
        <f t="shared" si="71"/>
        <v>201130-34 yearsGR113-092</v>
      </c>
    </row>
    <row r="4601" spans="2:11" x14ac:dyDescent="0.35">
      <c r="B4601">
        <v>2011</v>
      </c>
      <c r="C4601">
        <v>2011</v>
      </c>
      <c r="D4601" s="1" t="s">
        <v>56</v>
      </c>
      <c r="E4601" s="1" t="s">
        <v>55</v>
      </c>
      <c r="F4601" t="s">
        <v>197</v>
      </c>
      <c r="G4601" t="s">
        <v>196</v>
      </c>
      <c r="H4601">
        <v>360</v>
      </c>
      <c r="I4601">
        <v>20510704</v>
      </c>
      <c r="J4601">
        <v>1.8</v>
      </c>
      <c r="K4601" s="2" t="str">
        <f t="shared" si="71"/>
        <v>201130-34 yearsGR113-093</v>
      </c>
    </row>
    <row r="4602" spans="2:11" x14ac:dyDescent="0.35">
      <c r="B4602">
        <v>2011</v>
      </c>
      <c r="C4602">
        <v>2011</v>
      </c>
      <c r="D4602" s="1" t="s">
        <v>56</v>
      </c>
      <c r="E4602" s="1" t="s">
        <v>55</v>
      </c>
      <c r="F4602" t="s">
        <v>195</v>
      </c>
      <c r="G4602" t="s">
        <v>194</v>
      </c>
      <c r="H4602">
        <v>273</v>
      </c>
      <c r="I4602">
        <v>20510704</v>
      </c>
      <c r="J4602">
        <v>1.3</v>
      </c>
      <c r="K4602" s="2" t="str">
        <f t="shared" si="71"/>
        <v>201130-34 yearsGR113-094</v>
      </c>
    </row>
    <row r="4603" spans="2:11" x14ac:dyDescent="0.35">
      <c r="B4603">
        <v>2011</v>
      </c>
      <c r="C4603">
        <v>2011</v>
      </c>
      <c r="D4603" s="1" t="s">
        <v>56</v>
      </c>
      <c r="E4603" s="1" t="s">
        <v>55</v>
      </c>
      <c r="F4603" t="s">
        <v>193</v>
      </c>
      <c r="G4603" t="s">
        <v>192</v>
      </c>
      <c r="H4603">
        <v>87</v>
      </c>
      <c r="I4603">
        <v>20510704</v>
      </c>
      <c r="J4603">
        <v>0.4</v>
      </c>
      <c r="K4603" s="2" t="str">
        <f t="shared" si="71"/>
        <v>201130-34 yearsGR113-095</v>
      </c>
    </row>
    <row r="4604" spans="2:11" x14ac:dyDescent="0.35">
      <c r="B4604">
        <v>2011</v>
      </c>
      <c r="C4604">
        <v>2011</v>
      </c>
      <c r="D4604" s="1" t="s">
        <v>56</v>
      </c>
      <c r="E4604" s="1" t="s">
        <v>55</v>
      </c>
      <c r="F4604" t="s">
        <v>191</v>
      </c>
      <c r="G4604" t="s">
        <v>190</v>
      </c>
      <c r="H4604">
        <v>9</v>
      </c>
      <c r="I4604">
        <v>20510704</v>
      </c>
      <c r="J4604" t="s">
        <v>113</v>
      </c>
      <c r="K4604" s="2" t="str">
        <f t="shared" si="71"/>
        <v>201130-34 yearsGR113-096</v>
      </c>
    </row>
    <row r="4605" spans="2:11" x14ac:dyDescent="0.35">
      <c r="B4605">
        <v>2011</v>
      </c>
      <c r="C4605">
        <v>2011</v>
      </c>
      <c r="D4605" s="1" t="s">
        <v>56</v>
      </c>
      <c r="E4605" s="1" t="s">
        <v>55</v>
      </c>
      <c r="F4605" t="s">
        <v>189</v>
      </c>
      <c r="G4605" t="s">
        <v>188</v>
      </c>
      <c r="H4605">
        <v>132</v>
      </c>
      <c r="I4605">
        <v>20510704</v>
      </c>
      <c r="J4605">
        <v>0.6</v>
      </c>
      <c r="K4605" s="2" t="str">
        <f t="shared" si="71"/>
        <v>201130-34 yearsGR113-097</v>
      </c>
    </row>
    <row r="4606" spans="2:11" x14ac:dyDescent="0.35">
      <c r="B4606">
        <v>2011</v>
      </c>
      <c r="C4606">
        <v>2011</v>
      </c>
      <c r="D4606" s="1" t="s">
        <v>56</v>
      </c>
      <c r="E4606" s="1" t="s">
        <v>55</v>
      </c>
      <c r="F4606" t="s">
        <v>187</v>
      </c>
      <c r="G4606" t="s">
        <v>186</v>
      </c>
      <c r="H4606">
        <v>3</v>
      </c>
      <c r="I4606">
        <v>20510704</v>
      </c>
      <c r="J4606" t="s">
        <v>113</v>
      </c>
      <c r="K4606" s="2" t="str">
        <f t="shared" si="71"/>
        <v>201130-34 yearsGR113-098</v>
      </c>
    </row>
    <row r="4607" spans="2:11" x14ac:dyDescent="0.35">
      <c r="B4607">
        <v>2011</v>
      </c>
      <c r="C4607">
        <v>2011</v>
      </c>
      <c r="D4607" s="1" t="s">
        <v>56</v>
      </c>
      <c r="E4607" s="1" t="s">
        <v>55</v>
      </c>
      <c r="F4607" t="s">
        <v>185</v>
      </c>
      <c r="G4607" t="s">
        <v>184</v>
      </c>
      <c r="H4607">
        <v>2</v>
      </c>
      <c r="I4607">
        <v>20510704</v>
      </c>
      <c r="J4607" t="s">
        <v>113</v>
      </c>
      <c r="K4607" s="2" t="str">
        <f t="shared" si="71"/>
        <v>201130-34 yearsGR113-099</v>
      </c>
    </row>
    <row r="4608" spans="2:11" x14ac:dyDescent="0.35">
      <c r="B4608">
        <v>2011</v>
      </c>
      <c r="C4608">
        <v>2011</v>
      </c>
      <c r="D4608" s="1" t="s">
        <v>56</v>
      </c>
      <c r="E4608" s="1" t="s">
        <v>55</v>
      </c>
      <c r="F4608" t="s">
        <v>183</v>
      </c>
      <c r="G4608" t="s">
        <v>182</v>
      </c>
      <c r="H4608">
        <v>125</v>
      </c>
      <c r="I4608">
        <v>20510704</v>
      </c>
      <c r="J4608">
        <v>0.6</v>
      </c>
      <c r="K4608" s="2" t="str">
        <f t="shared" si="71"/>
        <v>201130-34 yearsGR113-100</v>
      </c>
    </row>
    <row r="4609" spans="2:11" x14ac:dyDescent="0.35">
      <c r="B4609">
        <v>2011</v>
      </c>
      <c r="C4609">
        <v>2011</v>
      </c>
      <c r="D4609" s="1" t="s">
        <v>56</v>
      </c>
      <c r="E4609" s="1" t="s">
        <v>55</v>
      </c>
      <c r="F4609" t="s">
        <v>181</v>
      </c>
      <c r="G4609" t="s">
        <v>180</v>
      </c>
      <c r="H4609">
        <v>2</v>
      </c>
      <c r="I4609">
        <v>20510704</v>
      </c>
      <c r="J4609" t="s">
        <v>113</v>
      </c>
      <c r="K4609" s="2" t="str">
        <f t="shared" si="71"/>
        <v>201130-34 yearsGR113-101</v>
      </c>
    </row>
    <row r="4610" spans="2:11" x14ac:dyDescent="0.35">
      <c r="B4610">
        <v>2011</v>
      </c>
      <c r="C4610">
        <v>2011</v>
      </c>
      <c r="D4610" s="1" t="s">
        <v>56</v>
      </c>
      <c r="E4610" s="1" t="s">
        <v>55</v>
      </c>
      <c r="F4610" t="s">
        <v>179</v>
      </c>
      <c r="G4610" t="s">
        <v>178</v>
      </c>
      <c r="H4610">
        <v>4</v>
      </c>
      <c r="I4610">
        <v>20510704</v>
      </c>
      <c r="J4610" t="s">
        <v>113</v>
      </c>
      <c r="K4610" s="2" t="str">
        <f t="shared" si="71"/>
        <v>201130-34 yearsGR113-102</v>
      </c>
    </row>
    <row r="4611" spans="2:11" x14ac:dyDescent="0.35">
      <c r="B4611">
        <v>2011</v>
      </c>
      <c r="C4611">
        <v>2011</v>
      </c>
      <c r="D4611" s="1" t="s">
        <v>56</v>
      </c>
      <c r="E4611" s="1" t="s">
        <v>55</v>
      </c>
      <c r="F4611" t="s">
        <v>177</v>
      </c>
      <c r="G4611" t="s">
        <v>176</v>
      </c>
      <c r="H4611">
        <v>2</v>
      </c>
      <c r="I4611">
        <v>20510704</v>
      </c>
      <c r="J4611" t="s">
        <v>113</v>
      </c>
      <c r="K4611" s="2" t="str">
        <f t="shared" ref="K4611:K4674" si="72">C4611&amp;D4611&amp;G4611</f>
        <v>201130-34 yearsGR113-104</v>
      </c>
    </row>
    <row r="4612" spans="2:11" x14ac:dyDescent="0.35">
      <c r="B4612">
        <v>2011</v>
      </c>
      <c r="C4612">
        <v>2011</v>
      </c>
      <c r="D4612" s="1" t="s">
        <v>56</v>
      </c>
      <c r="E4612" s="1" t="s">
        <v>55</v>
      </c>
      <c r="F4612" t="s">
        <v>175</v>
      </c>
      <c r="G4612" t="s">
        <v>174</v>
      </c>
      <c r="H4612">
        <v>190</v>
      </c>
      <c r="I4612">
        <v>20510704</v>
      </c>
      <c r="J4612">
        <v>0.9</v>
      </c>
      <c r="K4612" s="2" t="str">
        <f t="shared" si="72"/>
        <v>201130-34 yearsGR113-105</v>
      </c>
    </row>
    <row r="4613" spans="2:11" x14ac:dyDescent="0.35">
      <c r="B4613">
        <v>2011</v>
      </c>
      <c r="C4613">
        <v>2011</v>
      </c>
      <c r="D4613" s="1" t="s">
        <v>56</v>
      </c>
      <c r="E4613" s="1" t="s">
        <v>55</v>
      </c>
      <c r="F4613" t="s">
        <v>173</v>
      </c>
      <c r="G4613" t="s">
        <v>172</v>
      </c>
      <c r="H4613">
        <v>5</v>
      </c>
      <c r="I4613">
        <v>20510704</v>
      </c>
      <c r="J4613" t="s">
        <v>113</v>
      </c>
      <c r="K4613" s="2" t="str">
        <f t="shared" si="72"/>
        <v>201130-34 yearsGR113-106</v>
      </c>
    </row>
    <row r="4614" spans="2:11" x14ac:dyDescent="0.35">
      <c r="B4614">
        <v>2011</v>
      </c>
      <c r="C4614">
        <v>2011</v>
      </c>
      <c r="D4614" s="1" t="s">
        <v>56</v>
      </c>
      <c r="E4614" s="1" t="s">
        <v>55</v>
      </c>
      <c r="F4614" t="s">
        <v>171</v>
      </c>
      <c r="G4614" t="s">
        <v>170</v>
      </c>
      <c r="H4614">
        <v>185</v>
      </c>
      <c r="I4614">
        <v>20510704</v>
      </c>
      <c r="J4614">
        <v>0.9</v>
      </c>
      <c r="K4614" s="2" t="str">
        <f t="shared" si="72"/>
        <v>201130-34 yearsGR113-107</v>
      </c>
    </row>
    <row r="4615" spans="2:11" x14ac:dyDescent="0.35">
      <c r="B4615">
        <v>2011</v>
      </c>
      <c r="C4615">
        <v>2011</v>
      </c>
      <c r="D4615" s="1" t="s">
        <v>56</v>
      </c>
      <c r="E4615" s="1" t="s">
        <v>55</v>
      </c>
      <c r="F4615" t="s">
        <v>365</v>
      </c>
      <c r="G4615" t="s">
        <v>364</v>
      </c>
      <c r="H4615">
        <v>1</v>
      </c>
      <c r="I4615">
        <v>20510704</v>
      </c>
      <c r="J4615" t="s">
        <v>113</v>
      </c>
      <c r="K4615" s="2" t="str">
        <f t="shared" si="72"/>
        <v>201130-34 yearsGR113-108</v>
      </c>
    </row>
    <row r="4616" spans="2:11" x14ac:dyDescent="0.35">
      <c r="B4616">
        <v>2011</v>
      </c>
      <c r="C4616">
        <v>2011</v>
      </c>
      <c r="D4616" s="1" t="s">
        <v>56</v>
      </c>
      <c r="E4616" s="1" t="s">
        <v>55</v>
      </c>
      <c r="F4616" t="s">
        <v>169</v>
      </c>
      <c r="G4616" t="s">
        <v>168</v>
      </c>
      <c r="H4616">
        <v>217</v>
      </c>
      <c r="I4616">
        <v>20510704</v>
      </c>
      <c r="J4616">
        <v>1.1000000000000001</v>
      </c>
      <c r="K4616" s="2" t="str">
        <f t="shared" si="72"/>
        <v>201130-34 yearsGR113-109</v>
      </c>
    </row>
    <row r="4617" spans="2:11" x14ac:dyDescent="0.35">
      <c r="B4617">
        <v>2011</v>
      </c>
      <c r="C4617">
        <v>2011</v>
      </c>
      <c r="D4617" s="1" t="s">
        <v>56</v>
      </c>
      <c r="E4617" s="1" t="s">
        <v>55</v>
      </c>
      <c r="F4617" t="s">
        <v>167</v>
      </c>
      <c r="G4617" t="s">
        <v>166</v>
      </c>
      <c r="H4617">
        <v>453</v>
      </c>
      <c r="I4617">
        <v>20510704</v>
      </c>
      <c r="J4617">
        <v>2.2000000000000002</v>
      </c>
      <c r="K4617" s="2" t="str">
        <f t="shared" si="72"/>
        <v>201130-34 yearsGR113-110</v>
      </c>
    </row>
    <row r="4618" spans="2:11" x14ac:dyDescent="0.35">
      <c r="B4618">
        <v>2011</v>
      </c>
      <c r="C4618">
        <v>2011</v>
      </c>
      <c r="D4618" s="1" t="s">
        <v>56</v>
      </c>
      <c r="E4618" s="1" t="s">
        <v>55</v>
      </c>
      <c r="F4618" t="s">
        <v>165</v>
      </c>
      <c r="G4618" t="s">
        <v>164</v>
      </c>
      <c r="H4618">
        <v>1876</v>
      </c>
      <c r="I4618">
        <v>20510704</v>
      </c>
      <c r="J4618">
        <v>9.1</v>
      </c>
      <c r="K4618" s="2" t="str">
        <f t="shared" si="72"/>
        <v>201130-34 yearsGR113-111</v>
      </c>
    </row>
    <row r="4619" spans="2:11" x14ac:dyDescent="0.35">
      <c r="B4619">
        <v>2011</v>
      </c>
      <c r="C4619">
        <v>2011</v>
      </c>
      <c r="D4619" s="1" t="s">
        <v>56</v>
      </c>
      <c r="E4619" s="1" t="s">
        <v>55</v>
      </c>
      <c r="F4619" t="s">
        <v>163</v>
      </c>
      <c r="G4619" t="s">
        <v>162</v>
      </c>
      <c r="H4619">
        <v>7557</v>
      </c>
      <c r="I4619">
        <v>20510704</v>
      </c>
      <c r="J4619">
        <v>36.799999999999997</v>
      </c>
      <c r="K4619" s="2" t="str">
        <f t="shared" si="72"/>
        <v>201130-34 yearsGR113-112</v>
      </c>
    </row>
    <row r="4620" spans="2:11" x14ac:dyDescent="0.35">
      <c r="B4620">
        <v>2011</v>
      </c>
      <c r="C4620">
        <v>2011</v>
      </c>
      <c r="D4620" s="1" t="s">
        <v>56</v>
      </c>
      <c r="E4620" s="1" t="s">
        <v>55</v>
      </c>
      <c r="F4620" t="s">
        <v>161</v>
      </c>
      <c r="G4620" t="s">
        <v>160</v>
      </c>
      <c r="H4620">
        <v>2717</v>
      </c>
      <c r="I4620">
        <v>20510704</v>
      </c>
      <c r="J4620">
        <v>13.2</v>
      </c>
      <c r="K4620" s="2" t="str">
        <f t="shared" si="72"/>
        <v>201130-34 yearsGR113-113</v>
      </c>
    </row>
    <row r="4621" spans="2:11" x14ac:dyDescent="0.35">
      <c r="B4621">
        <v>2011</v>
      </c>
      <c r="C4621">
        <v>2011</v>
      </c>
      <c r="D4621" s="1" t="s">
        <v>56</v>
      </c>
      <c r="E4621" s="1" t="s">
        <v>55</v>
      </c>
      <c r="F4621" t="s">
        <v>159</v>
      </c>
      <c r="G4621" t="s">
        <v>158</v>
      </c>
      <c r="H4621">
        <v>2535</v>
      </c>
      <c r="I4621">
        <v>20510704</v>
      </c>
      <c r="J4621">
        <v>12.4</v>
      </c>
      <c r="K4621" s="2" t="str">
        <f t="shared" si="72"/>
        <v>201130-34 yearsGR113-114</v>
      </c>
    </row>
    <row r="4622" spans="2:11" x14ac:dyDescent="0.35">
      <c r="B4622">
        <v>2011</v>
      </c>
      <c r="C4622">
        <v>2011</v>
      </c>
      <c r="D4622" s="1" t="s">
        <v>56</v>
      </c>
      <c r="E4622" s="1" t="s">
        <v>55</v>
      </c>
      <c r="F4622" t="s">
        <v>157</v>
      </c>
      <c r="G4622" t="s">
        <v>156</v>
      </c>
      <c r="H4622">
        <v>55</v>
      </c>
      <c r="I4622">
        <v>20510704</v>
      </c>
      <c r="J4622">
        <v>0.3</v>
      </c>
      <c r="K4622" s="2" t="str">
        <f t="shared" si="72"/>
        <v>201130-34 yearsGR113-115</v>
      </c>
    </row>
    <row r="4623" spans="2:11" x14ac:dyDescent="0.35">
      <c r="B4623">
        <v>2011</v>
      </c>
      <c r="C4623">
        <v>2011</v>
      </c>
      <c r="D4623" s="1" t="s">
        <v>56</v>
      </c>
      <c r="E4623" s="1" t="s">
        <v>55</v>
      </c>
      <c r="F4623" t="s">
        <v>155</v>
      </c>
      <c r="G4623" t="s">
        <v>154</v>
      </c>
      <c r="H4623">
        <v>127</v>
      </c>
      <c r="I4623">
        <v>20510704</v>
      </c>
      <c r="J4623">
        <v>0.6</v>
      </c>
      <c r="K4623" s="2" t="str">
        <f t="shared" si="72"/>
        <v>201130-34 yearsGR113-116</v>
      </c>
    </row>
    <row r="4624" spans="2:11" x14ac:dyDescent="0.35">
      <c r="B4624">
        <v>2011</v>
      </c>
      <c r="C4624">
        <v>2011</v>
      </c>
      <c r="D4624" s="1" t="s">
        <v>56</v>
      </c>
      <c r="E4624" s="1" t="s">
        <v>55</v>
      </c>
      <c r="F4624" t="s">
        <v>153</v>
      </c>
      <c r="G4624" t="s">
        <v>152</v>
      </c>
      <c r="H4624">
        <v>4840</v>
      </c>
      <c r="I4624">
        <v>20510704</v>
      </c>
      <c r="J4624">
        <v>23.6</v>
      </c>
      <c r="K4624" s="2" t="str">
        <f t="shared" si="72"/>
        <v>201130-34 yearsGR113-117</v>
      </c>
    </row>
    <row r="4625" spans="2:11" x14ac:dyDescent="0.35">
      <c r="B4625">
        <v>2011</v>
      </c>
      <c r="C4625">
        <v>2011</v>
      </c>
      <c r="D4625" s="1" t="s">
        <v>56</v>
      </c>
      <c r="E4625" s="1" t="s">
        <v>55</v>
      </c>
      <c r="F4625" t="s">
        <v>151</v>
      </c>
      <c r="G4625" t="s">
        <v>150</v>
      </c>
      <c r="H4625">
        <v>163</v>
      </c>
      <c r="I4625">
        <v>20510704</v>
      </c>
      <c r="J4625">
        <v>0.8</v>
      </c>
      <c r="K4625" s="2" t="str">
        <f t="shared" si="72"/>
        <v>201130-34 yearsGR113-118</v>
      </c>
    </row>
    <row r="4626" spans="2:11" x14ac:dyDescent="0.35">
      <c r="B4626">
        <v>2011</v>
      </c>
      <c r="C4626">
        <v>2011</v>
      </c>
      <c r="D4626" s="1" t="s">
        <v>56</v>
      </c>
      <c r="E4626" s="1" t="s">
        <v>55</v>
      </c>
      <c r="F4626" t="s">
        <v>149</v>
      </c>
      <c r="G4626" t="s">
        <v>148</v>
      </c>
      <c r="H4626">
        <v>33</v>
      </c>
      <c r="I4626">
        <v>20510704</v>
      </c>
      <c r="J4626">
        <v>0.2</v>
      </c>
      <c r="K4626" s="2" t="str">
        <f t="shared" si="72"/>
        <v>201130-34 yearsGR113-119</v>
      </c>
    </row>
    <row r="4627" spans="2:11" x14ac:dyDescent="0.35">
      <c r="B4627">
        <v>2011</v>
      </c>
      <c r="C4627">
        <v>2011</v>
      </c>
      <c r="D4627" s="1" t="s">
        <v>56</v>
      </c>
      <c r="E4627" s="1" t="s">
        <v>55</v>
      </c>
      <c r="F4627" t="s">
        <v>147</v>
      </c>
      <c r="G4627" t="s">
        <v>146</v>
      </c>
      <c r="H4627">
        <v>187</v>
      </c>
      <c r="I4627">
        <v>20510704</v>
      </c>
      <c r="J4627">
        <v>0.9</v>
      </c>
      <c r="K4627" s="2" t="str">
        <f t="shared" si="72"/>
        <v>201130-34 yearsGR113-120</v>
      </c>
    </row>
    <row r="4628" spans="2:11" x14ac:dyDescent="0.35">
      <c r="B4628">
        <v>2011</v>
      </c>
      <c r="C4628">
        <v>2011</v>
      </c>
      <c r="D4628" s="1" t="s">
        <v>56</v>
      </c>
      <c r="E4628" s="1" t="s">
        <v>55</v>
      </c>
      <c r="F4628" t="s">
        <v>145</v>
      </c>
      <c r="G4628" t="s">
        <v>144</v>
      </c>
      <c r="H4628">
        <v>88</v>
      </c>
      <c r="I4628">
        <v>20510704</v>
      </c>
      <c r="J4628">
        <v>0.4</v>
      </c>
      <c r="K4628" s="2" t="str">
        <f t="shared" si="72"/>
        <v>201130-34 yearsGR113-121</v>
      </c>
    </row>
    <row r="4629" spans="2:11" x14ac:dyDescent="0.35">
      <c r="B4629">
        <v>2011</v>
      </c>
      <c r="C4629">
        <v>2011</v>
      </c>
      <c r="D4629" s="1" t="s">
        <v>56</v>
      </c>
      <c r="E4629" s="1" t="s">
        <v>55</v>
      </c>
      <c r="F4629" t="s">
        <v>143</v>
      </c>
      <c r="G4629" t="s">
        <v>142</v>
      </c>
      <c r="H4629">
        <v>3950</v>
      </c>
      <c r="I4629">
        <v>20510704</v>
      </c>
      <c r="J4629">
        <v>19.3</v>
      </c>
      <c r="K4629" s="2" t="str">
        <f t="shared" si="72"/>
        <v>201130-34 yearsGR113-122</v>
      </c>
    </row>
    <row r="4630" spans="2:11" x14ac:dyDescent="0.35">
      <c r="B4630">
        <v>2011</v>
      </c>
      <c r="C4630">
        <v>2011</v>
      </c>
      <c r="D4630" s="1" t="s">
        <v>56</v>
      </c>
      <c r="E4630" s="1" t="s">
        <v>55</v>
      </c>
      <c r="F4630" t="s">
        <v>141</v>
      </c>
      <c r="G4630" t="s">
        <v>140</v>
      </c>
      <c r="H4630">
        <v>419</v>
      </c>
      <c r="I4630">
        <v>20510704</v>
      </c>
      <c r="J4630">
        <v>2</v>
      </c>
      <c r="K4630" s="2" t="str">
        <f t="shared" si="72"/>
        <v>201130-34 yearsGR113-123</v>
      </c>
    </row>
    <row r="4631" spans="2:11" x14ac:dyDescent="0.35">
      <c r="B4631">
        <v>2011</v>
      </c>
      <c r="C4631">
        <v>2011</v>
      </c>
      <c r="D4631" s="1" t="s">
        <v>56</v>
      </c>
      <c r="E4631" s="1" t="s">
        <v>55</v>
      </c>
      <c r="F4631" t="s">
        <v>139</v>
      </c>
      <c r="G4631" t="s">
        <v>138</v>
      </c>
      <c r="H4631">
        <v>3009</v>
      </c>
      <c r="I4631">
        <v>20510704</v>
      </c>
      <c r="J4631">
        <v>14.7</v>
      </c>
      <c r="K4631" s="2" t="str">
        <f t="shared" si="72"/>
        <v>201130-34 yearsGR113-124</v>
      </c>
    </row>
    <row r="4632" spans="2:11" x14ac:dyDescent="0.35">
      <c r="B4632">
        <v>2011</v>
      </c>
      <c r="C4632">
        <v>2011</v>
      </c>
      <c r="D4632" s="1" t="s">
        <v>56</v>
      </c>
      <c r="E4632" s="1" t="s">
        <v>55</v>
      </c>
      <c r="F4632" t="s">
        <v>137</v>
      </c>
      <c r="G4632" t="s">
        <v>136</v>
      </c>
      <c r="H4632">
        <v>1290</v>
      </c>
      <c r="I4632">
        <v>20510704</v>
      </c>
      <c r="J4632">
        <v>6.3</v>
      </c>
      <c r="K4632" s="2" t="str">
        <f t="shared" si="72"/>
        <v>201130-34 yearsGR113-125</v>
      </c>
    </row>
    <row r="4633" spans="2:11" x14ac:dyDescent="0.35">
      <c r="B4633">
        <v>2011</v>
      </c>
      <c r="C4633">
        <v>2011</v>
      </c>
      <c r="D4633" s="1" t="s">
        <v>56</v>
      </c>
      <c r="E4633" s="1" t="s">
        <v>55</v>
      </c>
      <c r="F4633" t="s">
        <v>135</v>
      </c>
      <c r="G4633" t="s">
        <v>134</v>
      </c>
      <c r="H4633">
        <v>1719</v>
      </c>
      <c r="I4633">
        <v>20510704</v>
      </c>
      <c r="J4633">
        <v>8.4</v>
      </c>
      <c r="K4633" s="2" t="str">
        <f t="shared" si="72"/>
        <v>201130-34 yearsGR113-126</v>
      </c>
    </row>
    <row r="4634" spans="2:11" x14ac:dyDescent="0.35">
      <c r="B4634">
        <v>2011</v>
      </c>
      <c r="C4634">
        <v>2011</v>
      </c>
      <c r="D4634" s="1" t="s">
        <v>56</v>
      </c>
      <c r="E4634" s="1" t="s">
        <v>55</v>
      </c>
      <c r="F4634" t="s">
        <v>133</v>
      </c>
      <c r="G4634" t="s">
        <v>132</v>
      </c>
      <c r="H4634">
        <v>1812</v>
      </c>
      <c r="I4634">
        <v>20510704</v>
      </c>
      <c r="J4634">
        <v>8.8000000000000007</v>
      </c>
      <c r="K4634" s="2" t="str">
        <f t="shared" si="72"/>
        <v>201130-34 yearsGR113-127</v>
      </c>
    </row>
    <row r="4635" spans="2:11" x14ac:dyDescent="0.35">
      <c r="B4635">
        <v>2011</v>
      </c>
      <c r="C4635">
        <v>2011</v>
      </c>
      <c r="D4635" s="1" t="s">
        <v>56</v>
      </c>
      <c r="E4635" s="1" t="s">
        <v>55</v>
      </c>
      <c r="F4635" t="s">
        <v>131</v>
      </c>
      <c r="G4635" t="s">
        <v>130</v>
      </c>
      <c r="H4635">
        <v>1392</v>
      </c>
      <c r="I4635">
        <v>20510704</v>
      </c>
      <c r="J4635">
        <v>6.8</v>
      </c>
      <c r="K4635" s="2" t="str">
        <f t="shared" si="72"/>
        <v>201130-34 yearsGR113-128</v>
      </c>
    </row>
    <row r="4636" spans="2:11" x14ac:dyDescent="0.35">
      <c r="B4636">
        <v>2011</v>
      </c>
      <c r="C4636">
        <v>2011</v>
      </c>
      <c r="D4636" s="1" t="s">
        <v>56</v>
      </c>
      <c r="E4636" s="1" t="s">
        <v>55</v>
      </c>
      <c r="F4636" t="s">
        <v>129</v>
      </c>
      <c r="G4636" t="s">
        <v>128</v>
      </c>
      <c r="H4636">
        <v>420</v>
      </c>
      <c r="I4636">
        <v>20510704</v>
      </c>
      <c r="J4636">
        <v>2</v>
      </c>
      <c r="K4636" s="2" t="str">
        <f t="shared" si="72"/>
        <v>201130-34 yearsGR113-129</v>
      </c>
    </row>
    <row r="4637" spans="2:11" x14ac:dyDescent="0.35">
      <c r="B4637">
        <v>2011</v>
      </c>
      <c r="C4637">
        <v>2011</v>
      </c>
      <c r="D4637" s="1" t="s">
        <v>56</v>
      </c>
      <c r="E4637" s="1" t="s">
        <v>55</v>
      </c>
      <c r="F4637" t="s">
        <v>127</v>
      </c>
      <c r="G4637" t="s">
        <v>126</v>
      </c>
      <c r="H4637">
        <v>68</v>
      </c>
      <c r="I4637">
        <v>20510704</v>
      </c>
      <c r="J4637">
        <v>0.3</v>
      </c>
      <c r="K4637" s="2" t="str">
        <f t="shared" si="72"/>
        <v>201130-34 yearsGR113-130</v>
      </c>
    </row>
    <row r="4638" spans="2:11" x14ac:dyDescent="0.35">
      <c r="B4638">
        <v>2011</v>
      </c>
      <c r="C4638">
        <v>2011</v>
      </c>
      <c r="D4638" s="1" t="s">
        <v>56</v>
      </c>
      <c r="E4638" s="1" t="s">
        <v>55</v>
      </c>
      <c r="F4638" t="s">
        <v>125</v>
      </c>
      <c r="G4638" t="s">
        <v>124</v>
      </c>
      <c r="H4638">
        <v>409</v>
      </c>
      <c r="I4638">
        <v>20510704</v>
      </c>
      <c r="J4638">
        <v>2</v>
      </c>
      <c r="K4638" s="2" t="str">
        <f t="shared" si="72"/>
        <v>201130-34 yearsGR113-131</v>
      </c>
    </row>
    <row r="4639" spans="2:11" x14ac:dyDescent="0.35">
      <c r="B4639">
        <v>2011</v>
      </c>
      <c r="C4639">
        <v>2011</v>
      </c>
      <c r="D4639" s="1" t="s">
        <v>56</v>
      </c>
      <c r="E4639" s="1" t="s">
        <v>55</v>
      </c>
      <c r="F4639" t="s">
        <v>123</v>
      </c>
      <c r="G4639" t="s">
        <v>122</v>
      </c>
      <c r="H4639">
        <v>14</v>
      </c>
      <c r="I4639">
        <v>20510704</v>
      </c>
      <c r="J4639" t="s">
        <v>113</v>
      </c>
      <c r="K4639" s="2" t="str">
        <f t="shared" si="72"/>
        <v>201130-34 yearsGR113-132</v>
      </c>
    </row>
    <row r="4640" spans="2:11" x14ac:dyDescent="0.35">
      <c r="B4640">
        <v>2011</v>
      </c>
      <c r="C4640">
        <v>2011</v>
      </c>
      <c r="D4640" s="1" t="s">
        <v>56</v>
      </c>
      <c r="E4640" s="1" t="s">
        <v>55</v>
      </c>
      <c r="F4640" t="s">
        <v>121</v>
      </c>
      <c r="G4640" t="s">
        <v>120</v>
      </c>
      <c r="H4640">
        <v>395</v>
      </c>
      <c r="I4640">
        <v>20510704</v>
      </c>
      <c r="J4640">
        <v>1.9</v>
      </c>
      <c r="K4640" s="2" t="str">
        <f t="shared" si="72"/>
        <v>201130-34 yearsGR113-133</v>
      </c>
    </row>
    <row r="4641" spans="2:11" x14ac:dyDescent="0.35">
      <c r="B4641">
        <v>2011</v>
      </c>
      <c r="C4641">
        <v>2011</v>
      </c>
      <c r="D4641" s="1" t="s">
        <v>56</v>
      </c>
      <c r="E4641" s="1" t="s">
        <v>55</v>
      </c>
      <c r="F4641" t="s">
        <v>117</v>
      </c>
      <c r="G4641" t="s">
        <v>116</v>
      </c>
      <c r="H4641">
        <v>46</v>
      </c>
      <c r="I4641">
        <v>20510704</v>
      </c>
      <c r="J4641">
        <v>0.2</v>
      </c>
      <c r="K4641" s="2" t="str">
        <f t="shared" si="72"/>
        <v>201130-34 yearsGR113-135</v>
      </c>
    </row>
    <row r="4642" spans="2:11" x14ac:dyDescent="0.35">
      <c r="B4642">
        <v>2011</v>
      </c>
      <c r="C4642">
        <v>2011</v>
      </c>
      <c r="D4642" s="1" t="s">
        <v>56</v>
      </c>
      <c r="E4642" s="1" t="s">
        <v>55</v>
      </c>
      <c r="F4642" t="s">
        <v>115</v>
      </c>
      <c r="G4642" t="s">
        <v>114</v>
      </c>
      <c r="H4642">
        <v>15</v>
      </c>
      <c r="I4642">
        <v>20510704</v>
      </c>
      <c r="J4642" t="s">
        <v>113</v>
      </c>
      <c r="K4642" s="2" t="str">
        <f t="shared" si="72"/>
        <v>201130-34 yearsGR113-136</v>
      </c>
    </row>
    <row r="4643" spans="2:11" x14ac:dyDescent="0.35">
      <c r="B4643">
        <v>2011</v>
      </c>
      <c r="C4643">
        <v>2011</v>
      </c>
      <c r="D4643" s="1" t="s">
        <v>54</v>
      </c>
      <c r="E4643" s="1" t="s">
        <v>53</v>
      </c>
      <c r="F4643" t="s">
        <v>363</v>
      </c>
      <c r="G4643" t="s">
        <v>362</v>
      </c>
      <c r="H4643">
        <v>25</v>
      </c>
      <c r="I4643">
        <v>19594309</v>
      </c>
      <c r="J4643">
        <v>0.1</v>
      </c>
      <c r="K4643" s="2" t="str">
        <f t="shared" si="72"/>
        <v>201135-39 yearsGR113-003</v>
      </c>
    </row>
    <row r="4644" spans="2:11" x14ac:dyDescent="0.35">
      <c r="B4644">
        <v>2011</v>
      </c>
      <c r="C4644">
        <v>2011</v>
      </c>
      <c r="D4644" s="1" t="s">
        <v>54</v>
      </c>
      <c r="E4644" s="1" t="s">
        <v>53</v>
      </c>
      <c r="F4644" t="s">
        <v>361</v>
      </c>
      <c r="G4644" t="s">
        <v>360</v>
      </c>
      <c r="H4644">
        <v>6</v>
      </c>
      <c r="I4644">
        <v>19594309</v>
      </c>
      <c r="J4644" t="s">
        <v>113</v>
      </c>
      <c r="K4644" s="2" t="str">
        <f t="shared" si="72"/>
        <v>201135-39 yearsGR113-004</v>
      </c>
    </row>
    <row r="4645" spans="2:11" x14ac:dyDescent="0.35">
      <c r="B4645">
        <v>2011</v>
      </c>
      <c r="C4645">
        <v>2011</v>
      </c>
      <c r="D4645" s="1" t="s">
        <v>54</v>
      </c>
      <c r="E4645" s="1" t="s">
        <v>53</v>
      </c>
      <c r="F4645" t="s">
        <v>359</v>
      </c>
      <c r="G4645" t="s">
        <v>358</v>
      </c>
      <c r="H4645">
        <v>3</v>
      </c>
      <c r="I4645">
        <v>19594309</v>
      </c>
      <c r="J4645" t="s">
        <v>113</v>
      </c>
      <c r="K4645" s="2" t="str">
        <f t="shared" si="72"/>
        <v>201135-39 yearsGR113-005</v>
      </c>
    </row>
    <row r="4646" spans="2:11" x14ac:dyDescent="0.35">
      <c r="B4646">
        <v>2011</v>
      </c>
      <c r="C4646">
        <v>2011</v>
      </c>
      <c r="D4646" s="1" t="s">
        <v>54</v>
      </c>
      <c r="E4646" s="1" t="s">
        <v>53</v>
      </c>
      <c r="F4646" t="s">
        <v>367</v>
      </c>
      <c r="G4646" t="s">
        <v>366</v>
      </c>
      <c r="H4646">
        <v>3</v>
      </c>
      <c r="I4646">
        <v>19594309</v>
      </c>
      <c r="J4646" t="s">
        <v>113</v>
      </c>
      <c r="K4646" s="2" t="str">
        <f t="shared" si="72"/>
        <v>201135-39 yearsGR113-006</v>
      </c>
    </row>
    <row r="4647" spans="2:11" x14ac:dyDescent="0.35">
      <c r="B4647">
        <v>2011</v>
      </c>
      <c r="C4647">
        <v>2011</v>
      </c>
      <c r="D4647" s="1" t="s">
        <v>54</v>
      </c>
      <c r="E4647" s="1" t="s">
        <v>53</v>
      </c>
      <c r="F4647" t="s">
        <v>379</v>
      </c>
      <c r="G4647" t="s">
        <v>378</v>
      </c>
      <c r="H4647">
        <v>1</v>
      </c>
      <c r="I4647">
        <v>19594309</v>
      </c>
      <c r="J4647" t="s">
        <v>113</v>
      </c>
      <c r="K4647" s="2" t="str">
        <f t="shared" si="72"/>
        <v>201135-39 yearsGR113-008</v>
      </c>
    </row>
    <row r="4648" spans="2:11" x14ac:dyDescent="0.35">
      <c r="B4648">
        <v>2011</v>
      </c>
      <c r="C4648">
        <v>2011</v>
      </c>
      <c r="D4648" s="1" t="s">
        <v>54</v>
      </c>
      <c r="E4648" s="1" t="s">
        <v>53</v>
      </c>
      <c r="F4648" t="s">
        <v>355</v>
      </c>
      <c r="G4648" t="s">
        <v>354</v>
      </c>
      <c r="H4648">
        <v>4</v>
      </c>
      <c r="I4648">
        <v>19594309</v>
      </c>
      <c r="J4648" t="s">
        <v>113</v>
      </c>
      <c r="K4648" s="2" t="str">
        <f t="shared" si="72"/>
        <v>201135-39 yearsGR113-009</v>
      </c>
    </row>
    <row r="4649" spans="2:11" x14ac:dyDescent="0.35">
      <c r="B4649">
        <v>2011</v>
      </c>
      <c r="C4649">
        <v>2011</v>
      </c>
      <c r="D4649" s="1" t="s">
        <v>54</v>
      </c>
      <c r="E4649" s="1" t="s">
        <v>53</v>
      </c>
      <c r="F4649" t="s">
        <v>353</v>
      </c>
      <c r="G4649" t="s">
        <v>352</v>
      </c>
      <c r="H4649">
        <v>287</v>
      </c>
      <c r="I4649">
        <v>19594309</v>
      </c>
      <c r="J4649">
        <v>1.5</v>
      </c>
      <c r="K4649" s="2" t="str">
        <f t="shared" si="72"/>
        <v>201135-39 yearsGR113-010</v>
      </c>
    </row>
    <row r="4650" spans="2:11" x14ac:dyDescent="0.35">
      <c r="B4650">
        <v>2011</v>
      </c>
      <c r="C4650">
        <v>2011</v>
      </c>
      <c r="D4650" s="1" t="s">
        <v>54</v>
      </c>
      <c r="E4650" s="1" t="s">
        <v>53</v>
      </c>
      <c r="F4650" t="s">
        <v>351</v>
      </c>
      <c r="G4650" t="s">
        <v>350</v>
      </c>
      <c r="H4650">
        <v>73</v>
      </c>
      <c r="I4650">
        <v>19594309</v>
      </c>
      <c r="J4650">
        <v>0.4</v>
      </c>
      <c r="K4650" s="2" t="str">
        <f t="shared" si="72"/>
        <v>201135-39 yearsGR113-015</v>
      </c>
    </row>
    <row r="4651" spans="2:11" x14ac:dyDescent="0.35">
      <c r="B4651">
        <v>2011</v>
      </c>
      <c r="C4651">
        <v>2011</v>
      </c>
      <c r="D4651" s="1" t="s">
        <v>54</v>
      </c>
      <c r="E4651" s="1" t="s">
        <v>53</v>
      </c>
      <c r="F4651" t="s">
        <v>349</v>
      </c>
      <c r="G4651" t="s">
        <v>348</v>
      </c>
      <c r="H4651">
        <v>618</v>
      </c>
      <c r="I4651">
        <v>19594309</v>
      </c>
      <c r="J4651">
        <v>3.2</v>
      </c>
      <c r="K4651" s="2" t="str">
        <f t="shared" si="72"/>
        <v>201135-39 yearsGR113-016</v>
      </c>
    </row>
    <row r="4652" spans="2:11" x14ac:dyDescent="0.35">
      <c r="B4652">
        <v>2011</v>
      </c>
      <c r="C4652">
        <v>2011</v>
      </c>
      <c r="D4652" s="1" t="s">
        <v>54</v>
      </c>
      <c r="E4652" s="1" t="s">
        <v>53</v>
      </c>
      <c r="F4652" t="s">
        <v>347</v>
      </c>
      <c r="G4652" t="s">
        <v>346</v>
      </c>
      <c r="H4652">
        <v>77</v>
      </c>
      <c r="I4652">
        <v>19594309</v>
      </c>
      <c r="J4652">
        <v>0.4</v>
      </c>
      <c r="K4652" s="2" t="str">
        <f t="shared" si="72"/>
        <v>201135-39 yearsGR113-018</v>
      </c>
    </row>
    <row r="4653" spans="2:11" x14ac:dyDescent="0.35">
      <c r="B4653">
        <v>2011</v>
      </c>
      <c r="C4653">
        <v>2011</v>
      </c>
      <c r="D4653" s="1" t="s">
        <v>54</v>
      </c>
      <c r="E4653" s="1" t="s">
        <v>53</v>
      </c>
      <c r="F4653" t="s">
        <v>345</v>
      </c>
      <c r="G4653" t="s">
        <v>344</v>
      </c>
      <c r="H4653">
        <v>3920</v>
      </c>
      <c r="I4653">
        <v>19594309</v>
      </c>
      <c r="J4653">
        <v>20</v>
      </c>
      <c r="K4653" s="2" t="str">
        <f t="shared" si="72"/>
        <v>201135-39 yearsGR113-019</v>
      </c>
    </row>
    <row r="4654" spans="2:11" x14ac:dyDescent="0.35">
      <c r="B4654">
        <v>2011</v>
      </c>
      <c r="C4654">
        <v>2011</v>
      </c>
      <c r="D4654" s="1" t="s">
        <v>54</v>
      </c>
      <c r="E4654" s="1" t="s">
        <v>53</v>
      </c>
      <c r="F4654" t="s">
        <v>343</v>
      </c>
      <c r="G4654" t="s">
        <v>342</v>
      </c>
      <c r="H4654">
        <v>57</v>
      </c>
      <c r="I4654">
        <v>19594309</v>
      </c>
      <c r="J4654">
        <v>0.3</v>
      </c>
      <c r="K4654" s="2" t="str">
        <f t="shared" si="72"/>
        <v>201135-39 yearsGR113-020</v>
      </c>
    </row>
    <row r="4655" spans="2:11" x14ac:dyDescent="0.35">
      <c r="B4655">
        <v>2011</v>
      </c>
      <c r="C4655">
        <v>2011</v>
      </c>
      <c r="D4655" s="1" t="s">
        <v>54</v>
      </c>
      <c r="E4655" s="1" t="s">
        <v>53</v>
      </c>
      <c r="F4655" t="s">
        <v>341</v>
      </c>
      <c r="G4655" t="s">
        <v>340</v>
      </c>
      <c r="H4655">
        <v>71</v>
      </c>
      <c r="I4655">
        <v>19594309</v>
      </c>
      <c r="J4655">
        <v>0.4</v>
      </c>
      <c r="K4655" s="2" t="str">
        <f t="shared" si="72"/>
        <v>201135-39 yearsGR113-021</v>
      </c>
    </row>
    <row r="4656" spans="2:11" x14ac:dyDescent="0.35">
      <c r="B4656">
        <v>2011</v>
      </c>
      <c r="C4656">
        <v>2011</v>
      </c>
      <c r="D4656" s="1" t="s">
        <v>54</v>
      </c>
      <c r="E4656" s="1" t="s">
        <v>53</v>
      </c>
      <c r="F4656" t="s">
        <v>339</v>
      </c>
      <c r="G4656" t="s">
        <v>338</v>
      </c>
      <c r="H4656">
        <v>161</v>
      </c>
      <c r="I4656">
        <v>19594309</v>
      </c>
      <c r="J4656">
        <v>0.8</v>
      </c>
      <c r="K4656" s="2" t="str">
        <f t="shared" si="72"/>
        <v>201135-39 yearsGR113-022</v>
      </c>
    </row>
    <row r="4657" spans="2:11" x14ac:dyDescent="0.35">
      <c r="B4657">
        <v>2011</v>
      </c>
      <c r="C4657">
        <v>2011</v>
      </c>
      <c r="D4657" s="1" t="s">
        <v>54</v>
      </c>
      <c r="E4657" s="1" t="s">
        <v>53</v>
      </c>
      <c r="F4657" t="s">
        <v>337</v>
      </c>
      <c r="G4657" t="s">
        <v>336</v>
      </c>
      <c r="H4657">
        <v>443</v>
      </c>
      <c r="I4657">
        <v>19594309</v>
      </c>
      <c r="J4657">
        <v>2.2999999999999998</v>
      </c>
      <c r="K4657" s="2" t="str">
        <f t="shared" si="72"/>
        <v>201135-39 yearsGR113-023</v>
      </c>
    </row>
    <row r="4658" spans="2:11" x14ac:dyDescent="0.35">
      <c r="B4658">
        <v>2011</v>
      </c>
      <c r="C4658">
        <v>2011</v>
      </c>
      <c r="D4658" s="1" t="s">
        <v>54</v>
      </c>
      <c r="E4658" s="1" t="s">
        <v>53</v>
      </c>
      <c r="F4658" t="s">
        <v>335</v>
      </c>
      <c r="G4658" t="s">
        <v>334</v>
      </c>
      <c r="H4658">
        <v>102</v>
      </c>
      <c r="I4658">
        <v>19594309</v>
      </c>
      <c r="J4658">
        <v>0.5</v>
      </c>
      <c r="K4658" s="2" t="str">
        <f t="shared" si="72"/>
        <v>201135-39 yearsGR113-024</v>
      </c>
    </row>
    <row r="4659" spans="2:11" x14ac:dyDescent="0.35">
      <c r="B4659">
        <v>2011</v>
      </c>
      <c r="C4659">
        <v>2011</v>
      </c>
      <c r="D4659" s="1" t="s">
        <v>54</v>
      </c>
      <c r="E4659" s="1" t="s">
        <v>53</v>
      </c>
      <c r="F4659" t="s">
        <v>333</v>
      </c>
      <c r="G4659" t="s">
        <v>332</v>
      </c>
      <c r="H4659">
        <v>108</v>
      </c>
      <c r="I4659">
        <v>19594309</v>
      </c>
      <c r="J4659">
        <v>0.6</v>
      </c>
      <c r="K4659" s="2" t="str">
        <f t="shared" si="72"/>
        <v>201135-39 yearsGR113-025</v>
      </c>
    </row>
    <row r="4660" spans="2:11" x14ac:dyDescent="0.35">
      <c r="B4660">
        <v>2011</v>
      </c>
      <c r="C4660">
        <v>2011</v>
      </c>
      <c r="D4660" s="1" t="s">
        <v>54</v>
      </c>
      <c r="E4660" s="1" t="s">
        <v>53</v>
      </c>
      <c r="F4660" t="s">
        <v>331</v>
      </c>
      <c r="G4660" t="s">
        <v>330</v>
      </c>
      <c r="H4660">
        <v>5</v>
      </c>
      <c r="I4660">
        <v>19594309</v>
      </c>
      <c r="J4660" t="s">
        <v>113</v>
      </c>
      <c r="K4660" s="2" t="str">
        <f t="shared" si="72"/>
        <v>201135-39 yearsGR113-026</v>
      </c>
    </row>
    <row r="4661" spans="2:11" x14ac:dyDescent="0.35">
      <c r="B4661">
        <v>2011</v>
      </c>
      <c r="C4661">
        <v>2011</v>
      </c>
      <c r="D4661" s="1" t="s">
        <v>54</v>
      </c>
      <c r="E4661" s="1" t="s">
        <v>53</v>
      </c>
      <c r="F4661" t="s">
        <v>329</v>
      </c>
      <c r="G4661" t="s">
        <v>328</v>
      </c>
      <c r="H4661">
        <v>257</v>
      </c>
      <c r="I4661">
        <v>19594309</v>
      </c>
      <c r="J4661">
        <v>1.3</v>
      </c>
      <c r="K4661" s="2" t="str">
        <f t="shared" si="72"/>
        <v>201135-39 yearsGR113-027</v>
      </c>
    </row>
    <row r="4662" spans="2:11" x14ac:dyDescent="0.35">
      <c r="B4662">
        <v>2011</v>
      </c>
      <c r="C4662">
        <v>2011</v>
      </c>
      <c r="D4662" s="1" t="s">
        <v>54</v>
      </c>
      <c r="E4662" s="1" t="s">
        <v>53</v>
      </c>
      <c r="F4662" t="s">
        <v>327</v>
      </c>
      <c r="G4662" t="s">
        <v>326</v>
      </c>
      <c r="H4662">
        <v>151</v>
      </c>
      <c r="I4662">
        <v>19594309</v>
      </c>
      <c r="J4662">
        <v>0.8</v>
      </c>
      <c r="K4662" s="2" t="str">
        <f t="shared" si="72"/>
        <v>201135-39 yearsGR113-028</v>
      </c>
    </row>
    <row r="4663" spans="2:11" x14ac:dyDescent="0.35">
      <c r="B4663">
        <v>2011</v>
      </c>
      <c r="C4663">
        <v>2011</v>
      </c>
      <c r="D4663" s="1" t="s">
        <v>54</v>
      </c>
      <c r="E4663" s="1" t="s">
        <v>53</v>
      </c>
      <c r="F4663" t="s">
        <v>325</v>
      </c>
      <c r="G4663" t="s">
        <v>324</v>
      </c>
      <c r="H4663">
        <v>689</v>
      </c>
      <c r="I4663">
        <v>19594309</v>
      </c>
      <c r="J4663">
        <v>3.5</v>
      </c>
      <c r="K4663" s="2" t="str">
        <f t="shared" si="72"/>
        <v>201135-39 yearsGR113-029</v>
      </c>
    </row>
    <row r="4664" spans="2:11" x14ac:dyDescent="0.35">
      <c r="B4664">
        <v>2011</v>
      </c>
      <c r="C4664">
        <v>2011</v>
      </c>
      <c r="D4664" s="1" t="s">
        <v>54</v>
      </c>
      <c r="E4664" s="1" t="s">
        <v>53</v>
      </c>
      <c r="F4664" t="s">
        <v>323</v>
      </c>
      <c r="G4664" t="s">
        <v>322</v>
      </c>
      <c r="H4664">
        <v>215</v>
      </c>
      <c r="I4664">
        <v>19594309</v>
      </c>
      <c r="J4664">
        <v>1.1000000000000001</v>
      </c>
      <c r="K4664" s="2" t="str">
        <f t="shared" si="72"/>
        <v>201135-39 yearsGR113-030</v>
      </c>
    </row>
    <row r="4665" spans="2:11" x14ac:dyDescent="0.35">
      <c r="B4665">
        <v>2011</v>
      </c>
      <c r="C4665">
        <v>2011</v>
      </c>
      <c r="D4665" s="1" t="s">
        <v>54</v>
      </c>
      <c r="E4665" s="1" t="s">
        <v>53</v>
      </c>
      <c r="F4665" t="s">
        <v>321</v>
      </c>
      <c r="G4665" t="s">
        <v>320</v>
      </c>
      <c r="H4665">
        <v>47</v>
      </c>
      <c r="I4665">
        <v>19594309</v>
      </c>
      <c r="J4665">
        <v>0.2</v>
      </c>
      <c r="K4665" s="2" t="str">
        <f t="shared" si="72"/>
        <v>201135-39 yearsGR113-031</v>
      </c>
    </row>
    <row r="4666" spans="2:11" x14ac:dyDescent="0.35">
      <c r="B4666">
        <v>2011</v>
      </c>
      <c r="C4666">
        <v>2011</v>
      </c>
      <c r="D4666" s="1" t="s">
        <v>54</v>
      </c>
      <c r="E4666" s="1" t="s">
        <v>53</v>
      </c>
      <c r="F4666" t="s">
        <v>319</v>
      </c>
      <c r="G4666" t="s">
        <v>318</v>
      </c>
      <c r="H4666">
        <v>122</v>
      </c>
      <c r="I4666">
        <v>19594309</v>
      </c>
      <c r="J4666">
        <v>0.6</v>
      </c>
      <c r="K4666" s="2" t="str">
        <f t="shared" si="72"/>
        <v>201135-39 yearsGR113-032</v>
      </c>
    </row>
    <row r="4667" spans="2:11" x14ac:dyDescent="0.35">
      <c r="B4667">
        <v>2011</v>
      </c>
      <c r="C4667">
        <v>2011</v>
      </c>
      <c r="D4667" s="1" t="s">
        <v>54</v>
      </c>
      <c r="E4667" s="1" t="s">
        <v>53</v>
      </c>
      <c r="F4667" t="s">
        <v>317</v>
      </c>
      <c r="G4667" t="s">
        <v>316</v>
      </c>
      <c r="H4667">
        <v>2</v>
      </c>
      <c r="I4667">
        <v>19594309</v>
      </c>
      <c r="J4667" t="s">
        <v>113</v>
      </c>
      <c r="K4667" s="2" t="str">
        <f t="shared" si="72"/>
        <v>201135-39 yearsGR113-033</v>
      </c>
    </row>
    <row r="4668" spans="2:11" x14ac:dyDescent="0.35">
      <c r="B4668">
        <v>2011</v>
      </c>
      <c r="C4668">
        <v>2011</v>
      </c>
      <c r="D4668" s="1" t="s">
        <v>54</v>
      </c>
      <c r="E4668" s="1" t="s">
        <v>53</v>
      </c>
      <c r="F4668" t="s">
        <v>315</v>
      </c>
      <c r="G4668" t="s">
        <v>314</v>
      </c>
      <c r="H4668">
        <v>72</v>
      </c>
      <c r="I4668">
        <v>19594309</v>
      </c>
      <c r="J4668">
        <v>0.4</v>
      </c>
      <c r="K4668" s="2" t="str">
        <f t="shared" si="72"/>
        <v>201135-39 yearsGR113-034</v>
      </c>
    </row>
    <row r="4669" spans="2:11" x14ac:dyDescent="0.35">
      <c r="B4669">
        <v>2011</v>
      </c>
      <c r="C4669">
        <v>2011</v>
      </c>
      <c r="D4669" s="1" t="s">
        <v>54</v>
      </c>
      <c r="E4669" s="1" t="s">
        <v>53</v>
      </c>
      <c r="F4669" t="s">
        <v>313</v>
      </c>
      <c r="G4669" t="s">
        <v>312</v>
      </c>
      <c r="H4669">
        <v>22</v>
      </c>
      <c r="I4669">
        <v>19594309</v>
      </c>
      <c r="J4669">
        <v>0.1</v>
      </c>
      <c r="K4669" s="2" t="str">
        <f t="shared" si="72"/>
        <v>201135-39 yearsGR113-035</v>
      </c>
    </row>
    <row r="4670" spans="2:11" x14ac:dyDescent="0.35">
      <c r="B4670">
        <v>2011</v>
      </c>
      <c r="C4670">
        <v>2011</v>
      </c>
      <c r="D4670" s="1" t="s">
        <v>54</v>
      </c>
      <c r="E4670" s="1" t="s">
        <v>53</v>
      </c>
      <c r="F4670" t="s">
        <v>311</v>
      </c>
      <c r="G4670" t="s">
        <v>310</v>
      </c>
      <c r="H4670">
        <v>299</v>
      </c>
      <c r="I4670">
        <v>19594309</v>
      </c>
      <c r="J4670">
        <v>1.5</v>
      </c>
      <c r="K4670" s="2" t="str">
        <f t="shared" si="72"/>
        <v>201135-39 yearsGR113-036</v>
      </c>
    </row>
    <row r="4671" spans="2:11" x14ac:dyDescent="0.35">
      <c r="B4671">
        <v>2011</v>
      </c>
      <c r="C4671">
        <v>2011</v>
      </c>
      <c r="D4671" s="1" t="s">
        <v>54</v>
      </c>
      <c r="E4671" s="1" t="s">
        <v>53</v>
      </c>
      <c r="F4671" t="s">
        <v>309</v>
      </c>
      <c r="G4671" t="s">
        <v>308</v>
      </c>
      <c r="H4671">
        <v>513</v>
      </c>
      <c r="I4671">
        <v>19594309</v>
      </c>
      <c r="J4671">
        <v>2.6</v>
      </c>
      <c r="K4671" s="2" t="str">
        <f t="shared" si="72"/>
        <v>201135-39 yearsGR113-037</v>
      </c>
    </row>
    <row r="4672" spans="2:11" x14ac:dyDescent="0.35">
      <c r="B4672">
        <v>2011</v>
      </c>
      <c r="C4672">
        <v>2011</v>
      </c>
      <c r="D4672" s="1" t="s">
        <v>54</v>
      </c>
      <c r="E4672" s="1" t="s">
        <v>53</v>
      </c>
      <c r="F4672" t="s">
        <v>307</v>
      </c>
      <c r="G4672" t="s">
        <v>306</v>
      </c>
      <c r="H4672">
        <v>65</v>
      </c>
      <c r="I4672">
        <v>19594309</v>
      </c>
      <c r="J4672">
        <v>0.3</v>
      </c>
      <c r="K4672" s="2" t="str">
        <f t="shared" si="72"/>
        <v>201135-39 yearsGR113-038</v>
      </c>
    </row>
    <row r="4673" spans="2:11" x14ac:dyDescent="0.35">
      <c r="B4673">
        <v>2011</v>
      </c>
      <c r="C4673">
        <v>2011</v>
      </c>
      <c r="D4673" s="1" t="s">
        <v>54</v>
      </c>
      <c r="E4673" s="1" t="s">
        <v>53</v>
      </c>
      <c r="F4673" t="s">
        <v>305</v>
      </c>
      <c r="G4673" t="s">
        <v>304</v>
      </c>
      <c r="H4673">
        <v>165</v>
      </c>
      <c r="I4673">
        <v>19594309</v>
      </c>
      <c r="J4673">
        <v>0.8</v>
      </c>
      <c r="K4673" s="2" t="str">
        <f t="shared" si="72"/>
        <v>201135-39 yearsGR113-039</v>
      </c>
    </row>
    <row r="4674" spans="2:11" x14ac:dyDescent="0.35">
      <c r="B4674">
        <v>2011</v>
      </c>
      <c r="C4674">
        <v>2011</v>
      </c>
      <c r="D4674" s="1" t="s">
        <v>54</v>
      </c>
      <c r="E4674" s="1" t="s">
        <v>53</v>
      </c>
      <c r="F4674" t="s">
        <v>303</v>
      </c>
      <c r="G4674" t="s">
        <v>302</v>
      </c>
      <c r="H4674">
        <v>248</v>
      </c>
      <c r="I4674">
        <v>19594309</v>
      </c>
      <c r="J4674">
        <v>1.3</v>
      </c>
      <c r="K4674" s="2" t="str">
        <f t="shared" si="72"/>
        <v>201135-39 yearsGR113-040</v>
      </c>
    </row>
    <row r="4675" spans="2:11" x14ac:dyDescent="0.35">
      <c r="B4675">
        <v>2011</v>
      </c>
      <c r="C4675">
        <v>2011</v>
      </c>
      <c r="D4675" s="1" t="s">
        <v>54</v>
      </c>
      <c r="E4675" s="1" t="s">
        <v>53</v>
      </c>
      <c r="F4675" t="s">
        <v>301</v>
      </c>
      <c r="G4675" t="s">
        <v>300</v>
      </c>
      <c r="H4675">
        <v>34</v>
      </c>
      <c r="I4675">
        <v>19594309</v>
      </c>
      <c r="J4675">
        <v>0.2</v>
      </c>
      <c r="K4675" s="2" t="str">
        <f t="shared" ref="K4675:K4738" si="73">C4675&amp;D4675&amp;G4675</f>
        <v>201135-39 yearsGR113-041</v>
      </c>
    </row>
    <row r="4676" spans="2:11" x14ac:dyDescent="0.35">
      <c r="B4676">
        <v>2011</v>
      </c>
      <c r="C4676">
        <v>2011</v>
      </c>
      <c r="D4676" s="1" t="s">
        <v>54</v>
      </c>
      <c r="E4676" s="1" t="s">
        <v>53</v>
      </c>
      <c r="F4676" t="s">
        <v>299</v>
      </c>
      <c r="G4676" t="s">
        <v>298</v>
      </c>
      <c r="H4676">
        <v>1</v>
      </c>
      <c r="I4676">
        <v>19594309</v>
      </c>
      <c r="J4676" t="s">
        <v>113</v>
      </c>
      <c r="K4676" s="2" t="str">
        <f t="shared" si="73"/>
        <v>201135-39 yearsGR113-042</v>
      </c>
    </row>
    <row r="4677" spans="2:11" x14ac:dyDescent="0.35">
      <c r="B4677">
        <v>2011</v>
      </c>
      <c r="C4677">
        <v>2011</v>
      </c>
      <c r="D4677" s="1" t="s">
        <v>54</v>
      </c>
      <c r="E4677" s="1" t="s">
        <v>53</v>
      </c>
      <c r="F4677" t="s">
        <v>297</v>
      </c>
      <c r="G4677" t="s">
        <v>296</v>
      </c>
      <c r="H4677">
        <v>584</v>
      </c>
      <c r="I4677">
        <v>19594309</v>
      </c>
      <c r="J4677">
        <v>3</v>
      </c>
      <c r="K4677" s="2" t="str">
        <f t="shared" si="73"/>
        <v>201135-39 yearsGR113-043</v>
      </c>
    </row>
    <row r="4678" spans="2:11" x14ac:dyDescent="0.35">
      <c r="B4678">
        <v>2011</v>
      </c>
      <c r="C4678">
        <v>2011</v>
      </c>
      <c r="D4678" s="1" t="s">
        <v>54</v>
      </c>
      <c r="E4678" s="1" t="s">
        <v>53</v>
      </c>
      <c r="F4678" t="s">
        <v>295</v>
      </c>
      <c r="G4678" t="s">
        <v>294</v>
      </c>
      <c r="H4678">
        <v>95</v>
      </c>
      <c r="I4678">
        <v>19594309</v>
      </c>
      <c r="J4678">
        <v>0.5</v>
      </c>
      <c r="K4678" s="2" t="str">
        <f t="shared" si="73"/>
        <v>201135-39 yearsGR113-044</v>
      </c>
    </row>
    <row r="4679" spans="2:11" x14ac:dyDescent="0.35">
      <c r="B4679">
        <v>2011</v>
      </c>
      <c r="C4679">
        <v>2011</v>
      </c>
      <c r="D4679" s="1" t="s">
        <v>54</v>
      </c>
      <c r="E4679" s="1" t="s">
        <v>53</v>
      </c>
      <c r="F4679" t="s">
        <v>293</v>
      </c>
      <c r="G4679" t="s">
        <v>292</v>
      </c>
      <c r="H4679">
        <v>73</v>
      </c>
      <c r="I4679">
        <v>19594309</v>
      </c>
      <c r="J4679">
        <v>0.4</v>
      </c>
      <c r="K4679" s="2" t="str">
        <f t="shared" si="73"/>
        <v>201135-39 yearsGR113-045</v>
      </c>
    </row>
    <row r="4680" spans="2:11" x14ac:dyDescent="0.35">
      <c r="B4680">
        <v>2011</v>
      </c>
      <c r="C4680">
        <v>2011</v>
      </c>
      <c r="D4680" s="1" t="s">
        <v>54</v>
      </c>
      <c r="E4680" s="1" t="s">
        <v>53</v>
      </c>
      <c r="F4680" t="s">
        <v>291</v>
      </c>
      <c r="G4680" t="s">
        <v>290</v>
      </c>
      <c r="H4680">
        <v>631</v>
      </c>
      <c r="I4680">
        <v>19594309</v>
      </c>
      <c r="J4680">
        <v>3.2</v>
      </c>
      <c r="K4680" s="2" t="str">
        <f t="shared" si="73"/>
        <v>201135-39 yearsGR113-046</v>
      </c>
    </row>
    <row r="4681" spans="2:11" x14ac:dyDescent="0.35">
      <c r="B4681">
        <v>2011</v>
      </c>
      <c r="C4681">
        <v>2011</v>
      </c>
      <c r="D4681" s="1" t="s">
        <v>54</v>
      </c>
      <c r="E4681" s="1" t="s">
        <v>53</v>
      </c>
      <c r="F4681" t="s">
        <v>289</v>
      </c>
      <c r="G4681" t="s">
        <v>288</v>
      </c>
      <c r="H4681">
        <v>14</v>
      </c>
      <c r="I4681">
        <v>19594309</v>
      </c>
      <c r="J4681" t="s">
        <v>113</v>
      </c>
      <c r="K4681" s="2" t="str">
        <f t="shared" si="73"/>
        <v>201135-39 yearsGR113-047</v>
      </c>
    </row>
    <row r="4682" spans="2:11" x14ac:dyDescent="0.35">
      <c r="B4682">
        <v>2011</v>
      </c>
      <c r="C4682">
        <v>2011</v>
      </c>
      <c r="D4682" s="1" t="s">
        <v>54</v>
      </c>
      <c r="E4682" s="1" t="s">
        <v>53</v>
      </c>
      <c r="F4682" t="s">
        <v>287</v>
      </c>
      <c r="G4682" t="s">
        <v>286</v>
      </c>
      <c r="H4682">
        <v>14</v>
      </c>
      <c r="I4682">
        <v>19594309</v>
      </c>
      <c r="J4682" t="s">
        <v>113</v>
      </c>
      <c r="K4682" s="2" t="str">
        <f t="shared" si="73"/>
        <v>201135-39 yearsGR113-048</v>
      </c>
    </row>
    <row r="4683" spans="2:11" x14ac:dyDescent="0.35">
      <c r="B4683">
        <v>2011</v>
      </c>
      <c r="C4683">
        <v>2011</v>
      </c>
      <c r="D4683" s="1" t="s">
        <v>54</v>
      </c>
      <c r="E4683" s="1" t="s">
        <v>53</v>
      </c>
      <c r="F4683" t="s">
        <v>283</v>
      </c>
      <c r="G4683" t="s">
        <v>282</v>
      </c>
      <c r="H4683">
        <v>18</v>
      </c>
      <c r="I4683">
        <v>19594309</v>
      </c>
      <c r="J4683" t="s">
        <v>113</v>
      </c>
      <c r="K4683" s="2" t="str">
        <f t="shared" si="73"/>
        <v>201135-39 yearsGR113-050</v>
      </c>
    </row>
    <row r="4684" spans="2:11" x14ac:dyDescent="0.35">
      <c r="B4684">
        <v>2011</v>
      </c>
      <c r="C4684">
        <v>2011</v>
      </c>
      <c r="D4684" s="1" t="s">
        <v>54</v>
      </c>
      <c r="E4684" s="1" t="s">
        <v>53</v>
      </c>
      <c r="F4684" t="s">
        <v>281</v>
      </c>
      <c r="G4684" t="s">
        <v>280</v>
      </c>
      <c r="H4684">
        <v>1</v>
      </c>
      <c r="I4684">
        <v>19594309</v>
      </c>
      <c r="J4684" t="s">
        <v>113</v>
      </c>
      <c r="K4684" s="2" t="str">
        <f t="shared" si="73"/>
        <v>201135-39 yearsGR113-051</v>
      </c>
    </row>
    <row r="4685" spans="2:11" x14ac:dyDescent="0.35">
      <c r="B4685">
        <v>2011</v>
      </c>
      <c r="C4685">
        <v>2011</v>
      </c>
      <c r="D4685" s="1" t="s">
        <v>54</v>
      </c>
      <c r="E4685" s="1" t="s">
        <v>53</v>
      </c>
      <c r="F4685" t="s">
        <v>277</v>
      </c>
      <c r="G4685" t="s">
        <v>276</v>
      </c>
      <c r="H4685">
        <v>4477</v>
      </c>
      <c r="I4685">
        <v>19594309</v>
      </c>
      <c r="J4685">
        <v>22.8</v>
      </c>
      <c r="K4685" s="2" t="str">
        <f t="shared" si="73"/>
        <v>201135-39 yearsGR113-053</v>
      </c>
    </row>
    <row r="4686" spans="2:11" x14ac:dyDescent="0.35">
      <c r="B4686">
        <v>2011</v>
      </c>
      <c r="C4686">
        <v>2011</v>
      </c>
      <c r="D4686" s="1" t="s">
        <v>54</v>
      </c>
      <c r="E4686" s="1" t="s">
        <v>53</v>
      </c>
      <c r="F4686" t="s">
        <v>275</v>
      </c>
      <c r="G4686" t="s">
        <v>274</v>
      </c>
      <c r="H4686">
        <v>3608</v>
      </c>
      <c r="I4686">
        <v>19594309</v>
      </c>
      <c r="J4686">
        <v>18.399999999999999</v>
      </c>
      <c r="K4686" s="2" t="str">
        <f t="shared" si="73"/>
        <v>201135-39 yearsGR113-054</v>
      </c>
    </row>
    <row r="4687" spans="2:11" x14ac:dyDescent="0.35">
      <c r="B4687">
        <v>2011</v>
      </c>
      <c r="C4687">
        <v>2011</v>
      </c>
      <c r="D4687" s="1" t="s">
        <v>54</v>
      </c>
      <c r="E4687" s="1" t="s">
        <v>53</v>
      </c>
      <c r="F4687" t="s">
        <v>273</v>
      </c>
      <c r="G4687" t="s">
        <v>272</v>
      </c>
      <c r="H4687">
        <v>21</v>
      </c>
      <c r="I4687">
        <v>19594309</v>
      </c>
      <c r="J4687">
        <v>0.1</v>
      </c>
      <c r="K4687" s="2" t="str">
        <f t="shared" si="73"/>
        <v>201135-39 yearsGR113-055</v>
      </c>
    </row>
    <row r="4688" spans="2:11" x14ac:dyDescent="0.35">
      <c r="B4688">
        <v>2011</v>
      </c>
      <c r="C4688">
        <v>2011</v>
      </c>
      <c r="D4688" s="1" t="s">
        <v>54</v>
      </c>
      <c r="E4688" s="1" t="s">
        <v>53</v>
      </c>
      <c r="F4688" t="s">
        <v>271</v>
      </c>
      <c r="G4688" t="s">
        <v>270</v>
      </c>
      <c r="H4688">
        <v>476</v>
      </c>
      <c r="I4688">
        <v>19594309</v>
      </c>
      <c r="J4688">
        <v>2.4</v>
      </c>
      <c r="K4688" s="2" t="str">
        <f t="shared" si="73"/>
        <v>201135-39 yearsGR113-056</v>
      </c>
    </row>
    <row r="4689" spans="2:11" x14ac:dyDescent="0.35">
      <c r="B4689">
        <v>2011</v>
      </c>
      <c r="C4689">
        <v>2011</v>
      </c>
      <c r="D4689" s="1" t="s">
        <v>54</v>
      </c>
      <c r="E4689" s="1" t="s">
        <v>53</v>
      </c>
      <c r="F4689" t="s">
        <v>269</v>
      </c>
      <c r="G4689" t="s">
        <v>268</v>
      </c>
      <c r="H4689">
        <v>29</v>
      </c>
      <c r="I4689">
        <v>19594309</v>
      </c>
      <c r="J4689">
        <v>0.1</v>
      </c>
      <c r="K4689" s="2" t="str">
        <f t="shared" si="73"/>
        <v>201135-39 yearsGR113-057</v>
      </c>
    </row>
    <row r="4690" spans="2:11" x14ac:dyDescent="0.35">
      <c r="B4690">
        <v>2011</v>
      </c>
      <c r="C4690">
        <v>2011</v>
      </c>
      <c r="D4690" s="1" t="s">
        <v>54</v>
      </c>
      <c r="E4690" s="1" t="s">
        <v>53</v>
      </c>
      <c r="F4690" t="s">
        <v>267</v>
      </c>
      <c r="G4690" t="s">
        <v>266</v>
      </c>
      <c r="H4690">
        <v>1561</v>
      </c>
      <c r="I4690">
        <v>19594309</v>
      </c>
      <c r="J4690">
        <v>8</v>
      </c>
      <c r="K4690" s="2" t="str">
        <f t="shared" si="73"/>
        <v>201135-39 yearsGR113-058</v>
      </c>
    </row>
    <row r="4691" spans="2:11" x14ac:dyDescent="0.35">
      <c r="B4691">
        <v>2011</v>
      </c>
      <c r="C4691">
        <v>2011</v>
      </c>
      <c r="D4691" s="1" t="s">
        <v>54</v>
      </c>
      <c r="E4691" s="1" t="s">
        <v>53</v>
      </c>
      <c r="F4691" t="s">
        <v>265</v>
      </c>
      <c r="G4691" t="s">
        <v>264</v>
      </c>
      <c r="H4691">
        <v>584</v>
      </c>
      <c r="I4691">
        <v>19594309</v>
      </c>
      <c r="J4691">
        <v>3</v>
      </c>
      <c r="K4691" s="2" t="str">
        <f t="shared" si="73"/>
        <v>201135-39 yearsGR113-059</v>
      </c>
    </row>
    <row r="4692" spans="2:11" x14ac:dyDescent="0.35">
      <c r="B4692">
        <v>2011</v>
      </c>
      <c r="C4692">
        <v>2011</v>
      </c>
      <c r="D4692" s="1" t="s">
        <v>54</v>
      </c>
      <c r="E4692" s="1" t="s">
        <v>53</v>
      </c>
      <c r="F4692" t="s">
        <v>263</v>
      </c>
      <c r="G4692" t="s">
        <v>262</v>
      </c>
      <c r="H4692">
        <v>22</v>
      </c>
      <c r="I4692">
        <v>19594309</v>
      </c>
      <c r="J4692">
        <v>0.1</v>
      </c>
      <c r="K4692" s="2" t="str">
        <f t="shared" si="73"/>
        <v>201135-39 yearsGR113-060</v>
      </c>
    </row>
    <row r="4693" spans="2:11" x14ac:dyDescent="0.35">
      <c r="B4693">
        <v>2011</v>
      </c>
      <c r="C4693">
        <v>2011</v>
      </c>
      <c r="D4693" s="1" t="s">
        <v>54</v>
      </c>
      <c r="E4693" s="1" t="s">
        <v>53</v>
      </c>
      <c r="F4693" t="s">
        <v>261</v>
      </c>
      <c r="G4693" t="s">
        <v>260</v>
      </c>
      <c r="H4693">
        <v>955</v>
      </c>
      <c r="I4693">
        <v>19594309</v>
      </c>
      <c r="J4693">
        <v>4.9000000000000004</v>
      </c>
      <c r="K4693" s="2" t="str">
        <f t="shared" si="73"/>
        <v>201135-39 yearsGR113-061</v>
      </c>
    </row>
    <row r="4694" spans="2:11" x14ac:dyDescent="0.35">
      <c r="B4694">
        <v>2011</v>
      </c>
      <c r="C4694">
        <v>2011</v>
      </c>
      <c r="D4694" s="1" t="s">
        <v>54</v>
      </c>
      <c r="E4694" s="1" t="s">
        <v>53</v>
      </c>
      <c r="F4694" t="s">
        <v>259</v>
      </c>
      <c r="G4694" t="s">
        <v>258</v>
      </c>
      <c r="H4694">
        <v>399</v>
      </c>
      <c r="I4694">
        <v>19594309</v>
      </c>
      <c r="J4694">
        <v>2</v>
      </c>
      <c r="K4694" s="2" t="str">
        <f t="shared" si="73"/>
        <v>201135-39 yearsGR113-062</v>
      </c>
    </row>
    <row r="4695" spans="2:11" x14ac:dyDescent="0.35">
      <c r="B4695">
        <v>2011</v>
      </c>
      <c r="C4695">
        <v>2011</v>
      </c>
      <c r="D4695" s="1" t="s">
        <v>54</v>
      </c>
      <c r="E4695" s="1" t="s">
        <v>53</v>
      </c>
      <c r="F4695" t="s">
        <v>257</v>
      </c>
      <c r="G4695" t="s">
        <v>256</v>
      </c>
      <c r="H4695">
        <v>556</v>
      </c>
      <c r="I4695">
        <v>19594309</v>
      </c>
      <c r="J4695">
        <v>2.8</v>
      </c>
      <c r="K4695" s="2" t="str">
        <f t="shared" si="73"/>
        <v>201135-39 yearsGR113-063</v>
      </c>
    </row>
    <row r="4696" spans="2:11" x14ac:dyDescent="0.35">
      <c r="B4696">
        <v>2011</v>
      </c>
      <c r="C4696">
        <v>2011</v>
      </c>
      <c r="D4696" s="1" t="s">
        <v>54</v>
      </c>
      <c r="E4696" s="1" t="s">
        <v>53</v>
      </c>
      <c r="F4696" t="s">
        <v>255</v>
      </c>
      <c r="G4696" t="s">
        <v>254</v>
      </c>
      <c r="H4696">
        <v>1521</v>
      </c>
      <c r="I4696">
        <v>19594309</v>
      </c>
      <c r="J4696">
        <v>7.8</v>
      </c>
      <c r="K4696" s="2" t="str">
        <f t="shared" si="73"/>
        <v>201135-39 yearsGR113-064</v>
      </c>
    </row>
    <row r="4697" spans="2:11" x14ac:dyDescent="0.35">
      <c r="B4697">
        <v>2011</v>
      </c>
      <c r="C4697">
        <v>2011</v>
      </c>
      <c r="D4697" s="1" t="s">
        <v>54</v>
      </c>
      <c r="E4697" s="1" t="s">
        <v>53</v>
      </c>
      <c r="F4697" t="s">
        <v>253</v>
      </c>
      <c r="G4697" t="s">
        <v>252</v>
      </c>
      <c r="H4697">
        <v>35</v>
      </c>
      <c r="I4697">
        <v>19594309</v>
      </c>
      <c r="J4697">
        <v>0.2</v>
      </c>
      <c r="K4697" s="2" t="str">
        <f t="shared" si="73"/>
        <v>201135-39 yearsGR113-065</v>
      </c>
    </row>
    <row r="4698" spans="2:11" x14ac:dyDescent="0.35">
      <c r="B4698">
        <v>2011</v>
      </c>
      <c r="C4698">
        <v>2011</v>
      </c>
      <c r="D4698" s="1" t="s">
        <v>54</v>
      </c>
      <c r="E4698" s="1" t="s">
        <v>53</v>
      </c>
      <c r="F4698" t="s">
        <v>251</v>
      </c>
      <c r="G4698" t="s">
        <v>250</v>
      </c>
      <c r="H4698">
        <v>30</v>
      </c>
      <c r="I4698">
        <v>19594309</v>
      </c>
      <c r="J4698">
        <v>0.2</v>
      </c>
      <c r="K4698" s="2" t="str">
        <f t="shared" si="73"/>
        <v>201135-39 yearsGR113-066</v>
      </c>
    </row>
    <row r="4699" spans="2:11" x14ac:dyDescent="0.35">
      <c r="B4699">
        <v>2011</v>
      </c>
      <c r="C4699">
        <v>2011</v>
      </c>
      <c r="D4699" s="1" t="s">
        <v>54</v>
      </c>
      <c r="E4699" s="1" t="s">
        <v>53</v>
      </c>
      <c r="F4699" t="s">
        <v>249</v>
      </c>
      <c r="G4699" t="s">
        <v>248</v>
      </c>
      <c r="H4699">
        <v>117</v>
      </c>
      <c r="I4699">
        <v>19594309</v>
      </c>
      <c r="J4699">
        <v>0.6</v>
      </c>
      <c r="K4699" s="2" t="str">
        <f t="shared" si="73"/>
        <v>201135-39 yearsGR113-067</v>
      </c>
    </row>
    <row r="4700" spans="2:11" x14ac:dyDescent="0.35">
      <c r="B4700">
        <v>2011</v>
      </c>
      <c r="C4700">
        <v>2011</v>
      </c>
      <c r="D4700" s="1" t="s">
        <v>54</v>
      </c>
      <c r="E4700" s="1" t="s">
        <v>53</v>
      </c>
      <c r="F4700" t="s">
        <v>247</v>
      </c>
      <c r="G4700" t="s">
        <v>246</v>
      </c>
      <c r="H4700">
        <v>1339</v>
      </c>
      <c r="I4700">
        <v>19594309</v>
      </c>
      <c r="J4700">
        <v>6.8</v>
      </c>
      <c r="K4700" s="2" t="str">
        <f t="shared" si="73"/>
        <v>201135-39 yearsGR113-068</v>
      </c>
    </row>
    <row r="4701" spans="2:11" x14ac:dyDescent="0.35">
      <c r="B4701">
        <v>2011</v>
      </c>
      <c r="C4701">
        <v>2011</v>
      </c>
      <c r="D4701" s="1" t="s">
        <v>54</v>
      </c>
      <c r="E4701" s="1" t="s">
        <v>53</v>
      </c>
      <c r="F4701" t="s">
        <v>245</v>
      </c>
      <c r="G4701" t="s">
        <v>244</v>
      </c>
      <c r="H4701">
        <v>140</v>
      </c>
      <c r="I4701">
        <v>19594309</v>
      </c>
      <c r="J4701">
        <v>0.7</v>
      </c>
      <c r="K4701" s="2" t="str">
        <f t="shared" si="73"/>
        <v>201135-39 yearsGR113-069</v>
      </c>
    </row>
    <row r="4702" spans="2:11" x14ac:dyDescent="0.35">
      <c r="B4702">
        <v>2011</v>
      </c>
      <c r="C4702">
        <v>2011</v>
      </c>
      <c r="D4702" s="1" t="s">
        <v>54</v>
      </c>
      <c r="E4702" s="1" t="s">
        <v>53</v>
      </c>
      <c r="F4702" t="s">
        <v>243</v>
      </c>
      <c r="G4702" t="s">
        <v>242</v>
      </c>
      <c r="H4702">
        <v>568</v>
      </c>
      <c r="I4702">
        <v>19594309</v>
      </c>
      <c r="J4702">
        <v>2.9</v>
      </c>
      <c r="K4702" s="2" t="str">
        <f t="shared" si="73"/>
        <v>201135-39 yearsGR113-070</v>
      </c>
    </row>
    <row r="4703" spans="2:11" x14ac:dyDescent="0.35">
      <c r="B4703">
        <v>2011</v>
      </c>
      <c r="C4703">
        <v>2011</v>
      </c>
      <c r="D4703" s="1" t="s">
        <v>54</v>
      </c>
      <c r="E4703" s="1" t="s">
        <v>53</v>
      </c>
      <c r="F4703" t="s">
        <v>241</v>
      </c>
      <c r="G4703" t="s">
        <v>240</v>
      </c>
      <c r="H4703">
        <v>7</v>
      </c>
      <c r="I4703">
        <v>19594309</v>
      </c>
      <c r="J4703" t="s">
        <v>113</v>
      </c>
      <c r="K4703" s="2" t="str">
        <f t="shared" si="73"/>
        <v>201135-39 yearsGR113-071</v>
      </c>
    </row>
    <row r="4704" spans="2:11" x14ac:dyDescent="0.35">
      <c r="B4704">
        <v>2011</v>
      </c>
      <c r="C4704">
        <v>2011</v>
      </c>
      <c r="D4704" s="1" t="s">
        <v>54</v>
      </c>
      <c r="E4704" s="1" t="s">
        <v>53</v>
      </c>
      <c r="F4704" t="s">
        <v>239</v>
      </c>
      <c r="G4704" t="s">
        <v>238</v>
      </c>
      <c r="H4704">
        <v>154</v>
      </c>
      <c r="I4704">
        <v>19594309</v>
      </c>
      <c r="J4704">
        <v>0.8</v>
      </c>
      <c r="K4704" s="2" t="str">
        <f t="shared" si="73"/>
        <v>201135-39 yearsGR113-072</v>
      </c>
    </row>
    <row r="4705" spans="2:11" x14ac:dyDescent="0.35">
      <c r="B4705">
        <v>2011</v>
      </c>
      <c r="C4705">
        <v>2011</v>
      </c>
      <c r="D4705" s="1" t="s">
        <v>54</v>
      </c>
      <c r="E4705" s="1" t="s">
        <v>53</v>
      </c>
      <c r="F4705" t="s">
        <v>237</v>
      </c>
      <c r="G4705" t="s">
        <v>236</v>
      </c>
      <c r="H4705">
        <v>117</v>
      </c>
      <c r="I4705">
        <v>19594309</v>
      </c>
      <c r="J4705">
        <v>0.6</v>
      </c>
      <c r="K4705" s="2" t="str">
        <f t="shared" si="73"/>
        <v>201135-39 yearsGR113-073</v>
      </c>
    </row>
    <row r="4706" spans="2:11" x14ac:dyDescent="0.35">
      <c r="B4706">
        <v>2011</v>
      </c>
      <c r="C4706">
        <v>2011</v>
      </c>
      <c r="D4706" s="1" t="s">
        <v>54</v>
      </c>
      <c r="E4706" s="1" t="s">
        <v>53</v>
      </c>
      <c r="F4706" t="s">
        <v>235</v>
      </c>
      <c r="G4706" t="s">
        <v>234</v>
      </c>
      <c r="H4706">
        <v>37</v>
      </c>
      <c r="I4706">
        <v>19594309</v>
      </c>
      <c r="J4706">
        <v>0.2</v>
      </c>
      <c r="K4706" s="2" t="str">
        <f t="shared" si="73"/>
        <v>201135-39 yearsGR113-074</v>
      </c>
    </row>
    <row r="4707" spans="2:11" x14ac:dyDescent="0.35">
      <c r="B4707">
        <v>2011</v>
      </c>
      <c r="C4707">
        <v>2011</v>
      </c>
      <c r="D4707" s="1" t="s">
        <v>54</v>
      </c>
      <c r="E4707" s="1" t="s">
        <v>53</v>
      </c>
      <c r="F4707" t="s">
        <v>233</v>
      </c>
      <c r="G4707" t="s">
        <v>232</v>
      </c>
      <c r="H4707">
        <v>133</v>
      </c>
      <c r="I4707">
        <v>19594309</v>
      </c>
      <c r="J4707">
        <v>0.7</v>
      </c>
      <c r="K4707" s="2" t="str">
        <f t="shared" si="73"/>
        <v>201135-39 yearsGR113-075</v>
      </c>
    </row>
    <row r="4708" spans="2:11" x14ac:dyDescent="0.35">
      <c r="B4708">
        <v>2011</v>
      </c>
      <c r="C4708">
        <v>2011</v>
      </c>
      <c r="D4708" s="1" t="s">
        <v>54</v>
      </c>
      <c r="E4708" s="1" t="s">
        <v>53</v>
      </c>
      <c r="F4708" t="s">
        <v>231</v>
      </c>
      <c r="G4708" t="s">
        <v>230</v>
      </c>
      <c r="H4708">
        <v>323</v>
      </c>
      <c r="I4708">
        <v>19594309</v>
      </c>
      <c r="J4708">
        <v>1.6</v>
      </c>
      <c r="K4708" s="2" t="str">
        <f t="shared" si="73"/>
        <v>201135-39 yearsGR113-076</v>
      </c>
    </row>
    <row r="4709" spans="2:11" x14ac:dyDescent="0.35">
      <c r="B4709">
        <v>2011</v>
      </c>
      <c r="C4709">
        <v>2011</v>
      </c>
      <c r="D4709" s="1" t="s">
        <v>54</v>
      </c>
      <c r="E4709" s="1" t="s">
        <v>53</v>
      </c>
      <c r="F4709" t="s">
        <v>229</v>
      </c>
      <c r="G4709" t="s">
        <v>228</v>
      </c>
      <c r="H4709">
        <v>34</v>
      </c>
      <c r="I4709">
        <v>19594309</v>
      </c>
      <c r="J4709">
        <v>0.2</v>
      </c>
      <c r="K4709" s="2" t="str">
        <f t="shared" si="73"/>
        <v>201135-39 yearsGR113-077</v>
      </c>
    </row>
    <row r="4710" spans="2:11" x14ac:dyDescent="0.35">
      <c r="B4710">
        <v>2011</v>
      </c>
      <c r="C4710">
        <v>2011</v>
      </c>
      <c r="D4710" s="1" t="s">
        <v>54</v>
      </c>
      <c r="E4710" s="1" t="s">
        <v>53</v>
      </c>
      <c r="F4710" t="s">
        <v>227</v>
      </c>
      <c r="G4710" t="s">
        <v>226</v>
      </c>
      <c r="H4710">
        <v>289</v>
      </c>
      <c r="I4710">
        <v>19594309</v>
      </c>
      <c r="J4710">
        <v>1.5</v>
      </c>
      <c r="K4710" s="2" t="str">
        <f t="shared" si="73"/>
        <v>201135-39 yearsGR113-078</v>
      </c>
    </row>
    <row r="4711" spans="2:11" x14ac:dyDescent="0.35">
      <c r="B4711">
        <v>2011</v>
      </c>
      <c r="C4711">
        <v>2011</v>
      </c>
      <c r="D4711" s="1" t="s">
        <v>54</v>
      </c>
      <c r="E4711" s="1" t="s">
        <v>53</v>
      </c>
      <c r="F4711" t="s">
        <v>225</v>
      </c>
      <c r="G4711" t="s">
        <v>224</v>
      </c>
      <c r="H4711">
        <v>3</v>
      </c>
      <c r="I4711">
        <v>19594309</v>
      </c>
      <c r="J4711" t="s">
        <v>113</v>
      </c>
      <c r="K4711" s="2" t="str">
        <f t="shared" si="73"/>
        <v>201135-39 yearsGR113-079</v>
      </c>
    </row>
    <row r="4712" spans="2:11" x14ac:dyDescent="0.35">
      <c r="B4712">
        <v>2011</v>
      </c>
      <c r="C4712">
        <v>2011</v>
      </c>
      <c r="D4712" s="1" t="s">
        <v>54</v>
      </c>
      <c r="E4712" s="1" t="s">
        <v>53</v>
      </c>
      <c r="F4712" t="s">
        <v>223</v>
      </c>
      <c r="G4712" t="s">
        <v>222</v>
      </c>
      <c r="H4712">
        <v>3</v>
      </c>
      <c r="I4712">
        <v>19594309</v>
      </c>
      <c r="J4712" t="s">
        <v>113</v>
      </c>
      <c r="K4712" s="2" t="str">
        <f t="shared" si="73"/>
        <v>201135-39 yearsGR113-080</v>
      </c>
    </row>
    <row r="4713" spans="2:11" x14ac:dyDescent="0.35">
      <c r="B4713">
        <v>2011</v>
      </c>
      <c r="C4713">
        <v>2011</v>
      </c>
      <c r="D4713" s="1" t="s">
        <v>54</v>
      </c>
      <c r="E4713" s="1" t="s">
        <v>53</v>
      </c>
      <c r="F4713" t="s">
        <v>219</v>
      </c>
      <c r="G4713" t="s">
        <v>218</v>
      </c>
      <c r="H4713">
        <v>210</v>
      </c>
      <c r="I4713">
        <v>19594309</v>
      </c>
      <c r="J4713">
        <v>1.1000000000000001</v>
      </c>
      <c r="K4713" s="2" t="str">
        <f t="shared" si="73"/>
        <v>201135-39 yearsGR113-082</v>
      </c>
    </row>
    <row r="4714" spans="2:11" x14ac:dyDescent="0.35">
      <c r="B4714">
        <v>2011</v>
      </c>
      <c r="C4714">
        <v>2011</v>
      </c>
      <c r="D4714" s="1" t="s">
        <v>54</v>
      </c>
      <c r="E4714" s="1" t="s">
        <v>53</v>
      </c>
      <c r="F4714" t="s">
        <v>217</v>
      </c>
      <c r="G4714" t="s">
        <v>216</v>
      </c>
      <c r="H4714">
        <v>1</v>
      </c>
      <c r="I4714">
        <v>19594309</v>
      </c>
      <c r="J4714" t="s">
        <v>113</v>
      </c>
      <c r="K4714" s="2" t="str">
        <f t="shared" si="73"/>
        <v>201135-39 yearsGR113-083</v>
      </c>
    </row>
    <row r="4715" spans="2:11" x14ac:dyDescent="0.35">
      <c r="B4715">
        <v>2011</v>
      </c>
      <c r="C4715">
        <v>2011</v>
      </c>
      <c r="D4715" s="1" t="s">
        <v>54</v>
      </c>
      <c r="E4715" s="1" t="s">
        <v>53</v>
      </c>
      <c r="F4715" t="s">
        <v>215</v>
      </c>
      <c r="G4715" t="s">
        <v>214</v>
      </c>
      <c r="H4715">
        <v>10</v>
      </c>
      <c r="I4715">
        <v>19594309</v>
      </c>
      <c r="J4715" t="s">
        <v>113</v>
      </c>
      <c r="K4715" s="2" t="str">
        <f t="shared" si="73"/>
        <v>201135-39 yearsGR113-084</v>
      </c>
    </row>
    <row r="4716" spans="2:11" x14ac:dyDescent="0.35">
      <c r="B4716">
        <v>2011</v>
      </c>
      <c r="C4716">
        <v>2011</v>
      </c>
      <c r="D4716" s="1" t="s">
        <v>54</v>
      </c>
      <c r="E4716" s="1" t="s">
        <v>53</v>
      </c>
      <c r="F4716" t="s">
        <v>213</v>
      </c>
      <c r="G4716" t="s">
        <v>212</v>
      </c>
      <c r="H4716">
        <v>117</v>
      </c>
      <c r="I4716">
        <v>19594309</v>
      </c>
      <c r="J4716">
        <v>0.6</v>
      </c>
      <c r="K4716" s="2" t="str">
        <f t="shared" si="73"/>
        <v>201135-39 yearsGR113-085</v>
      </c>
    </row>
    <row r="4717" spans="2:11" x14ac:dyDescent="0.35">
      <c r="B4717">
        <v>2011</v>
      </c>
      <c r="C4717">
        <v>2011</v>
      </c>
      <c r="D4717" s="1" t="s">
        <v>54</v>
      </c>
      <c r="E4717" s="1" t="s">
        <v>53</v>
      </c>
      <c r="F4717" t="s">
        <v>211</v>
      </c>
      <c r="G4717" t="s">
        <v>210</v>
      </c>
      <c r="H4717">
        <v>82</v>
      </c>
      <c r="I4717">
        <v>19594309</v>
      </c>
      <c r="J4717">
        <v>0.4</v>
      </c>
      <c r="K4717" s="2" t="str">
        <f t="shared" si="73"/>
        <v>201135-39 yearsGR113-086</v>
      </c>
    </row>
    <row r="4718" spans="2:11" x14ac:dyDescent="0.35">
      <c r="B4718">
        <v>2011</v>
      </c>
      <c r="C4718">
        <v>2011</v>
      </c>
      <c r="D4718" s="1" t="s">
        <v>54</v>
      </c>
      <c r="E4718" s="1" t="s">
        <v>53</v>
      </c>
      <c r="F4718" t="s">
        <v>209</v>
      </c>
      <c r="G4718" t="s">
        <v>208</v>
      </c>
      <c r="H4718">
        <v>1</v>
      </c>
      <c r="I4718">
        <v>19594309</v>
      </c>
      <c r="J4718" t="s">
        <v>113</v>
      </c>
      <c r="K4718" s="2" t="str">
        <f t="shared" si="73"/>
        <v>201135-39 yearsGR113-087</v>
      </c>
    </row>
    <row r="4719" spans="2:11" x14ac:dyDescent="0.35">
      <c r="B4719">
        <v>2011</v>
      </c>
      <c r="C4719">
        <v>2011</v>
      </c>
      <c r="D4719" s="1" t="s">
        <v>54</v>
      </c>
      <c r="E4719" s="1" t="s">
        <v>53</v>
      </c>
      <c r="F4719" t="s">
        <v>207</v>
      </c>
      <c r="G4719" t="s">
        <v>206</v>
      </c>
      <c r="H4719">
        <v>51</v>
      </c>
      <c r="I4719">
        <v>19594309</v>
      </c>
      <c r="J4719">
        <v>0.3</v>
      </c>
      <c r="K4719" s="2" t="str">
        <f t="shared" si="73"/>
        <v>201135-39 yearsGR113-088</v>
      </c>
    </row>
    <row r="4720" spans="2:11" x14ac:dyDescent="0.35">
      <c r="B4720">
        <v>2011</v>
      </c>
      <c r="C4720">
        <v>2011</v>
      </c>
      <c r="D4720" s="1" t="s">
        <v>54</v>
      </c>
      <c r="E4720" s="1" t="s">
        <v>53</v>
      </c>
      <c r="F4720" t="s">
        <v>205</v>
      </c>
      <c r="G4720" t="s">
        <v>204</v>
      </c>
      <c r="H4720">
        <v>169</v>
      </c>
      <c r="I4720">
        <v>19594309</v>
      </c>
      <c r="J4720">
        <v>0.9</v>
      </c>
      <c r="K4720" s="2" t="str">
        <f t="shared" si="73"/>
        <v>201135-39 yearsGR113-089</v>
      </c>
    </row>
    <row r="4721" spans="2:11" x14ac:dyDescent="0.35">
      <c r="B4721">
        <v>2011</v>
      </c>
      <c r="C4721">
        <v>2011</v>
      </c>
      <c r="D4721" s="1" t="s">
        <v>54</v>
      </c>
      <c r="E4721" s="1" t="s">
        <v>53</v>
      </c>
      <c r="F4721" t="s">
        <v>203</v>
      </c>
      <c r="G4721" t="s">
        <v>202</v>
      </c>
      <c r="H4721">
        <v>19</v>
      </c>
      <c r="I4721">
        <v>19594309</v>
      </c>
      <c r="J4721" t="s">
        <v>113</v>
      </c>
      <c r="K4721" s="2" t="str">
        <f t="shared" si="73"/>
        <v>201135-39 yearsGR113-090</v>
      </c>
    </row>
    <row r="4722" spans="2:11" x14ac:dyDescent="0.35">
      <c r="B4722">
        <v>2011</v>
      </c>
      <c r="C4722">
        <v>2011</v>
      </c>
      <c r="D4722" s="1" t="s">
        <v>54</v>
      </c>
      <c r="E4722" s="1" t="s">
        <v>53</v>
      </c>
      <c r="F4722" t="s">
        <v>201</v>
      </c>
      <c r="G4722" t="s">
        <v>200</v>
      </c>
      <c r="H4722">
        <v>3</v>
      </c>
      <c r="I4722">
        <v>19594309</v>
      </c>
      <c r="J4722" t="s">
        <v>113</v>
      </c>
      <c r="K4722" s="2" t="str">
        <f t="shared" si="73"/>
        <v>201135-39 yearsGR113-091</v>
      </c>
    </row>
    <row r="4723" spans="2:11" x14ac:dyDescent="0.35">
      <c r="B4723">
        <v>2011</v>
      </c>
      <c r="C4723">
        <v>2011</v>
      </c>
      <c r="D4723" s="1" t="s">
        <v>54</v>
      </c>
      <c r="E4723" s="1" t="s">
        <v>53</v>
      </c>
      <c r="F4723" t="s">
        <v>199</v>
      </c>
      <c r="G4723" t="s">
        <v>198</v>
      </c>
      <c r="H4723">
        <v>12</v>
      </c>
      <c r="I4723">
        <v>19594309</v>
      </c>
      <c r="J4723" t="s">
        <v>113</v>
      </c>
      <c r="K4723" s="2" t="str">
        <f t="shared" si="73"/>
        <v>201135-39 yearsGR113-092</v>
      </c>
    </row>
    <row r="4724" spans="2:11" x14ac:dyDescent="0.35">
      <c r="B4724">
        <v>2011</v>
      </c>
      <c r="C4724">
        <v>2011</v>
      </c>
      <c r="D4724" s="1" t="s">
        <v>54</v>
      </c>
      <c r="E4724" s="1" t="s">
        <v>53</v>
      </c>
      <c r="F4724" t="s">
        <v>197</v>
      </c>
      <c r="G4724" t="s">
        <v>196</v>
      </c>
      <c r="H4724">
        <v>753</v>
      </c>
      <c r="I4724">
        <v>19594309</v>
      </c>
      <c r="J4724">
        <v>3.8</v>
      </c>
      <c r="K4724" s="2" t="str">
        <f t="shared" si="73"/>
        <v>201135-39 yearsGR113-093</v>
      </c>
    </row>
    <row r="4725" spans="2:11" x14ac:dyDescent="0.35">
      <c r="B4725">
        <v>2011</v>
      </c>
      <c r="C4725">
        <v>2011</v>
      </c>
      <c r="D4725" s="1" t="s">
        <v>54</v>
      </c>
      <c r="E4725" s="1" t="s">
        <v>53</v>
      </c>
      <c r="F4725" t="s">
        <v>195</v>
      </c>
      <c r="G4725" t="s">
        <v>194</v>
      </c>
      <c r="H4725">
        <v>558</v>
      </c>
      <c r="I4725">
        <v>19594309</v>
      </c>
      <c r="J4725">
        <v>2.8</v>
      </c>
      <c r="K4725" s="2" t="str">
        <f t="shared" si="73"/>
        <v>201135-39 yearsGR113-094</v>
      </c>
    </row>
    <row r="4726" spans="2:11" x14ac:dyDescent="0.35">
      <c r="B4726">
        <v>2011</v>
      </c>
      <c r="C4726">
        <v>2011</v>
      </c>
      <c r="D4726" s="1" t="s">
        <v>54</v>
      </c>
      <c r="E4726" s="1" t="s">
        <v>53</v>
      </c>
      <c r="F4726" t="s">
        <v>193</v>
      </c>
      <c r="G4726" t="s">
        <v>192</v>
      </c>
      <c r="H4726">
        <v>195</v>
      </c>
      <c r="I4726">
        <v>19594309</v>
      </c>
      <c r="J4726">
        <v>1</v>
      </c>
      <c r="K4726" s="2" t="str">
        <f t="shared" si="73"/>
        <v>201135-39 yearsGR113-095</v>
      </c>
    </row>
    <row r="4727" spans="2:11" x14ac:dyDescent="0.35">
      <c r="B4727">
        <v>2011</v>
      </c>
      <c r="C4727">
        <v>2011</v>
      </c>
      <c r="D4727" s="1" t="s">
        <v>54</v>
      </c>
      <c r="E4727" s="1" t="s">
        <v>53</v>
      </c>
      <c r="F4727" t="s">
        <v>191</v>
      </c>
      <c r="G4727" t="s">
        <v>190</v>
      </c>
      <c r="H4727">
        <v>15</v>
      </c>
      <c r="I4727">
        <v>19594309</v>
      </c>
      <c r="J4727" t="s">
        <v>113</v>
      </c>
      <c r="K4727" s="2" t="str">
        <f t="shared" si="73"/>
        <v>201135-39 yearsGR113-096</v>
      </c>
    </row>
    <row r="4728" spans="2:11" x14ac:dyDescent="0.35">
      <c r="B4728">
        <v>2011</v>
      </c>
      <c r="C4728">
        <v>2011</v>
      </c>
      <c r="D4728" s="1" t="s">
        <v>54</v>
      </c>
      <c r="E4728" s="1" t="s">
        <v>53</v>
      </c>
      <c r="F4728" t="s">
        <v>189</v>
      </c>
      <c r="G4728" t="s">
        <v>188</v>
      </c>
      <c r="H4728">
        <v>241</v>
      </c>
      <c r="I4728">
        <v>19594309</v>
      </c>
      <c r="J4728">
        <v>1.2</v>
      </c>
      <c r="K4728" s="2" t="str">
        <f t="shared" si="73"/>
        <v>201135-39 yearsGR113-097</v>
      </c>
    </row>
    <row r="4729" spans="2:11" x14ac:dyDescent="0.35">
      <c r="B4729">
        <v>2011</v>
      </c>
      <c r="C4729">
        <v>2011</v>
      </c>
      <c r="D4729" s="1" t="s">
        <v>54</v>
      </c>
      <c r="E4729" s="1" t="s">
        <v>53</v>
      </c>
      <c r="F4729" t="s">
        <v>187</v>
      </c>
      <c r="G4729" t="s">
        <v>186</v>
      </c>
      <c r="H4729">
        <v>3</v>
      </c>
      <c r="I4729">
        <v>19594309</v>
      </c>
      <c r="J4729" t="s">
        <v>113</v>
      </c>
      <c r="K4729" s="2" t="str">
        <f t="shared" si="73"/>
        <v>201135-39 yearsGR113-098</v>
      </c>
    </row>
    <row r="4730" spans="2:11" x14ac:dyDescent="0.35">
      <c r="B4730">
        <v>2011</v>
      </c>
      <c r="C4730">
        <v>2011</v>
      </c>
      <c r="D4730" s="1" t="s">
        <v>54</v>
      </c>
      <c r="E4730" s="1" t="s">
        <v>53</v>
      </c>
      <c r="F4730" t="s">
        <v>185</v>
      </c>
      <c r="G4730" t="s">
        <v>184</v>
      </c>
      <c r="H4730">
        <v>8</v>
      </c>
      <c r="I4730">
        <v>19594309</v>
      </c>
      <c r="J4730" t="s">
        <v>113</v>
      </c>
      <c r="K4730" s="2" t="str">
        <f t="shared" si="73"/>
        <v>201135-39 yearsGR113-099</v>
      </c>
    </row>
    <row r="4731" spans="2:11" x14ac:dyDescent="0.35">
      <c r="B4731">
        <v>2011</v>
      </c>
      <c r="C4731">
        <v>2011</v>
      </c>
      <c r="D4731" s="1" t="s">
        <v>54</v>
      </c>
      <c r="E4731" s="1" t="s">
        <v>53</v>
      </c>
      <c r="F4731" t="s">
        <v>183</v>
      </c>
      <c r="G4731" t="s">
        <v>182</v>
      </c>
      <c r="H4731">
        <v>229</v>
      </c>
      <c r="I4731">
        <v>19594309</v>
      </c>
      <c r="J4731">
        <v>1.2</v>
      </c>
      <c r="K4731" s="2" t="str">
        <f t="shared" si="73"/>
        <v>201135-39 yearsGR113-100</v>
      </c>
    </row>
    <row r="4732" spans="2:11" x14ac:dyDescent="0.35">
      <c r="B4732">
        <v>2011</v>
      </c>
      <c r="C4732">
        <v>2011</v>
      </c>
      <c r="D4732" s="1" t="s">
        <v>54</v>
      </c>
      <c r="E4732" s="1" t="s">
        <v>53</v>
      </c>
      <c r="F4732" t="s">
        <v>181</v>
      </c>
      <c r="G4732" t="s">
        <v>180</v>
      </c>
      <c r="H4732">
        <v>1</v>
      </c>
      <c r="I4732">
        <v>19594309</v>
      </c>
      <c r="J4732" t="s">
        <v>113</v>
      </c>
      <c r="K4732" s="2" t="str">
        <f t="shared" si="73"/>
        <v>201135-39 yearsGR113-101</v>
      </c>
    </row>
    <row r="4733" spans="2:11" x14ac:dyDescent="0.35">
      <c r="B4733">
        <v>2011</v>
      </c>
      <c r="C4733">
        <v>2011</v>
      </c>
      <c r="D4733" s="1" t="s">
        <v>54</v>
      </c>
      <c r="E4733" s="1" t="s">
        <v>53</v>
      </c>
      <c r="F4733" t="s">
        <v>179</v>
      </c>
      <c r="G4733" t="s">
        <v>178</v>
      </c>
      <c r="H4733">
        <v>12</v>
      </c>
      <c r="I4733">
        <v>19594309</v>
      </c>
      <c r="J4733" t="s">
        <v>113</v>
      </c>
      <c r="K4733" s="2" t="str">
        <f t="shared" si="73"/>
        <v>201135-39 yearsGR113-102</v>
      </c>
    </row>
    <row r="4734" spans="2:11" x14ac:dyDescent="0.35">
      <c r="B4734">
        <v>2011</v>
      </c>
      <c r="C4734">
        <v>2011</v>
      </c>
      <c r="D4734" s="1" t="s">
        <v>54</v>
      </c>
      <c r="E4734" s="1" t="s">
        <v>53</v>
      </c>
      <c r="F4734" t="s">
        <v>177</v>
      </c>
      <c r="G4734" t="s">
        <v>176</v>
      </c>
      <c r="H4734">
        <v>5</v>
      </c>
      <c r="I4734">
        <v>19594309</v>
      </c>
      <c r="J4734" t="s">
        <v>113</v>
      </c>
      <c r="K4734" s="2" t="str">
        <f t="shared" si="73"/>
        <v>201135-39 yearsGR113-104</v>
      </c>
    </row>
    <row r="4735" spans="2:11" x14ac:dyDescent="0.35">
      <c r="B4735">
        <v>2011</v>
      </c>
      <c r="C4735">
        <v>2011</v>
      </c>
      <c r="D4735" s="1" t="s">
        <v>54</v>
      </c>
      <c r="E4735" s="1" t="s">
        <v>53</v>
      </c>
      <c r="F4735" t="s">
        <v>175</v>
      </c>
      <c r="G4735" t="s">
        <v>174</v>
      </c>
      <c r="H4735">
        <v>161</v>
      </c>
      <c r="I4735">
        <v>19594309</v>
      </c>
      <c r="J4735">
        <v>0.8</v>
      </c>
      <c r="K4735" s="2" t="str">
        <f t="shared" si="73"/>
        <v>201135-39 yearsGR113-105</v>
      </c>
    </row>
    <row r="4736" spans="2:11" x14ac:dyDescent="0.35">
      <c r="B4736">
        <v>2011</v>
      </c>
      <c r="C4736">
        <v>2011</v>
      </c>
      <c r="D4736" s="1" t="s">
        <v>54</v>
      </c>
      <c r="E4736" s="1" t="s">
        <v>53</v>
      </c>
      <c r="F4736" t="s">
        <v>173</v>
      </c>
      <c r="G4736" t="s">
        <v>172</v>
      </c>
      <c r="H4736">
        <v>7</v>
      </c>
      <c r="I4736">
        <v>19594309</v>
      </c>
      <c r="J4736" t="s">
        <v>113</v>
      </c>
      <c r="K4736" s="2" t="str">
        <f t="shared" si="73"/>
        <v>201135-39 yearsGR113-106</v>
      </c>
    </row>
    <row r="4737" spans="2:11" x14ac:dyDescent="0.35">
      <c r="B4737">
        <v>2011</v>
      </c>
      <c r="C4737">
        <v>2011</v>
      </c>
      <c r="D4737" s="1" t="s">
        <v>54</v>
      </c>
      <c r="E4737" s="1" t="s">
        <v>53</v>
      </c>
      <c r="F4737" t="s">
        <v>171</v>
      </c>
      <c r="G4737" t="s">
        <v>170</v>
      </c>
      <c r="H4737">
        <v>154</v>
      </c>
      <c r="I4737">
        <v>19594309</v>
      </c>
      <c r="J4737">
        <v>0.8</v>
      </c>
      <c r="K4737" s="2" t="str">
        <f t="shared" si="73"/>
        <v>201135-39 yearsGR113-107</v>
      </c>
    </row>
    <row r="4738" spans="2:11" x14ac:dyDescent="0.35">
      <c r="B4738">
        <v>2011</v>
      </c>
      <c r="C4738">
        <v>2011</v>
      </c>
      <c r="D4738" s="1" t="s">
        <v>54</v>
      </c>
      <c r="E4738" s="1" t="s">
        <v>53</v>
      </c>
      <c r="F4738" t="s">
        <v>365</v>
      </c>
      <c r="G4738" t="s">
        <v>364</v>
      </c>
      <c r="H4738">
        <v>1</v>
      </c>
      <c r="I4738">
        <v>19594309</v>
      </c>
      <c r="J4738" t="s">
        <v>113</v>
      </c>
      <c r="K4738" s="2" t="str">
        <f t="shared" si="73"/>
        <v>201135-39 yearsGR113-108</v>
      </c>
    </row>
    <row r="4739" spans="2:11" x14ac:dyDescent="0.35">
      <c r="B4739">
        <v>2011</v>
      </c>
      <c r="C4739">
        <v>2011</v>
      </c>
      <c r="D4739" s="1" t="s">
        <v>54</v>
      </c>
      <c r="E4739" s="1" t="s">
        <v>53</v>
      </c>
      <c r="F4739" t="s">
        <v>169</v>
      </c>
      <c r="G4739" t="s">
        <v>168</v>
      </c>
      <c r="H4739">
        <v>199</v>
      </c>
      <c r="I4739">
        <v>19594309</v>
      </c>
      <c r="J4739">
        <v>1</v>
      </c>
      <c r="K4739" s="2" t="str">
        <f t="shared" ref="K4739:K4802" si="74">C4739&amp;D4739&amp;G4739</f>
        <v>201135-39 yearsGR113-109</v>
      </c>
    </row>
    <row r="4740" spans="2:11" x14ac:dyDescent="0.35">
      <c r="B4740">
        <v>2011</v>
      </c>
      <c r="C4740">
        <v>2011</v>
      </c>
      <c r="D4740" s="1" t="s">
        <v>54</v>
      </c>
      <c r="E4740" s="1" t="s">
        <v>53</v>
      </c>
      <c r="F4740" t="s">
        <v>167</v>
      </c>
      <c r="G4740" t="s">
        <v>166</v>
      </c>
      <c r="H4740">
        <v>470</v>
      </c>
      <c r="I4740">
        <v>19594309</v>
      </c>
      <c r="J4740">
        <v>2.4</v>
      </c>
      <c r="K4740" s="2" t="str">
        <f t="shared" si="74"/>
        <v>201135-39 yearsGR113-110</v>
      </c>
    </row>
    <row r="4741" spans="2:11" x14ac:dyDescent="0.35">
      <c r="B4741">
        <v>2011</v>
      </c>
      <c r="C4741">
        <v>2011</v>
      </c>
      <c r="D4741" s="1" t="s">
        <v>54</v>
      </c>
      <c r="E4741" s="1" t="s">
        <v>53</v>
      </c>
      <c r="F4741" t="s">
        <v>165</v>
      </c>
      <c r="G4741" t="s">
        <v>164</v>
      </c>
      <c r="H4741">
        <v>2497</v>
      </c>
      <c r="I4741">
        <v>19594309</v>
      </c>
      <c r="J4741">
        <v>12.7</v>
      </c>
      <c r="K4741" s="2" t="str">
        <f t="shared" si="74"/>
        <v>201135-39 yearsGR113-111</v>
      </c>
    </row>
    <row r="4742" spans="2:11" x14ac:dyDescent="0.35">
      <c r="B4742">
        <v>2011</v>
      </c>
      <c r="C4742">
        <v>2011</v>
      </c>
      <c r="D4742" s="1" t="s">
        <v>54</v>
      </c>
      <c r="E4742" s="1" t="s">
        <v>53</v>
      </c>
      <c r="F4742" t="s">
        <v>163</v>
      </c>
      <c r="G4742" t="s">
        <v>162</v>
      </c>
      <c r="H4742">
        <v>7031</v>
      </c>
      <c r="I4742">
        <v>19594309</v>
      </c>
      <c r="J4742">
        <v>35.9</v>
      </c>
      <c r="K4742" s="2" t="str">
        <f t="shared" si="74"/>
        <v>201135-39 yearsGR113-112</v>
      </c>
    </row>
    <row r="4743" spans="2:11" x14ac:dyDescent="0.35">
      <c r="B4743">
        <v>2011</v>
      </c>
      <c r="C4743">
        <v>2011</v>
      </c>
      <c r="D4743" s="1" t="s">
        <v>54</v>
      </c>
      <c r="E4743" s="1" t="s">
        <v>53</v>
      </c>
      <c r="F4743" t="s">
        <v>161</v>
      </c>
      <c r="G4743" t="s">
        <v>160</v>
      </c>
      <c r="H4743">
        <v>2346</v>
      </c>
      <c r="I4743">
        <v>19594309</v>
      </c>
      <c r="J4743">
        <v>12</v>
      </c>
      <c r="K4743" s="2" t="str">
        <f t="shared" si="74"/>
        <v>201135-39 yearsGR113-113</v>
      </c>
    </row>
    <row r="4744" spans="2:11" x14ac:dyDescent="0.35">
      <c r="B4744">
        <v>2011</v>
      </c>
      <c r="C4744">
        <v>2011</v>
      </c>
      <c r="D4744" s="1" t="s">
        <v>54</v>
      </c>
      <c r="E4744" s="1" t="s">
        <v>53</v>
      </c>
      <c r="F4744" t="s">
        <v>159</v>
      </c>
      <c r="G4744" t="s">
        <v>158</v>
      </c>
      <c r="H4744">
        <v>2203</v>
      </c>
      <c r="I4744">
        <v>19594309</v>
      </c>
      <c r="J4744">
        <v>11.2</v>
      </c>
      <c r="K4744" s="2" t="str">
        <f t="shared" si="74"/>
        <v>201135-39 yearsGR113-114</v>
      </c>
    </row>
    <row r="4745" spans="2:11" x14ac:dyDescent="0.35">
      <c r="B4745">
        <v>2011</v>
      </c>
      <c r="C4745">
        <v>2011</v>
      </c>
      <c r="D4745" s="1" t="s">
        <v>54</v>
      </c>
      <c r="E4745" s="1" t="s">
        <v>53</v>
      </c>
      <c r="F4745" t="s">
        <v>157</v>
      </c>
      <c r="G4745" t="s">
        <v>156</v>
      </c>
      <c r="H4745">
        <v>45</v>
      </c>
      <c r="I4745">
        <v>19594309</v>
      </c>
      <c r="J4745">
        <v>0.2</v>
      </c>
      <c r="K4745" s="2" t="str">
        <f t="shared" si="74"/>
        <v>201135-39 yearsGR113-115</v>
      </c>
    </row>
    <row r="4746" spans="2:11" x14ac:dyDescent="0.35">
      <c r="B4746">
        <v>2011</v>
      </c>
      <c r="C4746">
        <v>2011</v>
      </c>
      <c r="D4746" s="1" t="s">
        <v>54</v>
      </c>
      <c r="E4746" s="1" t="s">
        <v>53</v>
      </c>
      <c r="F4746" t="s">
        <v>155</v>
      </c>
      <c r="G4746" t="s">
        <v>154</v>
      </c>
      <c r="H4746">
        <v>98</v>
      </c>
      <c r="I4746">
        <v>19594309</v>
      </c>
      <c r="J4746">
        <v>0.5</v>
      </c>
      <c r="K4746" s="2" t="str">
        <f t="shared" si="74"/>
        <v>201135-39 yearsGR113-116</v>
      </c>
    </row>
    <row r="4747" spans="2:11" x14ac:dyDescent="0.35">
      <c r="B4747">
        <v>2011</v>
      </c>
      <c r="C4747">
        <v>2011</v>
      </c>
      <c r="D4747" s="1" t="s">
        <v>54</v>
      </c>
      <c r="E4747" s="1" t="s">
        <v>53</v>
      </c>
      <c r="F4747" t="s">
        <v>153</v>
      </c>
      <c r="G4747" t="s">
        <v>152</v>
      </c>
      <c r="H4747">
        <v>4685</v>
      </c>
      <c r="I4747">
        <v>19594309</v>
      </c>
      <c r="J4747">
        <v>23.9</v>
      </c>
      <c r="K4747" s="2" t="str">
        <f t="shared" si="74"/>
        <v>201135-39 yearsGR113-117</v>
      </c>
    </row>
    <row r="4748" spans="2:11" x14ac:dyDescent="0.35">
      <c r="B4748">
        <v>2011</v>
      </c>
      <c r="C4748">
        <v>2011</v>
      </c>
      <c r="D4748" s="1" t="s">
        <v>54</v>
      </c>
      <c r="E4748" s="1" t="s">
        <v>53</v>
      </c>
      <c r="F4748" t="s">
        <v>151</v>
      </c>
      <c r="G4748" t="s">
        <v>150</v>
      </c>
      <c r="H4748">
        <v>200</v>
      </c>
      <c r="I4748">
        <v>19594309</v>
      </c>
      <c r="J4748">
        <v>1</v>
      </c>
      <c r="K4748" s="2" t="str">
        <f t="shared" si="74"/>
        <v>201135-39 yearsGR113-118</v>
      </c>
    </row>
    <row r="4749" spans="2:11" x14ac:dyDescent="0.35">
      <c r="B4749">
        <v>2011</v>
      </c>
      <c r="C4749">
        <v>2011</v>
      </c>
      <c r="D4749" s="1" t="s">
        <v>54</v>
      </c>
      <c r="E4749" s="1" t="s">
        <v>53</v>
      </c>
      <c r="F4749" t="s">
        <v>149</v>
      </c>
      <c r="G4749" t="s">
        <v>148</v>
      </c>
      <c r="H4749">
        <v>37</v>
      </c>
      <c r="I4749">
        <v>19594309</v>
      </c>
      <c r="J4749">
        <v>0.2</v>
      </c>
      <c r="K4749" s="2" t="str">
        <f t="shared" si="74"/>
        <v>201135-39 yearsGR113-119</v>
      </c>
    </row>
    <row r="4750" spans="2:11" x14ac:dyDescent="0.35">
      <c r="B4750">
        <v>2011</v>
      </c>
      <c r="C4750">
        <v>2011</v>
      </c>
      <c r="D4750" s="1" t="s">
        <v>54</v>
      </c>
      <c r="E4750" s="1" t="s">
        <v>53</v>
      </c>
      <c r="F4750" t="s">
        <v>147</v>
      </c>
      <c r="G4750" t="s">
        <v>146</v>
      </c>
      <c r="H4750">
        <v>208</v>
      </c>
      <c r="I4750">
        <v>19594309</v>
      </c>
      <c r="J4750">
        <v>1.1000000000000001</v>
      </c>
      <c r="K4750" s="2" t="str">
        <f t="shared" si="74"/>
        <v>201135-39 yearsGR113-120</v>
      </c>
    </row>
    <row r="4751" spans="2:11" x14ac:dyDescent="0.35">
      <c r="B4751">
        <v>2011</v>
      </c>
      <c r="C4751">
        <v>2011</v>
      </c>
      <c r="D4751" s="1" t="s">
        <v>54</v>
      </c>
      <c r="E4751" s="1" t="s">
        <v>53</v>
      </c>
      <c r="F4751" t="s">
        <v>145</v>
      </c>
      <c r="G4751" t="s">
        <v>144</v>
      </c>
      <c r="H4751">
        <v>88</v>
      </c>
      <c r="I4751">
        <v>19594309</v>
      </c>
      <c r="J4751">
        <v>0.4</v>
      </c>
      <c r="K4751" s="2" t="str">
        <f t="shared" si="74"/>
        <v>201135-39 yearsGR113-121</v>
      </c>
    </row>
    <row r="4752" spans="2:11" x14ac:dyDescent="0.35">
      <c r="B4752">
        <v>2011</v>
      </c>
      <c r="C4752">
        <v>2011</v>
      </c>
      <c r="D4752" s="1" t="s">
        <v>54</v>
      </c>
      <c r="E4752" s="1" t="s">
        <v>53</v>
      </c>
      <c r="F4752" t="s">
        <v>143</v>
      </c>
      <c r="G4752" t="s">
        <v>142</v>
      </c>
      <c r="H4752">
        <v>3700</v>
      </c>
      <c r="I4752">
        <v>19594309</v>
      </c>
      <c r="J4752">
        <v>18.899999999999999</v>
      </c>
      <c r="K4752" s="2" t="str">
        <f t="shared" si="74"/>
        <v>201135-39 yearsGR113-122</v>
      </c>
    </row>
    <row r="4753" spans="2:11" x14ac:dyDescent="0.35">
      <c r="B4753">
        <v>2011</v>
      </c>
      <c r="C4753">
        <v>2011</v>
      </c>
      <c r="D4753" s="1" t="s">
        <v>54</v>
      </c>
      <c r="E4753" s="1" t="s">
        <v>53</v>
      </c>
      <c r="F4753" t="s">
        <v>141</v>
      </c>
      <c r="G4753" t="s">
        <v>140</v>
      </c>
      <c r="H4753">
        <v>452</v>
      </c>
      <c r="I4753">
        <v>19594309</v>
      </c>
      <c r="J4753">
        <v>2.2999999999999998</v>
      </c>
      <c r="K4753" s="2" t="str">
        <f t="shared" si="74"/>
        <v>201135-39 yearsGR113-123</v>
      </c>
    </row>
    <row r="4754" spans="2:11" x14ac:dyDescent="0.35">
      <c r="B4754">
        <v>2011</v>
      </c>
      <c r="C4754">
        <v>2011</v>
      </c>
      <c r="D4754" s="1" t="s">
        <v>54</v>
      </c>
      <c r="E4754" s="1" t="s">
        <v>53</v>
      </c>
      <c r="F4754" t="s">
        <v>139</v>
      </c>
      <c r="G4754" t="s">
        <v>138</v>
      </c>
      <c r="H4754">
        <v>2997</v>
      </c>
      <c r="I4754">
        <v>19594309</v>
      </c>
      <c r="J4754">
        <v>15.3</v>
      </c>
      <c r="K4754" s="2" t="str">
        <f t="shared" si="74"/>
        <v>201135-39 yearsGR113-124</v>
      </c>
    </row>
    <row r="4755" spans="2:11" x14ac:dyDescent="0.35">
      <c r="B4755">
        <v>2011</v>
      </c>
      <c r="C4755">
        <v>2011</v>
      </c>
      <c r="D4755" s="1" t="s">
        <v>54</v>
      </c>
      <c r="E4755" s="1" t="s">
        <v>53</v>
      </c>
      <c r="F4755" t="s">
        <v>137</v>
      </c>
      <c r="G4755" t="s">
        <v>136</v>
      </c>
      <c r="H4755">
        <v>1316</v>
      </c>
      <c r="I4755">
        <v>19594309</v>
      </c>
      <c r="J4755">
        <v>6.7</v>
      </c>
      <c r="K4755" s="2" t="str">
        <f t="shared" si="74"/>
        <v>201135-39 yearsGR113-125</v>
      </c>
    </row>
    <row r="4756" spans="2:11" x14ac:dyDescent="0.35">
      <c r="B4756">
        <v>2011</v>
      </c>
      <c r="C4756">
        <v>2011</v>
      </c>
      <c r="D4756" s="1" t="s">
        <v>54</v>
      </c>
      <c r="E4756" s="1" t="s">
        <v>53</v>
      </c>
      <c r="F4756" t="s">
        <v>135</v>
      </c>
      <c r="G4756" t="s">
        <v>134</v>
      </c>
      <c r="H4756">
        <v>1681</v>
      </c>
      <c r="I4756">
        <v>19594309</v>
      </c>
      <c r="J4756">
        <v>8.6</v>
      </c>
      <c r="K4756" s="2" t="str">
        <f t="shared" si="74"/>
        <v>201135-39 yearsGR113-126</v>
      </c>
    </row>
    <row r="4757" spans="2:11" x14ac:dyDescent="0.35">
      <c r="B4757">
        <v>2011</v>
      </c>
      <c r="C4757">
        <v>2011</v>
      </c>
      <c r="D4757" s="1" t="s">
        <v>54</v>
      </c>
      <c r="E4757" s="1" t="s">
        <v>53</v>
      </c>
      <c r="F4757" t="s">
        <v>133</v>
      </c>
      <c r="G4757" t="s">
        <v>132</v>
      </c>
      <c r="H4757">
        <v>1351</v>
      </c>
      <c r="I4757">
        <v>19594309</v>
      </c>
      <c r="J4757">
        <v>6.9</v>
      </c>
      <c r="K4757" s="2" t="str">
        <f t="shared" si="74"/>
        <v>201135-39 yearsGR113-127</v>
      </c>
    </row>
    <row r="4758" spans="2:11" x14ac:dyDescent="0.35">
      <c r="B4758">
        <v>2011</v>
      </c>
      <c r="C4758">
        <v>2011</v>
      </c>
      <c r="D4758" s="1" t="s">
        <v>54</v>
      </c>
      <c r="E4758" s="1" t="s">
        <v>53</v>
      </c>
      <c r="F4758" t="s">
        <v>131</v>
      </c>
      <c r="G4758" t="s">
        <v>130</v>
      </c>
      <c r="H4758">
        <v>968</v>
      </c>
      <c r="I4758">
        <v>19594309</v>
      </c>
      <c r="J4758">
        <v>4.9000000000000004</v>
      </c>
      <c r="K4758" s="2" t="str">
        <f t="shared" si="74"/>
        <v>201135-39 yearsGR113-128</v>
      </c>
    </row>
    <row r="4759" spans="2:11" x14ac:dyDescent="0.35">
      <c r="B4759">
        <v>2011</v>
      </c>
      <c r="C4759">
        <v>2011</v>
      </c>
      <c r="D4759" s="1" t="s">
        <v>54</v>
      </c>
      <c r="E4759" s="1" t="s">
        <v>53</v>
      </c>
      <c r="F4759" t="s">
        <v>129</v>
      </c>
      <c r="G4759" t="s">
        <v>128</v>
      </c>
      <c r="H4759">
        <v>383</v>
      </c>
      <c r="I4759">
        <v>19594309</v>
      </c>
      <c r="J4759">
        <v>2</v>
      </c>
      <c r="K4759" s="2" t="str">
        <f t="shared" si="74"/>
        <v>201135-39 yearsGR113-129</v>
      </c>
    </row>
    <row r="4760" spans="2:11" x14ac:dyDescent="0.35">
      <c r="B4760">
        <v>2011</v>
      </c>
      <c r="C4760">
        <v>2011</v>
      </c>
      <c r="D4760" s="1" t="s">
        <v>54</v>
      </c>
      <c r="E4760" s="1" t="s">
        <v>53</v>
      </c>
      <c r="F4760" t="s">
        <v>127</v>
      </c>
      <c r="G4760" t="s">
        <v>126</v>
      </c>
      <c r="H4760">
        <v>51</v>
      </c>
      <c r="I4760">
        <v>19594309</v>
      </c>
      <c r="J4760">
        <v>0.3</v>
      </c>
      <c r="K4760" s="2" t="str">
        <f t="shared" si="74"/>
        <v>201135-39 yearsGR113-130</v>
      </c>
    </row>
    <row r="4761" spans="2:11" x14ac:dyDescent="0.35">
      <c r="B4761">
        <v>2011</v>
      </c>
      <c r="C4761">
        <v>2011</v>
      </c>
      <c r="D4761" s="1" t="s">
        <v>54</v>
      </c>
      <c r="E4761" s="1" t="s">
        <v>53</v>
      </c>
      <c r="F4761" t="s">
        <v>125</v>
      </c>
      <c r="G4761" t="s">
        <v>124</v>
      </c>
      <c r="H4761">
        <v>398</v>
      </c>
      <c r="I4761">
        <v>19594309</v>
      </c>
      <c r="J4761">
        <v>2</v>
      </c>
      <c r="K4761" s="2" t="str">
        <f t="shared" si="74"/>
        <v>201135-39 yearsGR113-131</v>
      </c>
    </row>
    <row r="4762" spans="2:11" x14ac:dyDescent="0.35">
      <c r="B4762">
        <v>2011</v>
      </c>
      <c r="C4762">
        <v>2011</v>
      </c>
      <c r="D4762" s="1" t="s">
        <v>54</v>
      </c>
      <c r="E4762" s="1" t="s">
        <v>53</v>
      </c>
      <c r="F4762" t="s">
        <v>123</v>
      </c>
      <c r="G4762" t="s">
        <v>122</v>
      </c>
      <c r="H4762">
        <v>21</v>
      </c>
      <c r="I4762">
        <v>19594309</v>
      </c>
      <c r="J4762">
        <v>0.1</v>
      </c>
      <c r="K4762" s="2" t="str">
        <f t="shared" si="74"/>
        <v>201135-39 yearsGR113-132</v>
      </c>
    </row>
    <row r="4763" spans="2:11" x14ac:dyDescent="0.35">
      <c r="B4763">
        <v>2011</v>
      </c>
      <c r="C4763">
        <v>2011</v>
      </c>
      <c r="D4763" s="1" t="s">
        <v>54</v>
      </c>
      <c r="E4763" s="1" t="s">
        <v>53</v>
      </c>
      <c r="F4763" t="s">
        <v>121</v>
      </c>
      <c r="G4763" t="s">
        <v>120</v>
      </c>
      <c r="H4763">
        <v>377</v>
      </c>
      <c r="I4763">
        <v>19594309</v>
      </c>
      <c r="J4763">
        <v>1.9</v>
      </c>
      <c r="K4763" s="2" t="str">
        <f t="shared" si="74"/>
        <v>201135-39 yearsGR113-133</v>
      </c>
    </row>
    <row r="4764" spans="2:11" x14ac:dyDescent="0.35">
      <c r="B4764">
        <v>2011</v>
      </c>
      <c r="C4764">
        <v>2011</v>
      </c>
      <c r="D4764" s="1" t="s">
        <v>54</v>
      </c>
      <c r="E4764" s="1" t="s">
        <v>53</v>
      </c>
      <c r="F4764" t="s">
        <v>117</v>
      </c>
      <c r="G4764" t="s">
        <v>116</v>
      </c>
      <c r="H4764">
        <v>52</v>
      </c>
      <c r="I4764">
        <v>19594309</v>
      </c>
      <c r="J4764">
        <v>0.3</v>
      </c>
      <c r="K4764" s="2" t="str">
        <f t="shared" si="74"/>
        <v>201135-39 yearsGR113-135</v>
      </c>
    </row>
    <row r="4765" spans="2:11" x14ac:dyDescent="0.35">
      <c r="B4765">
        <v>2011</v>
      </c>
      <c r="C4765">
        <v>2011</v>
      </c>
      <c r="D4765" s="1" t="s">
        <v>54</v>
      </c>
      <c r="E4765" s="1" t="s">
        <v>53</v>
      </c>
      <c r="F4765" t="s">
        <v>115</v>
      </c>
      <c r="G4765" t="s">
        <v>114</v>
      </c>
      <c r="H4765">
        <v>9</v>
      </c>
      <c r="I4765">
        <v>19594309</v>
      </c>
      <c r="J4765" t="s">
        <v>113</v>
      </c>
      <c r="K4765" s="2" t="str">
        <f t="shared" si="74"/>
        <v>201135-39 yearsGR113-136</v>
      </c>
    </row>
    <row r="4766" spans="2:11" x14ac:dyDescent="0.35">
      <c r="B4766">
        <v>2012</v>
      </c>
      <c r="C4766">
        <v>2012</v>
      </c>
      <c r="D4766" s="1" t="s">
        <v>58</v>
      </c>
      <c r="E4766" s="1" t="s">
        <v>57</v>
      </c>
      <c r="F4766" t="s">
        <v>363</v>
      </c>
      <c r="G4766" t="s">
        <v>362</v>
      </c>
      <c r="H4766">
        <v>21</v>
      </c>
      <c r="I4766">
        <v>21398326</v>
      </c>
      <c r="J4766">
        <v>0.1</v>
      </c>
      <c r="K4766" s="2" t="str">
        <f t="shared" si="74"/>
        <v>201225-29 yearsGR113-003</v>
      </c>
    </row>
    <row r="4767" spans="2:11" x14ac:dyDescent="0.35">
      <c r="B4767">
        <v>2012</v>
      </c>
      <c r="C4767">
        <v>2012</v>
      </c>
      <c r="D4767" s="1" t="s">
        <v>58</v>
      </c>
      <c r="E4767" s="1" t="s">
        <v>57</v>
      </c>
      <c r="F4767" t="s">
        <v>361</v>
      </c>
      <c r="G4767" t="s">
        <v>360</v>
      </c>
      <c r="H4767">
        <v>4</v>
      </c>
      <c r="I4767">
        <v>21398326</v>
      </c>
      <c r="J4767" t="s">
        <v>113</v>
      </c>
      <c r="K4767" s="2" t="str">
        <f t="shared" si="74"/>
        <v>201225-29 yearsGR113-004</v>
      </c>
    </row>
    <row r="4768" spans="2:11" x14ac:dyDescent="0.35">
      <c r="B4768">
        <v>2012</v>
      </c>
      <c r="C4768">
        <v>2012</v>
      </c>
      <c r="D4768" s="1" t="s">
        <v>58</v>
      </c>
      <c r="E4768" s="1" t="s">
        <v>57</v>
      </c>
      <c r="F4768" t="s">
        <v>359</v>
      </c>
      <c r="G4768" t="s">
        <v>358</v>
      </c>
      <c r="H4768">
        <v>3</v>
      </c>
      <c r="I4768">
        <v>21398326</v>
      </c>
      <c r="J4768" t="s">
        <v>113</v>
      </c>
      <c r="K4768" s="2" t="str">
        <f t="shared" si="74"/>
        <v>201225-29 yearsGR113-005</v>
      </c>
    </row>
    <row r="4769" spans="2:11" x14ac:dyDescent="0.35">
      <c r="B4769">
        <v>2012</v>
      </c>
      <c r="C4769">
        <v>2012</v>
      </c>
      <c r="D4769" s="1" t="s">
        <v>58</v>
      </c>
      <c r="E4769" s="1" t="s">
        <v>57</v>
      </c>
      <c r="F4769" t="s">
        <v>367</v>
      </c>
      <c r="G4769" t="s">
        <v>366</v>
      </c>
      <c r="H4769">
        <v>1</v>
      </c>
      <c r="I4769">
        <v>21398326</v>
      </c>
      <c r="J4769" t="s">
        <v>113</v>
      </c>
      <c r="K4769" s="2" t="str">
        <f t="shared" si="74"/>
        <v>201225-29 yearsGR113-006</v>
      </c>
    </row>
    <row r="4770" spans="2:11" x14ac:dyDescent="0.35">
      <c r="B4770">
        <v>2012</v>
      </c>
      <c r="C4770">
        <v>2012</v>
      </c>
      <c r="D4770" s="1" t="s">
        <v>58</v>
      </c>
      <c r="E4770" s="1" t="s">
        <v>57</v>
      </c>
      <c r="F4770" t="s">
        <v>355</v>
      </c>
      <c r="G4770" t="s">
        <v>354</v>
      </c>
      <c r="H4770">
        <v>12</v>
      </c>
      <c r="I4770">
        <v>21398326</v>
      </c>
      <c r="J4770" t="s">
        <v>113</v>
      </c>
      <c r="K4770" s="2" t="str">
        <f t="shared" si="74"/>
        <v>201225-29 yearsGR113-009</v>
      </c>
    </row>
    <row r="4771" spans="2:11" x14ac:dyDescent="0.35">
      <c r="B4771">
        <v>2012</v>
      </c>
      <c r="C4771">
        <v>2012</v>
      </c>
      <c r="D4771" s="1" t="s">
        <v>58</v>
      </c>
      <c r="E4771" s="1" t="s">
        <v>57</v>
      </c>
      <c r="F4771" t="s">
        <v>353</v>
      </c>
      <c r="G4771" t="s">
        <v>352</v>
      </c>
      <c r="H4771">
        <v>148</v>
      </c>
      <c r="I4771">
        <v>21398326</v>
      </c>
      <c r="J4771">
        <v>0.7</v>
      </c>
      <c r="K4771" s="2" t="str">
        <f t="shared" si="74"/>
        <v>201225-29 yearsGR113-010</v>
      </c>
    </row>
    <row r="4772" spans="2:11" x14ac:dyDescent="0.35">
      <c r="B4772">
        <v>2012</v>
      </c>
      <c r="C4772">
        <v>2012</v>
      </c>
      <c r="D4772" s="1" t="s">
        <v>58</v>
      </c>
      <c r="E4772" s="1" t="s">
        <v>57</v>
      </c>
      <c r="F4772" t="s">
        <v>351</v>
      </c>
      <c r="G4772" t="s">
        <v>350</v>
      </c>
      <c r="H4772">
        <v>18</v>
      </c>
      <c r="I4772">
        <v>21398326</v>
      </c>
      <c r="J4772" t="s">
        <v>113</v>
      </c>
      <c r="K4772" s="2" t="str">
        <f t="shared" si="74"/>
        <v>201225-29 yearsGR113-015</v>
      </c>
    </row>
    <row r="4773" spans="2:11" x14ac:dyDescent="0.35">
      <c r="B4773">
        <v>2012</v>
      </c>
      <c r="C4773">
        <v>2012</v>
      </c>
      <c r="D4773" s="1" t="s">
        <v>58</v>
      </c>
      <c r="E4773" s="1" t="s">
        <v>57</v>
      </c>
      <c r="F4773" t="s">
        <v>349</v>
      </c>
      <c r="G4773" t="s">
        <v>348</v>
      </c>
      <c r="H4773">
        <v>247</v>
      </c>
      <c r="I4773">
        <v>21398326</v>
      </c>
      <c r="J4773">
        <v>1.2</v>
      </c>
      <c r="K4773" s="2" t="str">
        <f t="shared" si="74"/>
        <v>201225-29 yearsGR113-016</v>
      </c>
    </row>
    <row r="4774" spans="2:11" x14ac:dyDescent="0.35">
      <c r="B4774">
        <v>2012</v>
      </c>
      <c r="C4774">
        <v>2012</v>
      </c>
      <c r="D4774" s="1" t="s">
        <v>58</v>
      </c>
      <c r="E4774" s="1" t="s">
        <v>57</v>
      </c>
      <c r="F4774" t="s">
        <v>347</v>
      </c>
      <c r="G4774" t="s">
        <v>346</v>
      </c>
      <c r="H4774">
        <v>44</v>
      </c>
      <c r="I4774">
        <v>21398326</v>
      </c>
      <c r="J4774">
        <v>0.2</v>
      </c>
      <c r="K4774" s="2" t="str">
        <f t="shared" si="74"/>
        <v>201225-29 yearsGR113-018</v>
      </c>
    </row>
    <row r="4775" spans="2:11" x14ac:dyDescent="0.35">
      <c r="B4775">
        <v>2012</v>
      </c>
      <c r="C4775">
        <v>2012</v>
      </c>
      <c r="D4775" s="1" t="s">
        <v>58</v>
      </c>
      <c r="E4775" s="1" t="s">
        <v>57</v>
      </c>
      <c r="F4775" t="s">
        <v>345</v>
      </c>
      <c r="G4775" t="s">
        <v>344</v>
      </c>
      <c r="H4775">
        <v>1384</v>
      </c>
      <c r="I4775">
        <v>21398326</v>
      </c>
      <c r="J4775">
        <v>6.5</v>
      </c>
      <c r="K4775" s="2" t="str">
        <f t="shared" si="74"/>
        <v>201225-29 yearsGR113-019</v>
      </c>
    </row>
    <row r="4776" spans="2:11" x14ac:dyDescent="0.35">
      <c r="B4776">
        <v>2012</v>
      </c>
      <c r="C4776">
        <v>2012</v>
      </c>
      <c r="D4776" s="1" t="s">
        <v>58</v>
      </c>
      <c r="E4776" s="1" t="s">
        <v>57</v>
      </c>
      <c r="F4776" t="s">
        <v>343</v>
      </c>
      <c r="G4776" t="s">
        <v>342</v>
      </c>
      <c r="H4776">
        <v>23</v>
      </c>
      <c r="I4776">
        <v>21398326</v>
      </c>
      <c r="J4776">
        <v>0.1</v>
      </c>
      <c r="K4776" s="2" t="str">
        <f t="shared" si="74"/>
        <v>201225-29 yearsGR113-020</v>
      </c>
    </row>
    <row r="4777" spans="2:11" x14ac:dyDescent="0.35">
      <c r="B4777">
        <v>2012</v>
      </c>
      <c r="C4777">
        <v>2012</v>
      </c>
      <c r="D4777" s="1" t="s">
        <v>58</v>
      </c>
      <c r="E4777" s="1" t="s">
        <v>57</v>
      </c>
      <c r="F4777" t="s">
        <v>341</v>
      </c>
      <c r="G4777" t="s">
        <v>340</v>
      </c>
      <c r="H4777">
        <v>12</v>
      </c>
      <c r="I4777">
        <v>21398326</v>
      </c>
      <c r="J4777" t="s">
        <v>113</v>
      </c>
      <c r="K4777" s="2" t="str">
        <f t="shared" si="74"/>
        <v>201225-29 yearsGR113-021</v>
      </c>
    </row>
    <row r="4778" spans="2:11" x14ac:dyDescent="0.35">
      <c r="B4778">
        <v>2012</v>
      </c>
      <c r="C4778">
        <v>2012</v>
      </c>
      <c r="D4778" s="1" t="s">
        <v>58</v>
      </c>
      <c r="E4778" s="1" t="s">
        <v>57</v>
      </c>
      <c r="F4778" t="s">
        <v>339</v>
      </c>
      <c r="G4778" t="s">
        <v>338</v>
      </c>
      <c r="H4778">
        <v>39</v>
      </c>
      <c r="I4778">
        <v>21398326</v>
      </c>
      <c r="J4778">
        <v>0.2</v>
      </c>
      <c r="K4778" s="2" t="str">
        <f t="shared" si="74"/>
        <v>201225-29 yearsGR113-022</v>
      </c>
    </row>
    <row r="4779" spans="2:11" x14ac:dyDescent="0.35">
      <c r="B4779">
        <v>2012</v>
      </c>
      <c r="C4779">
        <v>2012</v>
      </c>
      <c r="D4779" s="1" t="s">
        <v>58</v>
      </c>
      <c r="E4779" s="1" t="s">
        <v>57</v>
      </c>
      <c r="F4779" t="s">
        <v>337</v>
      </c>
      <c r="G4779" t="s">
        <v>336</v>
      </c>
      <c r="H4779">
        <v>101</v>
      </c>
      <c r="I4779">
        <v>21398326</v>
      </c>
      <c r="J4779">
        <v>0.5</v>
      </c>
      <c r="K4779" s="2" t="str">
        <f t="shared" si="74"/>
        <v>201225-29 yearsGR113-023</v>
      </c>
    </row>
    <row r="4780" spans="2:11" x14ac:dyDescent="0.35">
      <c r="B4780">
        <v>2012</v>
      </c>
      <c r="C4780">
        <v>2012</v>
      </c>
      <c r="D4780" s="1" t="s">
        <v>58</v>
      </c>
      <c r="E4780" s="1" t="s">
        <v>57</v>
      </c>
      <c r="F4780" t="s">
        <v>335</v>
      </c>
      <c r="G4780" t="s">
        <v>334</v>
      </c>
      <c r="H4780">
        <v>35</v>
      </c>
      <c r="I4780">
        <v>21398326</v>
      </c>
      <c r="J4780">
        <v>0.2</v>
      </c>
      <c r="K4780" s="2" t="str">
        <f t="shared" si="74"/>
        <v>201225-29 yearsGR113-024</v>
      </c>
    </row>
    <row r="4781" spans="2:11" x14ac:dyDescent="0.35">
      <c r="B4781">
        <v>2012</v>
      </c>
      <c r="C4781">
        <v>2012</v>
      </c>
      <c r="D4781" s="1" t="s">
        <v>58</v>
      </c>
      <c r="E4781" s="1" t="s">
        <v>57</v>
      </c>
      <c r="F4781" t="s">
        <v>333</v>
      </c>
      <c r="G4781" t="s">
        <v>332</v>
      </c>
      <c r="H4781">
        <v>12</v>
      </c>
      <c r="I4781">
        <v>21398326</v>
      </c>
      <c r="J4781" t="s">
        <v>113</v>
      </c>
      <c r="K4781" s="2" t="str">
        <f t="shared" si="74"/>
        <v>201225-29 yearsGR113-025</v>
      </c>
    </row>
    <row r="4782" spans="2:11" x14ac:dyDescent="0.35">
      <c r="B4782">
        <v>2012</v>
      </c>
      <c r="C4782">
        <v>2012</v>
      </c>
      <c r="D4782" s="1" t="s">
        <v>58</v>
      </c>
      <c r="E4782" s="1" t="s">
        <v>57</v>
      </c>
      <c r="F4782" t="s">
        <v>331</v>
      </c>
      <c r="G4782" t="s">
        <v>330</v>
      </c>
      <c r="H4782">
        <v>2</v>
      </c>
      <c r="I4782">
        <v>21398326</v>
      </c>
      <c r="J4782" t="s">
        <v>113</v>
      </c>
      <c r="K4782" s="2" t="str">
        <f t="shared" si="74"/>
        <v>201225-29 yearsGR113-026</v>
      </c>
    </row>
    <row r="4783" spans="2:11" x14ac:dyDescent="0.35">
      <c r="B4783">
        <v>2012</v>
      </c>
      <c r="C4783">
        <v>2012</v>
      </c>
      <c r="D4783" s="1" t="s">
        <v>58</v>
      </c>
      <c r="E4783" s="1" t="s">
        <v>57</v>
      </c>
      <c r="F4783" t="s">
        <v>329</v>
      </c>
      <c r="G4783" t="s">
        <v>328</v>
      </c>
      <c r="H4783">
        <v>40</v>
      </c>
      <c r="I4783">
        <v>21398326</v>
      </c>
      <c r="J4783">
        <v>0.2</v>
      </c>
      <c r="K4783" s="2" t="str">
        <f t="shared" si="74"/>
        <v>201225-29 yearsGR113-027</v>
      </c>
    </row>
    <row r="4784" spans="2:11" x14ac:dyDescent="0.35">
      <c r="B4784">
        <v>2012</v>
      </c>
      <c r="C4784">
        <v>2012</v>
      </c>
      <c r="D4784" s="1" t="s">
        <v>58</v>
      </c>
      <c r="E4784" s="1" t="s">
        <v>57</v>
      </c>
      <c r="F4784" t="s">
        <v>327</v>
      </c>
      <c r="G4784" t="s">
        <v>326</v>
      </c>
      <c r="H4784">
        <v>53</v>
      </c>
      <c r="I4784">
        <v>21398326</v>
      </c>
      <c r="J4784">
        <v>0.2</v>
      </c>
      <c r="K4784" s="2" t="str">
        <f t="shared" si="74"/>
        <v>201225-29 yearsGR113-028</v>
      </c>
    </row>
    <row r="4785" spans="2:11" x14ac:dyDescent="0.35">
      <c r="B4785">
        <v>2012</v>
      </c>
      <c r="C4785">
        <v>2012</v>
      </c>
      <c r="D4785" s="1" t="s">
        <v>58</v>
      </c>
      <c r="E4785" s="1" t="s">
        <v>57</v>
      </c>
      <c r="F4785" t="s">
        <v>325</v>
      </c>
      <c r="G4785" t="s">
        <v>324</v>
      </c>
      <c r="H4785">
        <v>65</v>
      </c>
      <c r="I4785">
        <v>21398326</v>
      </c>
      <c r="J4785">
        <v>0.3</v>
      </c>
      <c r="K4785" s="2" t="str">
        <f t="shared" si="74"/>
        <v>201225-29 yearsGR113-029</v>
      </c>
    </row>
    <row r="4786" spans="2:11" x14ac:dyDescent="0.35">
      <c r="B4786">
        <v>2012</v>
      </c>
      <c r="C4786">
        <v>2012</v>
      </c>
      <c r="D4786" s="1" t="s">
        <v>58</v>
      </c>
      <c r="E4786" s="1" t="s">
        <v>57</v>
      </c>
      <c r="F4786" t="s">
        <v>323</v>
      </c>
      <c r="G4786" t="s">
        <v>322</v>
      </c>
      <c r="H4786">
        <v>71</v>
      </c>
      <c r="I4786">
        <v>21398326</v>
      </c>
      <c r="J4786">
        <v>0.3</v>
      </c>
      <c r="K4786" s="2" t="str">
        <f t="shared" si="74"/>
        <v>201225-29 yearsGR113-030</v>
      </c>
    </row>
    <row r="4787" spans="2:11" x14ac:dyDescent="0.35">
      <c r="B4787">
        <v>2012</v>
      </c>
      <c r="C4787">
        <v>2012</v>
      </c>
      <c r="D4787" s="1" t="s">
        <v>58</v>
      </c>
      <c r="E4787" s="1" t="s">
        <v>57</v>
      </c>
      <c r="F4787" t="s">
        <v>321</v>
      </c>
      <c r="G4787" t="s">
        <v>320</v>
      </c>
      <c r="H4787">
        <v>17</v>
      </c>
      <c r="I4787">
        <v>21398326</v>
      </c>
      <c r="J4787" t="s">
        <v>113</v>
      </c>
      <c r="K4787" s="2" t="str">
        <f t="shared" si="74"/>
        <v>201225-29 yearsGR113-031</v>
      </c>
    </row>
    <row r="4788" spans="2:11" x14ac:dyDescent="0.35">
      <c r="B4788">
        <v>2012</v>
      </c>
      <c r="C4788">
        <v>2012</v>
      </c>
      <c r="D4788" s="1" t="s">
        <v>58</v>
      </c>
      <c r="E4788" s="1" t="s">
        <v>57</v>
      </c>
      <c r="F4788" t="s">
        <v>319</v>
      </c>
      <c r="G4788" t="s">
        <v>318</v>
      </c>
      <c r="H4788">
        <v>32</v>
      </c>
      <c r="I4788">
        <v>21398326</v>
      </c>
      <c r="J4788">
        <v>0.1</v>
      </c>
      <c r="K4788" s="2" t="str">
        <f t="shared" si="74"/>
        <v>201225-29 yearsGR113-032</v>
      </c>
    </row>
    <row r="4789" spans="2:11" x14ac:dyDescent="0.35">
      <c r="B4789">
        <v>2012</v>
      </c>
      <c r="C4789">
        <v>2012</v>
      </c>
      <c r="D4789" s="1" t="s">
        <v>58</v>
      </c>
      <c r="E4789" s="1" t="s">
        <v>57</v>
      </c>
      <c r="F4789" t="s">
        <v>317</v>
      </c>
      <c r="G4789" t="s">
        <v>316</v>
      </c>
      <c r="H4789">
        <v>1</v>
      </c>
      <c r="I4789">
        <v>21398326</v>
      </c>
      <c r="J4789" t="s">
        <v>113</v>
      </c>
      <c r="K4789" s="2" t="str">
        <f t="shared" si="74"/>
        <v>201225-29 yearsGR113-033</v>
      </c>
    </row>
    <row r="4790" spans="2:11" x14ac:dyDescent="0.35">
      <c r="B4790">
        <v>2012</v>
      </c>
      <c r="C4790">
        <v>2012</v>
      </c>
      <c r="D4790" s="1" t="s">
        <v>58</v>
      </c>
      <c r="E4790" s="1" t="s">
        <v>57</v>
      </c>
      <c r="F4790" t="s">
        <v>315</v>
      </c>
      <c r="G4790" t="s">
        <v>314</v>
      </c>
      <c r="H4790">
        <v>21</v>
      </c>
      <c r="I4790">
        <v>21398326</v>
      </c>
      <c r="J4790">
        <v>0.1</v>
      </c>
      <c r="K4790" s="2" t="str">
        <f t="shared" si="74"/>
        <v>201225-29 yearsGR113-034</v>
      </c>
    </row>
    <row r="4791" spans="2:11" x14ac:dyDescent="0.35">
      <c r="B4791">
        <v>2012</v>
      </c>
      <c r="C4791">
        <v>2012</v>
      </c>
      <c r="D4791" s="1" t="s">
        <v>58</v>
      </c>
      <c r="E4791" s="1" t="s">
        <v>57</v>
      </c>
      <c r="F4791" t="s">
        <v>313</v>
      </c>
      <c r="G4791" t="s">
        <v>312</v>
      </c>
      <c r="H4791">
        <v>3</v>
      </c>
      <c r="I4791">
        <v>21398326</v>
      </c>
      <c r="J4791" t="s">
        <v>113</v>
      </c>
      <c r="K4791" s="2" t="str">
        <f t="shared" si="74"/>
        <v>201225-29 yearsGR113-035</v>
      </c>
    </row>
    <row r="4792" spans="2:11" x14ac:dyDescent="0.35">
      <c r="B4792">
        <v>2012</v>
      </c>
      <c r="C4792">
        <v>2012</v>
      </c>
      <c r="D4792" s="1" t="s">
        <v>58</v>
      </c>
      <c r="E4792" s="1" t="s">
        <v>57</v>
      </c>
      <c r="F4792" t="s">
        <v>311</v>
      </c>
      <c r="G4792" t="s">
        <v>310</v>
      </c>
      <c r="H4792">
        <v>179</v>
      </c>
      <c r="I4792">
        <v>21398326</v>
      </c>
      <c r="J4792">
        <v>0.8</v>
      </c>
      <c r="K4792" s="2" t="str">
        <f t="shared" si="74"/>
        <v>201225-29 yearsGR113-036</v>
      </c>
    </row>
    <row r="4793" spans="2:11" x14ac:dyDescent="0.35">
      <c r="B4793">
        <v>2012</v>
      </c>
      <c r="C4793">
        <v>2012</v>
      </c>
      <c r="D4793" s="1" t="s">
        <v>58</v>
      </c>
      <c r="E4793" s="1" t="s">
        <v>57</v>
      </c>
      <c r="F4793" t="s">
        <v>309</v>
      </c>
      <c r="G4793" t="s">
        <v>308</v>
      </c>
      <c r="H4793">
        <v>337</v>
      </c>
      <c r="I4793">
        <v>21398326</v>
      </c>
      <c r="J4793">
        <v>1.6</v>
      </c>
      <c r="K4793" s="2" t="str">
        <f t="shared" si="74"/>
        <v>201225-29 yearsGR113-037</v>
      </c>
    </row>
    <row r="4794" spans="2:11" x14ac:dyDescent="0.35">
      <c r="B4794">
        <v>2012</v>
      </c>
      <c r="C4794">
        <v>2012</v>
      </c>
      <c r="D4794" s="1" t="s">
        <v>58</v>
      </c>
      <c r="E4794" s="1" t="s">
        <v>57</v>
      </c>
      <c r="F4794" t="s">
        <v>307</v>
      </c>
      <c r="G4794" t="s">
        <v>306</v>
      </c>
      <c r="H4794">
        <v>49</v>
      </c>
      <c r="I4794">
        <v>21398326</v>
      </c>
      <c r="J4794">
        <v>0.2</v>
      </c>
      <c r="K4794" s="2" t="str">
        <f t="shared" si="74"/>
        <v>201225-29 yearsGR113-038</v>
      </c>
    </row>
    <row r="4795" spans="2:11" x14ac:dyDescent="0.35">
      <c r="B4795">
        <v>2012</v>
      </c>
      <c r="C4795">
        <v>2012</v>
      </c>
      <c r="D4795" s="1" t="s">
        <v>58</v>
      </c>
      <c r="E4795" s="1" t="s">
        <v>57</v>
      </c>
      <c r="F4795" t="s">
        <v>305</v>
      </c>
      <c r="G4795" t="s">
        <v>304</v>
      </c>
      <c r="H4795">
        <v>87</v>
      </c>
      <c r="I4795">
        <v>21398326</v>
      </c>
      <c r="J4795">
        <v>0.4</v>
      </c>
      <c r="K4795" s="2" t="str">
        <f t="shared" si="74"/>
        <v>201225-29 yearsGR113-039</v>
      </c>
    </row>
    <row r="4796" spans="2:11" x14ac:dyDescent="0.35">
      <c r="B4796">
        <v>2012</v>
      </c>
      <c r="C4796">
        <v>2012</v>
      </c>
      <c r="D4796" s="1" t="s">
        <v>58</v>
      </c>
      <c r="E4796" s="1" t="s">
        <v>57</v>
      </c>
      <c r="F4796" t="s">
        <v>303</v>
      </c>
      <c r="G4796" t="s">
        <v>302</v>
      </c>
      <c r="H4796">
        <v>194</v>
      </c>
      <c r="I4796">
        <v>21398326</v>
      </c>
      <c r="J4796">
        <v>0.9</v>
      </c>
      <c r="K4796" s="2" t="str">
        <f t="shared" si="74"/>
        <v>201225-29 yearsGR113-040</v>
      </c>
    </row>
    <row r="4797" spans="2:11" x14ac:dyDescent="0.35">
      <c r="B4797">
        <v>2012</v>
      </c>
      <c r="C4797">
        <v>2012</v>
      </c>
      <c r="D4797" s="1" t="s">
        <v>58</v>
      </c>
      <c r="E4797" s="1" t="s">
        <v>57</v>
      </c>
      <c r="F4797" t="s">
        <v>301</v>
      </c>
      <c r="G4797" t="s">
        <v>300</v>
      </c>
      <c r="H4797">
        <v>7</v>
      </c>
      <c r="I4797">
        <v>21398326</v>
      </c>
      <c r="J4797" t="s">
        <v>113</v>
      </c>
      <c r="K4797" s="2" t="str">
        <f t="shared" si="74"/>
        <v>201225-29 yearsGR113-041</v>
      </c>
    </row>
    <row r="4798" spans="2:11" x14ac:dyDescent="0.35">
      <c r="B4798">
        <v>2012</v>
      </c>
      <c r="C4798">
        <v>2012</v>
      </c>
      <c r="D4798" s="1" t="s">
        <v>58</v>
      </c>
      <c r="E4798" s="1" t="s">
        <v>57</v>
      </c>
      <c r="F4798" t="s">
        <v>297</v>
      </c>
      <c r="G4798" t="s">
        <v>296</v>
      </c>
      <c r="H4798">
        <v>341</v>
      </c>
      <c r="I4798">
        <v>21398326</v>
      </c>
      <c r="J4798">
        <v>1.6</v>
      </c>
      <c r="K4798" s="2" t="str">
        <f t="shared" si="74"/>
        <v>201225-29 yearsGR113-043</v>
      </c>
    </row>
    <row r="4799" spans="2:11" x14ac:dyDescent="0.35">
      <c r="B4799">
        <v>2012</v>
      </c>
      <c r="C4799">
        <v>2012</v>
      </c>
      <c r="D4799" s="1" t="s">
        <v>58</v>
      </c>
      <c r="E4799" s="1" t="s">
        <v>57</v>
      </c>
      <c r="F4799" t="s">
        <v>295</v>
      </c>
      <c r="G4799" t="s">
        <v>294</v>
      </c>
      <c r="H4799">
        <v>61</v>
      </c>
      <c r="I4799">
        <v>21398326</v>
      </c>
      <c r="J4799">
        <v>0.3</v>
      </c>
      <c r="K4799" s="2" t="str">
        <f t="shared" si="74"/>
        <v>201225-29 yearsGR113-044</v>
      </c>
    </row>
    <row r="4800" spans="2:11" x14ac:dyDescent="0.35">
      <c r="B4800">
        <v>2012</v>
      </c>
      <c r="C4800">
        <v>2012</v>
      </c>
      <c r="D4800" s="1" t="s">
        <v>58</v>
      </c>
      <c r="E4800" s="1" t="s">
        <v>57</v>
      </c>
      <c r="F4800" t="s">
        <v>293</v>
      </c>
      <c r="G4800" t="s">
        <v>292</v>
      </c>
      <c r="H4800">
        <v>77</v>
      </c>
      <c r="I4800">
        <v>21398326</v>
      </c>
      <c r="J4800">
        <v>0.4</v>
      </c>
      <c r="K4800" s="2" t="str">
        <f t="shared" si="74"/>
        <v>201225-29 yearsGR113-045</v>
      </c>
    </row>
    <row r="4801" spans="2:11" x14ac:dyDescent="0.35">
      <c r="B4801">
        <v>2012</v>
      </c>
      <c r="C4801">
        <v>2012</v>
      </c>
      <c r="D4801" s="1" t="s">
        <v>58</v>
      </c>
      <c r="E4801" s="1" t="s">
        <v>57</v>
      </c>
      <c r="F4801" t="s">
        <v>291</v>
      </c>
      <c r="G4801" t="s">
        <v>290</v>
      </c>
      <c r="H4801">
        <v>246</v>
      </c>
      <c r="I4801">
        <v>21398326</v>
      </c>
      <c r="J4801">
        <v>1.1000000000000001</v>
      </c>
      <c r="K4801" s="2" t="str">
        <f t="shared" si="74"/>
        <v>201225-29 yearsGR113-046</v>
      </c>
    </row>
    <row r="4802" spans="2:11" x14ac:dyDescent="0.35">
      <c r="B4802">
        <v>2012</v>
      </c>
      <c r="C4802">
        <v>2012</v>
      </c>
      <c r="D4802" s="1" t="s">
        <v>58</v>
      </c>
      <c r="E4802" s="1" t="s">
        <v>57</v>
      </c>
      <c r="F4802" t="s">
        <v>289</v>
      </c>
      <c r="G4802" t="s">
        <v>288</v>
      </c>
      <c r="H4802">
        <v>6</v>
      </c>
      <c r="I4802">
        <v>21398326</v>
      </c>
      <c r="J4802" t="s">
        <v>113</v>
      </c>
      <c r="K4802" s="2" t="str">
        <f t="shared" si="74"/>
        <v>201225-29 yearsGR113-047</v>
      </c>
    </row>
    <row r="4803" spans="2:11" x14ac:dyDescent="0.35">
      <c r="B4803">
        <v>2012</v>
      </c>
      <c r="C4803">
        <v>2012</v>
      </c>
      <c r="D4803" s="1" t="s">
        <v>58</v>
      </c>
      <c r="E4803" s="1" t="s">
        <v>57</v>
      </c>
      <c r="F4803" t="s">
        <v>287</v>
      </c>
      <c r="G4803" t="s">
        <v>286</v>
      </c>
      <c r="H4803">
        <v>5</v>
      </c>
      <c r="I4803">
        <v>21398326</v>
      </c>
      <c r="J4803" t="s">
        <v>113</v>
      </c>
      <c r="K4803" s="2" t="str">
        <f t="shared" ref="K4803:K4866" si="75">C4803&amp;D4803&amp;G4803</f>
        <v>201225-29 yearsGR113-048</v>
      </c>
    </row>
    <row r="4804" spans="2:11" x14ac:dyDescent="0.35">
      <c r="B4804">
        <v>2012</v>
      </c>
      <c r="C4804">
        <v>2012</v>
      </c>
      <c r="D4804" s="1" t="s">
        <v>58</v>
      </c>
      <c r="E4804" s="1" t="s">
        <v>57</v>
      </c>
      <c r="F4804" t="s">
        <v>285</v>
      </c>
      <c r="G4804" t="s">
        <v>284</v>
      </c>
      <c r="H4804">
        <v>1</v>
      </c>
      <c r="I4804">
        <v>21398326</v>
      </c>
      <c r="J4804" t="s">
        <v>113</v>
      </c>
      <c r="K4804" s="2" t="str">
        <f t="shared" si="75"/>
        <v>201225-29 yearsGR113-049</v>
      </c>
    </row>
    <row r="4805" spans="2:11" x14ac:dyDescent="0.35">
      <c r="B4805">
        <v>2012</v>
      </c>
      <c r="C4805">
        <v>2012</v>
      </c>
      <c r="D4805" s="1" t="s">
        <v>58</v>
      </c>
      <c r="E4805" s="1" t="s">
        <v>57</v>
      </c>
      <c r="F4805" t="s">
        <v>283</v>
      </c>
      <c r="G4805" t="s">
        <v>282</v>
      </c>
      <c r="H4805">
        <v>13</v>
      </c>
      <c r="I4805">
        <v>21398326</v>
      </c>
      <c r="J4805" t="s">
        <v>113</v>
      </c>
      <c r="K4805" s="2" t="str">
        <f t="shared" si="75"/>
        <v>201225-29 yearsGR113-050</v>
      </c>
    </row>
    <row r="4806" spans="2:11" x14ac:dyDescent="0.35">
      <c r="B4806">
        <v>2012</v>
      </c>
      <c r="C4806">
        <v>2012</v>
      </c>
      <c r="D4806" s="1" t="s">
        <v>58</v>
      </c>
      <c r="E4806" s="1" t="s">
        <v>57</v>
      </c>
      <c r="F4806" t="s">
        <v>279</v>
      </c>
      <c r="G4806" t="s">
        <v>278</v>
      </c>
      <c r="H4806">
        <v>1</v>
      </c>
      <c r="I4806">
        <v>21398326</v>
      </c>
      <c r="J4806" t="s">
        <v>113</v>
      </c>
      <c r="K4806" s="2" t="str">
        <f t="shared" si="75"/>
        <v>201225-29 yearsGR113-052</v>
      </c>
    </row>
    <row r="4807" spans="2:11" x14ac:dyDescent="0.35">
      <c r="B4807">
        <v>2012</v>
      </c>
      <c r="C4807">
        <v>2012</v>
      </c>
      <c r="D4807" s="1" t="s">
        <v>58</v>
      </c>
      <c r="E4807" s="1" t="s">
        <v>57</v>
      </c>
      <c r="F4807" t="s">
        <v>277</v>
      </c>
      <c r="G4807" t="s">
        <v>276</v>
      </c>
      <c r="H4807">
        <v>1472</v>
      </c>
      <c r="I4807">
        <v>21398326</v>
      </c>
      <c r="J4807">
        <v>6.9</v>
      </c>
      <c r="K4807" s="2" t="str">
        <f t="shared" si="75"/>
        <v>201225-29 yearsGR113-053</v>
      </c>
    </row>
    <row r="4808" spans="2:11" x14ac:dyDescent="0.35">
      <c r="B4808">
        <v>2012</v>
      </c>
      <c r="C4808">
        <v>2012</v>
      </c>
      <c r="D4808" s="1" t="s">
        <v>58</v>
      </c>
      <c r="E4808" s="1" t="s">
        <v>57</v>
      </c>
      <c r="F4808" t="s">
        <v>275</v>
      </c>
      <c r="G4808" t="s">
        <v>274</v>
      </c>
      <c r="H4808">
        <v>1177</v>
      </c>
      <c r="I4808">
        <v>21398326</v>
      </c>
      <c r="J4808">
        <v>5.5</v>
      </c>
      <c r="K4808" s="2" t="str">
        <f t="shared" si="75"/>
        <v>201225-29 yearsGR113-054</v>
      </c>
    </row>
    <row r="4809" spans="2:11" x14ac:dyDescent="0.35">
      <c r="B4809">
        <v>2012</v>
      </c>
      <c r="C4809">
        <v>2012</v>
      </c>
      <c r="D4809" s="1" t="s">
        <v>58</v>
      </c>
      <c r="E4809" s="1" t="s">
        <v>57</v>
      </c>
      <c r="F4809" t="s">
        <v>273</v>
      </c>
      <c r="G4809" t="s">
        <v>272</v>
      </c>
      <c r="H4809">
        <v>15</v>
      </c>
      <c r="I4809">
        <v>21398326</v>
      </c>
      <c r="J4809" t="s">
        <v>113</v>
      </c>
      <c r="K4809" s="2" t="str">
        <f t="shared" si="75"/>
        <v>201225-29 yearsGR113-055</v>
      </c>
    </row>
    <row r="4810" spans="2:11" x14ac:dyDescent="0.35">
      <c r="B4810">
        <v>2012</v>
      </c>
      <c r="C4810">
        <v>2012</v>
      </c>
      <c r="D4810" s="1" t="s">
        <v>58</v>
      </c>
      <c r="E4810" s="1" t="s">
        <v>57</v>
      </c>
      <c r="F4810" t="s">
        <v>271</v>
      </c>
      <c r="G4810" t="s">
        <v>270</v>
      </c>
      <c r="H4810">
        <v>114</v>
      </c>
      <c r="I4810">
        <v>21398326</v>
      </c>
      <c r="J4810">
        <v>0.5</v>
      </c>
      <c r="K4810" s="2" t="str">
        <f t="shared" si="75"/>
        <v>201225-29 yearsGR113-056</v>
      </c>
    </row>
    <row r="4811" spans="2:11" x14ac:dyDescent="0.35">
      <c r="B4811">
        <v>2012</v>
      </c>
      <c r="C4811">
        <v>2012</v>
      </c>
      <c r="D4811" s="1" t="s">
        <v>58</v>
      </c>
      <c r="E4811" s="1" t="s">
        <v>57</v>
      </c>
      <c r="F4811" t="s">
        <v>269</v>
      </c>
      <c r="G4811" t="s">
        <v>268</v>
      </c>
      <c r="H4811">
        <v>9</v>
      </c>
      <c r="I4811">
        <v>21398326</v>
      </c>
      <c r="J4811" t="s">
        <v>113</v>
      </c>
      <c r="K4811" s="2" t="str">
        <f t="shared" si="75"/>
        <v>201225-29 yearsGR113-057</v>
      </c>
    </row>
    <row r="4812" spans="2:11" x14ac:dyDescent="0.35">
      <c r="B4812">
        <v>2012</v>
      </c>
      <c r="C4812">
        <v>2012</v>
      </c>
      <c r="D4812" s="1" t="s">
        <v>58</v>
      </c>
      <c r="E4812" s="1" t="s">
        <v>57</v>
      </c>
      <c r="F4812" t="s">
        <v>267</v>
      </c>
      <c r="G4812" t="s">
        <v>266</v>
      </c>
      <c r="H4812">
        <v>296</v>
      </c>
      <c r="I4812">
        <v>21398326</v>
      </c>
      <c r="J4812">
        <v>1.4</v>
      </c>
      <c r="K4812" s="2" t="str">
        <f t="shared" si="75"/>
        <v>201225-29 yearsGR113-058</v>
      </c>
    </row>
    <row r="4813" spans="2:11" x14ac:dyDescent="0.35">
      <c r="B4813">
        <v>2012</v>
      </c>
      <c r="C4813">
        <v>2012</v>
      </c>
      <c r="D4813" s="1" t="s">
        <v>58</v>
      </c>
      <c r="E4813" s="1" t="s">
        <v>57</v>
      </c>
      <c r="F4813" t="s">
        <v>265</v>
      </c>
      <c r="G4813" t="s">
        <v>264</v>
      </c>
      <c r="H4813">
        <v>111</v>
      </c>
      <c r="I4813">
        <v>21398326</v>
      </c>
      <c r="J4813">
        <v>0.5</v>
      </c>
      <c r="K4813" s="2" t="str">
        <f t="shared" si="75"/>
        <v>201225-29 yearsGR113-059</v>
      </c>
    </row>
    <row r="4814" spans="2:11" x14ac:dyDescent="0.35">
      <c r="B4814">
        <v>2012</v>
      </c>
      <c r="C4814">
        <v>2012</v>
      </c>
      <c r="D4814" s="1" t="s">
        <v>58</v>
      </c>
      <c r="E4814" s="1" t="s">
        <v>57</v>
      </c>
      <c r="F4814" t="s">
        <v>263</v>
      </c>
      <c r="G4814" t="s">
        <v>262</v>
      </c>
      <c r="H4814">
        <v>2</v>
      </c>
      <c r="I4814">
        <v>21398326</v>
      </c>
      <c r="J4814" t="s">
        <v>113</v>
      </c>
      <c r="K4814" s="2" t="str">
        <f t="shared" si="75"/>
        <v>201225-29 yearsGR113-060</v>
      </c>
    </row>
    <row r="4815" spans="2:11" x14ac:dyDescent="0.35">
      <c r="B4815">
        <v>2012</v>
      </c>
      <c r="C4815">
        <v>2012</v>
      </c>
      <c r="D4815" s="1" t="s">
        <v>58</v>
      </c>
      <c r="E4815" s="1" t="s">
        <v>57</v>
      </c>
      <c r="F4815" t="s">
        <v>261</v>
      </c>
      <c r="G4815" t="s">
        <v>260</v>
      </c>
      <c r="H4815">
        <v>183</v>
      </c>
      <c r="I4815">
        <v>21398326</v>
      </c>
      <c r="J4815">
        <v>0.9</v>
      </c>
      <c r="K4815" s="2" t="str">
        <f t="shared" si="75"/>
        <v>201225-29 yearsGR113-061</v>
      </c>
    </row>
    <row r="4816" spans="2:11" x14ac:dyDescent="0.35">
      <c r="B4816">
        <v>2012</v>
      </c>
      <c r="C4816">
        <v>2012</v>
      </c>
      <c r="D4816" s="1" t="s">
        <v>58</v>
      </c>
      <c r="E4816" s="1" t="s">
        <v>57</v>
      </c>
      <c r="F4816" t="s">
        <v>259</v>
      </c>
      <c r="G4816" t="s">
        <v>258</v>
      </c>
      <c r="H4816">
        <v>66</v>
      </c>
      <c r="I4816">
        <v>21398326</v>
      </c>
      <c r="J4816">
        <v>0.3</v>
      </c>
      <c r="K4816" s="2" t="str">
        <f t="shared" si="75"/>
        <v>201225-29 yearsGR113-062</v>
      </c>
    </row>
    <row r="4817" spans="2:11" x14ac:dyDescent="0.35">
      <c r="B4817">
        <v>2012</v>
      </c>
      <c r="C4817">
        <v>2012</v>
      </c>
      <c r="D4817" s="1" t="s">
        <v>58</v>
      </c>
      <c r="E4817" s="1" t="s">
        <v>57</v>
      </c>
      <c r="F4817" t="s">
        <v>257</v>
      </c>
      <c r="G4817" t="s">
        <v>256</v>
      </c>
      <c r="H4817">
        <v>117</v>
      </c>
      <c r="I4817">
        <v>21398326</v>
      </c>
      <c r="J4817">
        <v>0.5</v>
      </c>
      <c r="K4817" s="2" t="str">
        <f t="shared" si="75"/>
        <v>201225-29 yearsGR113-063</v>
      </c>
    </row>
    <row r="4818" spans="2:11" x14ac:dyDescent="0.35">
      <c r="B4818">
        <v>2012</v>
      </c>
      <c r="C4818">
        <v>2012</v>
      </c>
      <c r="D4818" s="1" t="s">
        <v>58</v>
      </c>
      <c r="E4818" s="1" t="s">
        <v>57</v>
      </c>
      <c r="F4818" t="s">
        <v>255</v>
      </c>
      <c r="G4818" t="s">
        <v>254</v>
      </c>
      <c r="H4818">
        <v>743</v>
      </c>
      <c r="I4818">
        <v>21398326</v>
      </c>
      <c r="J4818">
        <v>3.5</v>
      </c>
      <c r="K4818" s="2" t="str">
        <f t="shared" si="75"/>
        <v>201225-29 yearsGR113-064</v>
      </c>
    </row>
    <row r="4819" spans="2:11" x14ac:dyDescent="0.35">
      <c r="B4819">
        <v>2012</v>
      </c>
      <c r="C4819">
        <v>2012</v>
      </c>
      <c r="D4819" s="1" t="s">
        <v>58</v>
      </c>
      <c r="E4819" s="1" t="s">
        <v>57</v>
      </c>
      <c r="F4819" t="s">
        <v>253</v>
      </c>
      <c r="G4819" t="s">
        <v>252</v>
      </c>
      <c r="H4819">
        <v>22</v>
      </c>
      <c r="I4819">
        <v>21398326</v>
      </c>
      <c r="J4819">
        <v>0.1</v>
      </c>
      <c r="K4819" s="2" t="str">
        <f t="shared" si="75"/>
        <v>201225-29 yearsGR113-065</v>
      </c>
    </row>
    <row r="4820" spans="2:11" x14ac:dyDescent="0.35">
      <c r="B4820">
        <v>2012</v>
      </c>
      <c r="C4820">
        <v>2012</v>
      </c>
      <c r="D4820" s="1" t="s">
        <v>58</v>
      </c>
      <c r="E4820" s="1" t="s">
        <v>57</v>
      </c>
      <c r="F4820" t="s">
        <v>251</v>
      </c>
      <c r="G4820" t="s">
        <v>250</v>
      </c>
      <c r="H4820">
        <v>19</v>
      </c>
      <c r="I4820">
        <v>21398326</v>
      </c>
      <c r="J4820" t="s">
        <v>113</v>
      </c>
      <c r="K4820" s="2" t="str">
        <f t="shared" si="75"/>
        <v>201225-29 yearsGR113-066</v>
      </c>
    </row>
    <row r="4821" spans="2:11" x14ac:dyDescent="0.35">
      <c r="B4821">
        <v>2012</v>
      </c>
      <c r="C4821">
        <v>2012</v>
      </c>
      <c r="D4821" s="1" t="s">
        <v>58</v>
      </c>
      <c r="E4821" s="1" t="s">
        <v>57</v>
      </c>
      <c r="F4821" t="s">
        <v>249</v>
      </c>
      <c r="G4821" t="s">
        <v>248</v>
      </c>
      <c r="H4821">
        <v>43</v>
      </c>
      <c r="I4821">
        <v>21398326</v>
      </c>
      <c r="J4821">
        <v>0.2</v>
      </c>
      <c r="K4821" s="2" t="str">
        <f t="shared" si="75"/>
        <v>201225-29 yearsGR113-067</v>
      </c>
    </row>
    <row r="4822" spans="2:11" x14ac:dyDescent="0.35">
      <c r="B4822">
        <v>2012</v>
      </c>
      <c r="C4822">
        <v>2012</v>
      </c>
      <c r="D4822" s="1" t="s">
        <v>58</v>
      </c>
      <c r="E4822" s="1" t="s">
        <v>57</v>
      </c>
      <c r="F4822" t="s">
        <v>247</v>
      </c>
      <c r="G4822" t="s">
        <v>246</v>
      </c>
      <c r="H4822">
        <v>659</v>
      </c>
      <c r="I4822">
        <v>21398326</v>
      </c>
      <c r="J4822">
        <v>3.1</v>
      </c>
      <c r="K4822" s="2" t="str">
        <f t="shared" si="75"/>
        <v>201225-29 yearsGR113-068</v>
      </c>
    </row>
    <row r="4823" spans="2:11" x14ac:dyDescent="0.35">
      <c r="B4823">
        <v>2012</v>
      </c>
      <c r="C4823">
        <v>2012</v>
      </c>
      <c r="D4823" s="1" t="s">
        <v>58</v>
      </c>
      <c r="E4823" s="1" t="s">
        <v>57</v>
      </c>
      <c r="F4823" t="s">
        <v>245</v>
      </c>
      <c r="G4823" t="s">
        <v>244</v>
      </c>
      <c r="H4823">
        <v>41</v>
      </c>
      <c r="I4823">
        <v>21398326</v>
      </c>
      <c r="J4823">
        <v>0.2</v>
      </c>
      <c r="K4823" s="2" t="str">
        <f t="shared" si="75"/>
        <v>201225-29 yearsGR113-069</v>
      </c>
    </row>
    <row r="4824" spans="2:11" x14ac:dyDescent="0.35">
      <c r="B4824">
        <v>2012</v>
      </c>
      <c r="C4824">
        <v>2012</v>
      </c>
      <c r="D4824" s="1" t="s">
        <v>58</v>
      </c>
      <c r="E4824" s="1" t="s">
        <v>57</v>
      </c>
      <c r="F4824" t="s">
        <v>243</v>
      </c>
      <c r="G4824" t="s">
        <v>242</v>
      </c>
      <c r="H4824">
        <v>185</v>
      </c>
      <c r="I4824">
        <v>21398326</v>
      </c>
      <c r="J4824">
        <v>0.9</v>
      </c>
      <c r="K4824" s="2" t="str">
        <f t="shared" si="75"/>
        <v>201225-29 yearsGR113-070</v>
      </c>
    </row>
    <row r="4825" spans="2:11" x14ac:dyDescent="0.35">
      <c r="B4825">
        <v>2012</v>
      </c>
      <c r="C4825">
        <v>2012</v>
      </c>
      <c r="D4825" s="1" t="s">
        <v>58</v>
      </c>
      <c r="E4825" s="1" t="s">
        <v>57</v>
      </c>
      <c r="F4825" t="s">
        <v>241</v>
      </c>
      <c r="G4825" t="s">
        <v>240</v>
      </c>
      <c r="H4825">
        <v>2</v>
      </c>
      <c r="I4825">
        <v>21398326</v>
      </c>
      <c r="J4825" t="s">
        <v>113</v>
      </c>
      <c r="K4825" s="2" t="str">
        <f t="shared" si="75"/>
        <v>201225-29 yearsGR113-071</v>
      </c>
    </row>
    <row r="4826" spans="2:11" x14ac:dyDescent="0.35">
      <c r="B4826">
        <v>2012</v>
      </c>
      <c r="C4826">
        <v>2012</v>
      </c>
      <c r="D4826" s="1" t="s">
        <v>58</v>
      </c>
      <c r="E4826" s="1" t="s">
        <v>57</v>
      </c>
      <c r="F4826" t="s">
        <v>239</v>
      </c>
      <c r="G4826" t="s">
        <v>238</v>
      </c>
      <c r="H4826">
        <v>67</v>
      </c>
      <c r="I4826">
        <v>21398326</v>
      </c>
      <c r="J4826">
        <v>0.3</v>
      </c>
      <c r="K4826" s="2" t="str">
        <f t="shared" si="75"/>
        <v>201225-29 yearsGR113-072</v>
      </c>
    </row>
    <row r="4827" spans="2:11" x14ac:dyDescent="0.35">
      <c r="B4827">
        <v>2012</v>
      </c>
      <c r="C4827">
        <v>2012</v>
      </c>
      <c r="D4827" s="1" t="s">
        <v>58</v>
      </c>
      <c r="E4827" s="1" t="s">
        <v>57</v>
      </c>
      <c r="F4827" t="s">
        <v>237</v>
      </c>
      <c r="G4827" t="s">
        <v>236</v>
      </c>
      <c r="H4827">
        <v>50</v>
      </c>
      <c r="I4827">
        <v>21398326</v>
      </c>
      <c r="J4827">
        <v>0.2</v>
      </c>
      <c r="K4827" s="2" t="str">
        <f t="shared" si="75"/>
        <v>201225-29 yearsGR113-073</v>
      </c>
    </row>
    <row r="4828" spans="2:11" x14ac:dyDescent="0.35">
      <c r="B4828">
        <v>2012</v>
      </c>
      <c r="C4828">
        <v>2012</v>
      </c>
      <c r="D4828" s="1" t="s">
        <v>58</v>
      </c>
      <c r="E4828" s="1" t="s">
        <v>57</v>
      </c>
      <c r="F4828" t="s">
        <v>235</v>
      </c>
      <c r="G4828" t="s">
        <v>234</v>
      </c>
      <c r="H4828">
        <v>17</v>
      </c>
      <c r="I4828">
        <v>21398326</v>
      </c>
      <c r="J4828" t="s">
        <v>113</v>
      </c>
      <c r="K4828" s="2" t="str">
        <f t="shared" si="75"/>
        <v>201225-29 yearsGR113-074</v>
      </c>
    </row>
    <row r="4829" spans="2:11" x14ac:dyDescent="0.35">
      <c r="B4829">
        <v>2012</v>
      </c>
      <c r="C4829">
        <v>2012</v>
      </c>
      <c r="D4829" s="1" t="s">
        <v>58</v>
      </c>
      <c r="E4829" s="1" t="s">
        <v>57</v>
      </c>
      <c r="F4829" t="s">
        <v>233</v>
      </c>
      <c r="G4829" t="s">
        <v>232</v>
      </c>
      <c r="H4829">
        <v>53</v>
      </c>
      <c r="I4829">
        <v>21398326</v>
      </c>
      <c r="J4829">
        <v>0.2</v>
      </c>
      <c r="K4829" s="2" t="str">
        <f t="shared" si="75"/>
        <v>201225-29 yearsGR113-075</v>
      </c>
    </row>
    <row r="4830" spans="2:11" x14ac:dyDescent="0.35">
      <c r="B4830">
        <v>2012</v>
      </c>
      <c r="C4830">
        <v>2012</v>
      </c>
      <c r="D4830" s="1" t="s">
        <v>58</v>
      </c>
      <c r="E4830" s="1" t="s">
        <v>57</v>
      </c>
      <c r="F4830" t="s">
        <v>231</v>
      </c>
      <c r="G4830" t="s">
        <v>230</v>
      </c>
      <c r="H4830">
        <v>141</v>
      </c>
      <c r="I4830">
        <v>21398326</v>
      </c>
      <c r="J4830">
        <v>0.7</v>
      </c>
      <c r="K4830" s="2" t="str">
        <f t="shared" si="75"/>
        <v>201225-29 yearsGR113-076</v>
      </c>
    </row>
    <row r="4831" spans="2:11" x14ac:dyDescent="0.35">
      <c r="B4831">
        <v>2012</v>
      </c>
      <c r="C4831">
        <v>2012</v>
      </c>
      <c r="D4831" s="1" t="s">
        <v>58</v>
      </c>
      <c r="E4831" s="1" t="s">
        <v>57</v>
      </c>
      <c r="F4831" t="s">
        <v>229</v>
      </c>
      <c r="G4831" t="s">
        <v>228</v>
      </c>
      <c r="H4831">
        <v>6</v>
      </c>
      <c r="I4831">
        <v>21398326</v>
      </c>
      <c r="J4831" t="s">
        <v>113</v>
      </c>
      <c r="K4831" s="2" t="str">
        <f t="shared" si="75"/>
        <v>201225-29 yearsGR113-077</v>
      </c>
    </row>
    <row r="4832" spans="2:11" x14ac:dyDescent="0.35">
      <c r="B4832">
        <v>2012</v>
      </c>
      <c r="C4832">
        <v>2012</v>
      </c>
      <c r="D4832" s="1" t="s">
        <v>58</v>
      </c>
      <c r="E4832" s="1" t="s">
        <v>57</v>
      </c>
      <c r="F4832" t="s">
        <v>227</v>
      </c>
      <c r="G4832" t="s">
        <v>226</v>
      </c>
      <c r="H4832">
        <v>135</v>
      </c>
      <c r="I4832">
        <v>21398326</v>
      </c>
      <c r="J4832">
        <v>0.6</v>
      </c>
      <c r="K4832" s="2" t="str">
        <f t="shared" si="75"/>
        <v>201225-29 yearsGR113-078</v>
      </c>
    </row>
    <row r="4833" spans="2:11" x14ac:dyDescent="0.35">
      <c r="B4833">
        <v>2012</v>
      </c>
      <c r="C4833">
        <v>2012</v>
      </c>
      <c r="D4833" s="1" t="s">
        <v>58</v>
      </c>
      <c r="E4833" s="1" t="s">
        <v>57</v>
      </c>
      <c r="F4833" t="s">
        <v>225</v>
      </c>
      <c r="G4833" t="s">
        <v>224</v>
      </c>
      <c r="H4833">
        <v>2</v>
      </c>
      <c r="I4833">
        <v>21398326</v>
      </c>
      <c r="J4833" t="s">
        <v>113</v>
      </c>
      <c r="K4833" s="2" t="str">
        <f t="shared" si="75"/>
        <v>201225-29 yearsGR113-079</v>
      </c>
    </row>
    <row r="4834" spans="2:11" x14ac:dyDescent="0.35">
      <c r="B4834">
        <v>2012</v>
      </c>
      <c r="C4834">
        <v>2012</v>
      </c>
      <c r="D4834" s="1" t="s">
        <v>58</v>
      </c>
      <c r="E4834" s="1" t="s">
        <v>57</v>
      </c>
      <c r="F4834" t="s">
        <v>223</v>
      </c>
      <c r="G4834" t="s">
        <v>222</v>
      </c>
      <c r="H4834">
        <v>2</v>
      </c>
      <c r="I4834">
        <v>21398326</v>
      </c>
      <c r="J4834" t="s">
        <v>113</v>
      </c>
      <c r="K4834" s="2" t="str">
        <f t="shared" si="75"/>
        <v>201225-29 yearsGR113-080</v>
      </c>
    </row>
    <row r="4835" spans="2:11" x14ac:dyDescent="0.35">
      <c r="B4835">
        <v>2012</v>
      </c>
      <c r="C4835">
        <v>2012</v>
      </c>
      <c r="D4835" s="1" t="s">
        <v>58</v>
      </c>
      <c r="E4835" s="1" t="s">
        <v>57</v>
      </c>
      <c r="F4835" t="s">
        <v>219</v>
      </c>
      <c r="G4835" t="s">
        <v>218</v>
      </c>
      <c r="H4835">
        <v>132</v>
      </c>
      <c r="I4835">
        <v>21398326</v>
      </c>
      <c r="J4835">
        <v>0.6</v>
      </c>
      <c r="K4835" s="2" t="str">
        <f t="shared" si="75"/>
        <v>201225-29 yearsGR113-082</v>
      </c>
    </row>
    <row r="4836" spans="2:11" x14ac:dyDescent="0.35">
      <c r="B4836">
        <v>2012</v>
      </c>
      <c r="C4836">
        <v>2012</v>
      </c>
      <c r="D4836" s="1" t="s">
        <v>58</v>
      </c>
      <c r="E4836" s="1" t="s">
        <v>57</v>
      </c>
      <c r="F4836" t="s">
        <v>217</v>
      </c>
      <c r="G4836" t="s">
        <v>216</v>
      </c>
      <c r="H4836">
        <v>1</v>
      </c>
      <c r="I4836">
        <v>21398326</v>
      </c>
      <c r="J4836" t="s">
        <v>113</v>
      </c>
      <c r="K4836" s="2" t="str">
        <f t="shared" si="75"/>
        <v>201225-29 yearsGR113-083</v>
      </c>
    </row>
    <row r="4837" spans="2:11" x14ac:dyDescent="0.35">
      <c r="B4837">
        <v>2012</v>
      </c>
      <c r="C4837">
        <v>2012</v>
      </c>
      <c r="D4837" s="1" t="s">
        <v>58</v>
      </c>
      <c r="E4837" s="1" t="s">
        <v>57</v>
      </c>
      <c r="F4837" t="s">
        <v>215</v>
      </c>
      <c r="G4837" t="s">
        <v>214</v>
      </c>
      <c r="H4837">
        <v>3</v>
      </c>
      <c r="I4837">
        <v>21398326</v>
      </c>
      <c r="J4837" t="s">
        <v>113</v>
      </c>
      <c r="K4837" s="2" t="str">
        <f t="shared" si="75"/>
        <v>201225-29 yearsGR113-084</v>
      </c>
    </row>
    <row r="4838" spans="2:11" x14ac:dyDescent="0.35">
      <c r="B4838">
        <v>2012</v>
      </c>
      <c r="C4838">
        <v>2012</v>
      </c>
      <c r="D4838" s="1" t="s">
        <v>58</v>
      </c>
      <c r="E4838" s="1" t="s">
        <v>57</v>
      </c>
      <c r="F4838" t="s">
        <v>213</v>
      </c>
      <c r="G4838" t="s">
        <v>212</v>
      </c>
      <c r="H4838">
        <v>119</v>
      </c>
      <c r="I4838">
        <v>21398326</v>
      </c>
      <c r="J4838">
        <v>0.6</v>
      </c>
      <c r="K4838" s="2" t="str">
        <f t="shared" si="75"/>
        <v>201225-29 yearsGR113-085</v>
      </c>
    </row>
    <row r="4839" spans="2:11" x14ac:dyDescent="0.35">
      <c r="B4839">
        <v>2012</v>
      </c>
      <c r="C4839">
        <v>2012</v>
      </c>
      <c r="D4839" s="1" t="s">
        <v>58</v>
      </c>
      <c r="E4839" s="1" t="s">
        <v>57</v>
      </c>
      <c r="F4839" t="s">
        <v>211</v>
      </c>
      <c r="G4839" t="s">
        <v>210</v>
      </c>
      <c r="H4839">
        <v>9</v>
      </c>
      <c r="I4839">
        <v>21398326</v>
      </c>
      <c r="J4839" t="s">
        <v>113</v>
      </c>
      <c r="K4839" s="2" t="str">
        <f t="shared" si="75"/>
        <v>201225-29 yearsGR113-086</v>
      </c>
    </row>
    <row r="4840" spans="2:11" x14ac:dyDescent="0.35">
      <c r="B4840">
        <v>2012</v>
      </c>
      <c r="C4840">
        <v>2012</v>
      </c>
      <c r="D4840" s="1" t="s">
        <v>58</v>
      </c>
      <c r="E4840" s="1" t="s">
        <v>57</v>
      </c>
      <c r="F4840" t="s">
        <v>209</v>
      </c>
      <c r="G4840" t="s">
        <v>208</v>
      </c>
      <c r="H4840">
        <v>1</v>
      </c>
      <c r="I4840">
        <v>21398326</v>
      </c>
      <c r="J4840" t="s">
        <v>113</v>
      </c>
      <c r="K4840" s="2" t="str">
        <f t="shared" si="75"/>
        <v>201225-29 yearsGR113-087</v>
      </c>
    </row>
    <row r="4841" spans="2:11" x14ac:dyDescent="0.35">
      <c r="B4841">
        <v>2012</v>
      </c>
      <c r="C4841">
        <v>2012</v>
      </c>
      <c r="D4841" s="1" t="s">
        <v>58</v>
      </c>
      <c r="E4841" s="1" t="s">
        <v>57</v>
      </c>
      <c r="F4841" t="s">
        <v>207</v>
      </c>
      <c r="G4841" t="s">
        <v>206</v>
      </c>
      <c r="H4841">
        <v>34</v>
      </c>
      <c r="I4841">
        <v>21398326</v>
      </c>
      <c r="J4841">
        <v>0.2</v>
      </c>
      <c r="K4841" s="2" t="str">
        <f t="shared" si="75"/>
        <v>201225-29 yearsGR113-088</v>
      </c>
    </row>
    <row r="4842" spans="2:11" x14ac:dyDescent="0.35">
      <c r="B4842">
        <v>2012</v>
      </c>
      <c r="C4842">
        <v>2012</v>
      </c>
      <c r="D4842" s="1" t="s">
        <v>58</v>
      </c>
      <c r="E4842" s="1" t="s">
        <v>57</v>
      </c>
      <c r="F4842" t="s">
        <v>205</v>
      </c>
      <c r="G4842" t="s">
        <v>204</v>
      </c>
      <c r="H4842">
        <v>94</v>
      </c>
      <c r="I4842">
        <v>21398326</v>
      </c>
      <c r="J4842">
        <v>0.4</v>
      </c>
      <c r="K4842" s="2" t="str">
        <f t="shared" si="75"/>
        <v>201225-29 yearsGR113-089</v>
      </c>
    </row>
    <row r="4843" spans="2:11" x14ac:dyDescent="0.35">
      <c r="B4843">
        <v>2012</v>
      </c>
      <c r="C4843">
        <v>2012</v>
      </c>
      <c r="D4843" s="1" t="s">
        <v>58</v>
      </c>
      <c r="E4843" s="1" t="s">
        <v>57</v>
      </c>
      <c r="F4843" t="s">
        <v>203</v>
      </c>
      <c r="G4843" t="s">
        <v>202</v>
      </c>
      <c r="H4843">
        <v>9</v>
      </c>
      <c r="I4843">
        <v>21398326</v>
      </c>
      <c r="J4843" t="s">
        <v>113</v>
      </c>
      <c r="K4843" s="2" t="str">
        <f t="shared" si="75"/>
        <v>201225-29 yearsGR113-090</v>
      </c>
    </row>
    <row r="4844" spans="2:11" x14ac:dyDescent="0.35">
      <c r="B4844">
        <v>2012</v>
      </c>
      <c r="C4844">
        <v>2012</v>
      </c>
      <c r="D4844" s="1" t="s">
        <v>58</v>
      </c>
      <c r="E4844" s="1" t="s">
        <v>57</v>
      </c>
      <c r="F4844" t="s">
        <v>201</v>
      </c>
      <c r="G4844" t="s">
        <v>200</v>
      </c>
      <c r="H4844">
        <v>3</v>
      </c>
      <c r="I4844">
        <v>21398326</v>
      </c>
      <c r="J4844" t="s">
        <v>113</v>
      </c>
      <c r="K4844" s="2" t="str">
        <f t="shared" si="75"/>
        <v>201225-29 yearsGR113-091</v>
      </c>
    </row>
    <row r="4845" spans="2:11" x14ac:dyDescent="0.35">
      <c r="B4845">
        <v>2012</v>
      </c>
      <c r="C4845">
        <v>2012</v>
      </c>
      <c r="D4845" s="1" t="s">
        <v>58</v>
      </c>
      <c r="E4845" s="1" t="s">
        <v>57</v>
      </c>
      <c r="F4845" t="s">
        <v>199</v>
      </c>
      <c r="G4845" t="s">
        <v>198</v>
      </c>
      <c r="H4845">
        <v>1</v>
      </c>
      <c r="I4845">
        <v>21398326</v>
      </c>
      <c r="J4845" t="s">
        <v>113</v>
      </c>
      <c r="K4845" s="2" t="str">
        <f t="shared" si="75"/>
        <v>201225-29 yearsGR113-092</v>
      </c>
    </row>
    <row r="4846" spans="2:11" x14ac:dyDescent="0.35">
      <c r="B4846">
        <v>2012</v>
      </c>
      <c r="C4846">
        <v>2012</v>
      </c>
      <c r="D4846" s="1" t="s">
        <v>58</v>
      </c>
      <c r="E4846" s="1" t="s">
        <v>57</v>
      </c>
      <c r="F4846" t="s">
        <v>197</v>
      </c>
      <c r="G4846" t="s">
        <v>196</v>
      </c>
      <c r="H4846">
        <v>171</v>
      </c>
      <c r="I4846">
        <v>21398326</v>
      </c>
      <c r="J4846">
        <v>0.8</v>
      </c>
      <c r="K4846" s="2" t="str">
        <f t="shared" si="75"/>
        <v>201225-29 yearsGR113-093</v>
      </c>
    </row>
    <row r="4847" spans="2:11" x14ac:dyDescent="0.35">
      <c r="B4847">
        <v>2012</v>
      </c>
      <c r="C4847">
        <v>2012</v>
      </c>
      <c r="D4847" s="1" t="s">
        <v>58</v>
      </c>
      <c r="E4847" s="1" t="s">
        <v>57</v>
      </c>
      <c r="F4847" t="s">
        <v>195</v>
      </c>
      <c r="G4847" t="s">
        <v>194</v>
      </c>
      <c r="H4847">
        <v>137</v>
      </c>
      <c r="I4847">
        <v>21398326</v>
      </c>
      <c r="J4847">
        <v>0.6</v>
      </c>
      <c r="K4847" s="2" t="str">
        <f t="shared" si="75"/>
        <v>201225-29 yearsGR113-094</v>
      </c>
    </row>
    <row r="4848" spans="2:11" x14ac:dyDescent="0.35">
      <c r="B4848">
        <v>2012</v>
      </c>
      <c r="C4848">
        <v>2012</v>
      </c>
      <c r="D4848" s="1" t="s">
        <v>58</v>
      </c>
      <c r="E4848" s="1" t="s">
        <v>57</v>
      </c>
      <c r="F4848" t="s">
        <v>193</v>
      </c>
      <c r="G4848" t="s">
        <v>192</v>
      </c>
      <c r="H4848">
        <v>34</v>
      </c>
      <c r="I4848">
        <v>21398326</v>
      </c>
      <c r="J4848">
        <v>0.2</v>
      </c>
      <c r="K4848" s="2" t="str">
        <f t="shared" si="75"/>
        <v>201225-29 yearsGR113-095</v>
      </c>
    </row>
    <row r="4849" spans="2:11" x14ac:dyDescent="0.35">
      <c r="B4849">
        <v>2012</v>
      </c>
      <c r="C4849">
        <v>2012</v>
      </c>
      <c r="D4849" s="1" t="s">
        <v>58</v>
      </c>
      <c r="E4849" s="1" t="s">
        <v>57</v>
      </c>
      <c r="F4849" t="s">
        <v>191</v>
      </c>
      <c r="G4849" t="s">
        <v>190</v>
      </c>
      <c r="H4849">
        <v>15</v>
      </c>
      <c r="I4849">
        <v>21398326</v>
      </c>
      <c r="J4849" t="s">
        <v>113</v>
      </c>
      <c r="K4849" s="2" t="str">
        <f t="shared" si="75"/>
        <v>201225-29 yearsGR113-096</v>
      </c>
    </row>
    <row r="4850" spans="2:11" x14ac:dyDescent="0.35">
      <c r="B4850">
        <v>2012</v>
      </c>
      <c r="C4850">
        <v>2012</v>
      </c>
      <c r="D4850" s="1" t="s">
        <v>58</v>
      </c>
      <c r="E4850" s="1" t="s">
        <v>57</v>
      </c>
      <c r="F4850" t="s">
        <v>189</v>
      </c>
      <c r="G4850" t="s">
        <v>188</v>
      </c>
      <c r="H4850">
        <v>82</v>
      </c>
      <c r="I4850">
        <v>21398326</v>
      </c>
      <c r="J4850">
        <v>0.4</v>
      </c>
      <c r="K4850" s="2" t="str">
        <f t="shared" si="75"/>
        <v>201225-29 yearsGR113-097</v>
      </c>
    </row>
    <row r="4851" spans="2:11" x14ac:dyDescent="0.35">
      <c r="B4851">
        <v>2012</v>
      </c>
      <c r="C4851">
        <v>2012</v>
      </c>
      <c r="D4851" s="1" t="s">
        <v>58</v>
      </c>
      <c r="E4851" s="1" t="s">
        <v>57</v>
      </c>
      <c r="F4851" t="s">
        <v>187</v>
      </c>
      <c r="G4851" t="s">
        <v>186</v>
      </c>
      <c r="H4851">
        <v>3</v>
      </c>
      <c r="I4851">
        <v>21398326</v>
      </c>
      <c r="J4851" t="s">
        <v>113</v>
      </c>
      <c r="K4851" s="2" t="str">
        <f t="shared" si="75"/>
        <v>201225-29 yearsGR113-098</v>
      </c>
    </row>
    <row r="4852" spans="2:11" x14ac:dyDescent="0.35">
      <c r="B4852">
        <v>2012</v>
      </c>
      <c r="C4852">
        <v>2012</v>
      </c>
      <c r="D4852" s="1" t="s">
        <v>58</v>
      </c>
      <c r="E4852" s="1" t="s">
        <v>57</v>
      </c>
      <c r="F4852" t="s">
        <v>185</v>
      </c>
      <c r="G4852" t="s">
        <v>184</v>
      </c>
      <c r="H4852">
        <v>3</v>
      </c>
      <c r="I4852">
        <v>21398326</v>
      </c>
      <c r="J4852" t="s">
        <v>113</v>
      </c>
      <c r="K4852" s="2" t="str">
        <f t="shared" si="75"/>
        <v>201225-29 yearsGR113-099</v>
      </c>
    </row>
    <row r="4853" spans="2:11" x14ac:dyDescent="0.35">
      <c r="B4853">
        <v>2012</v>
      </c>
      <c r="C4853">
        <v>2012</v>
      </c>
      <c r="D4853" s="1" t="s">
        <v>58</v>
      </c>
      <c r="E4853" s="1" t="s">
        <v>57</v>
      </c>
      <c r="F4853" t="s">
        <v>183</v>
      </c>
      <c r="G4853" t="s">
        <v>182</v>
      </c>
      <c r="H4853">
        <v>76</v>
      </c>
      <c r="I4853">
        <v>21398326</v>
      </c>
      <c r="J4853">
        <v>0.4</v>
      </c>
      <c r="K4853" s="2" t="str">
        <f t="shared" si="75"/>
        <v>201225-29 yearsGR113-100</v>
      </c>
    </row>
    <row r="4854" spans="2:11" x14ac:dyDescent="0.35">
      <c r="B4854">
        <v>2012</v>
      </c>
      <c r="C4854">
        <v>2012</v>
      </c>
      <c r="D4854" s="1" t="s">
        <v>58</v>
      </c>
      <c r="E4854" s="1" t="s">
        <v>57</v>
      </c>
      <c r="F4854" t="s">
        <v>179</v>
      </c>
      <c r="G4854" t="s">
        <v>178</v>
      </c>
      <c r="H4854">
        <v>5</v>
      </c>
      <c r="I4854">
        <v>21398326</v>
      </c>
      <c r="J4854" t="s">
        <v>113</v>
      </c>
      <c r="K4854" s="2" t="str">
        <f t="shared" si="75"/>
        <v>201225-29 yearsGR113-102</v>
      </c>
    </row>
    <row r="4855" spans="2:11" x14ac:dyDescent="0.35">
      <c r="B4855">
        <v>2012</v>
      </c>
      <c r="C4855">
        <v>2012</v>
      </c>
      <c r="D4855" s="1" t="s">
        <v>58</v>
      </c>
      <c r="E4855" s="1" t="s">
        <v>57</v>
      </c>
      <c r="F4855" t="s">
        <v>177</v>
      </c>
      <c r="G4855" t="s">
        <v>176</v>
      </c>
      <c r="H4855">
        <v>2</v>
      </c>
      <c r="I4855">
        <v>21398326</v>
      </c>
      <c r="J4855" t="s">
        <v>113</v>
      </c>
      <c r="K4855" s="2" t="str">
        <f t="shared" si="75"/>
        <v>201225-29 yearsGR113-104</v>
      </c>
    </row>
    <row r="4856" spans="2:11" x14ac:dyDescent="0.35">
      <c r="B4856">
        <v>2012</v>
      </c>
      <c r="C4856">
        <v>2012</v>
      </c>
      <c r="D4856" s="1" t="s">
        <v>58</v>
      </c>
      <c r="E4856" s="1" t="s">
        <v>57</v>
      </c>
      <c r="F4856" t="s">
        <v>175</v>
      </c>
      <c r="G4856" t="s">
        <v>174</v>
      </c>
      <c r="H4856">
        <v>191</v>
      </c>
      <c r="I4856">
        <v>21398326</v>
      </c>
      <c r="J4856">
        <v>0.9</v>
      </c>
      <c r="K4856" s="2" t="str">
        <f t="shared" si="75"/>
        <v>201225-29 yearsGR113-105</v>
      </c>
    </row>
    <row r="4857" spans="2:11" x14ac:dyDescent="0.35">
      <c r="B4857">
        <v>2012</v>
      </c>
      <c r="C4857">
        <v>2012</v>
      </c>
      <c r="D4857" s="1" t="s">
        <v>58</v>
      </c>
      <c r="E4857" s="1" t="s">
        <v>57</v>
      </c>
      <c r="F4857" t="s">
        <v>173</v>
      </c>
      <c r="G4857" t="s">
        <v>172</v>
      </c>
      <c r="H4857">
        <v>2</v>
      </c>
      <c r="I4857">
        <v>21398326</v>
      </c>
      <c r="J4857" t="s">
        <v>113</v>
      </c>
      <c r="K4857" s="2" t="str">
        <f t="shared" si="75"/>
        <v>201225-29 yearsGR113-106</v>
      </c>
    </row>
    <row r="4858" spans="2:11" x14ac:dyDescent="0.35">
      <c r="B4858">
        <v>2012</v>
      </c>
      <c r="C4858">
        <v>2012</v>
      </c>
      <c r="D4858" s="1" t="s">
        <v>58</v>
      </c>
      <c r="E4858" s="1" t="s">
        <v>57</v>
      </c>
      <c r="F4858" t="s">
        <v>171</v>
      </c>
      <c r="G4858" t="s">
        <v>170</v>
      </c>
      <c r="H4858">
        <v>189</v>
      </c>
      <c r="I4858">
        <v>21398326</v>
      </c>
      <c r="J4858">
        <v>0.9</v>
      </c>
      <c r="K4858" s="2" t="str">
        <f t="shared" si="75"/>
        <v>201225-29 yearsGR113-107</v>
      </c>
    </row>
    <row r="4859" spans="2:11" x14ac:dyDescent="0.35">
      <c r="B4859">
        <v>2012</v>
      </c>
      <c r="C4859">
        <v>2012</v>
      </c>
      <c r="D4859" s="1" t="s">
        <v>58</v>
      </c>
      <c r="E4859" s="1" t="s">
        <v>57</v>
      </c>
      <c r="F4859" t="s">
        <v>365</v>
      </c>
      <c r="G4859" t="s">
        <v>364</v>
      </c>
      <c r="H4859">
        <v>3</v>
      </c>
      <c r="I4859">
        <v>21398326</v>
      </c>
      <c r="J4859" t="s">
        <v>113</v>
      </c>
      <c r="K4859" s="2" t="str">
        <f t="shared" si="75"/>
        <v>201225-29 yearsGR113-108</v>
      </c>
    </row>
    <row r="4860" spans="2:11" x14ac:dyDescent="0.35">
      <c r="B4860">
        <v>2012</v>
      </c>
      <c r="C4860">
        <v>2012</v>
      </c>
      <c r="D4860" s="1" t="s">
        <v>58</v>
      </c>
      <c r="E4860" s="1" t="s">
        <v>57</v>
      </c>
      <c r="F4860" t="s">
        <v>169</v>
      </c>
      <c r="G4860" t="s">
        <v>168</v>
      </c>
      <c r="H4860">
        <v>201</v>
      </c>
      <c r="I4860">
        <v>21398326</v>
      </c>
      <c r="J4860">
        <v>0.9</v>
      </c>
      <c r="K4860" s="2" t="str">
        <f t="shared" si="75"/>
        <v>201225-29 yearsGR113-109</v>
      </c>
    </row>
    <row r="4861" spans="2:11" x14ac:dyDescent="0.35">
      <c r="B4861">
        <v>2012</v>
      </c>
      <c r="C4861">
        <v>2012</v>
      </c>
      <c r="D4861" s="1" t="s">
        <v>58</v>
      </c>
      <c r="E4861" s="1" t="s">
        <v>57</v>
      </c>
      <c r="F4861" t="s">
        <v>167</v>
      </c>
      <c r="G4861" t="s">
        <v>166</v>
      </c>
      <c r="H4861">
        <v>499</v>
      </c>
      <c r="I4861">
        <v>21398326</v>
      </c>
      <c r="J4861">
        <v>2.2999999999999998</v>
      </c>
      <c r="K4861" s="2" t="str">
        <f t="shared" si="75"/>
        <v>201225-29 yearsGR113-110</v>
      </c>
    </row>
    <row r="4862" spans="2:11" x14ac:dyDescent="0.35">
      <c r="B4862">
        <v>2012</v>
      </c>
      <c r="C4862">
        <v>2012</v>
      </c>
      <c r="D4862" s="1" t="s">
        <v>58</v>
      </c>
      <c r="E4862" s="1" t="s">
        <v>57</v>
      </c>
      <c r="F4862" t="s">
        <v>165</v>
      </c>
      <c r="G4862" t="s">
        <v>164</v>
      </c>
      <c r="H4862">
        <v>1525</v>
      </c>
      <c r="I4862">
        <v>21398326</v>
      </c>
      <c r="J4862">
        <v>7.1</v>
      </c>
      <c r="K4862" s="2" t="str">
        <f t="shared" si="75"/>
        <v>201225-29 yearsGR113-111</v>
      </c>
    </row>
    <row r="4863" spans="2:11" x14ac:dyDescent="0.35">
      <c r="B4863">
        <v>2012</v>
      </c>
      <c r="C4863">
        <v>2012</v>
      </c>
      <c r="D4863" s="1" t="s">
        <v>58</v>
      </c>
      <c r="E4863" s="1" t="s">
        <v>57</v>
      </c>
      <c r="F4863" t="s">
        <v>163</v>
      </c>
      <c r="G4863" t="s">
        <v>162</v>
      </c>
      <c r="H4863">
        <v>7975</v>
      </c>
      <c r="I4863">
        <v>21398326</v>
      </c>
      <c r="J4863">
        <v>37.299999999999997</v>
      </c>
      <c r="K4863" s="2" t="str">
        <f t="shared" si="75"/>
        <v>201225-29 yearsGR113-112</v>
      </c>
    </row>
    <row r="4864" spans="2:11" x14ac:dyDescent="0.35">
      <c r="B4864">
        <v>2012</v>
      </c>
      <c r="C4864">
        <v>2012</v>
      </c>
      <c r="D4864" s="1" t="s">
        <v>58</v>
      </c>
      <c r="E4864" s="1" t="s">
        <v>57</v>
      </c>
      <c r="F4864" t="s">
        <v>161</v>
      </c>
      <c r="G4864" t="s">
        <v>160</v>
      </c>
      <c r="H4864">
        <v>3544</v>
      </c>
      <c r="I4864">
        <v>21398326</v>
      </c>
      <c r="J4864">
        <v>16.600000000000001</v>
      </c>
      <c r="K4864" s="2" t="str">
        <f t="shared" si="75"/>
        <v>201225-29 yearsGR113-113</v>
      </c>
    </row>
    <row r="4865" spans="2:11" x14ac:dyDescent="0.35">
      <c r="B4865">
        <v>2012</v>
      </c>
      <c r="C4865">
        <v>2012</v>
      </c>
      <c r="D4865" s="1" t="s">
        <v>58</v>
      </c>
      <c r="E4865" s="1" t="s">
        <v>57</v>
      </c>
      <c r="F4865" t="s">
        <v>159</v>
      </c>
      <c r="G4865" t="s">
        <v>158</v>
      </c>
      <c r="H4865">
        <v>3398</v>
      </c>
      <c r="I4865">
        <v>21398326</v>
      </c>
      <c r="J4865">
        <v>15.9</v>
      </c>
      <c r="K4865" s="2" t="str">
        <f t="shared" si="75"/>
        <v>201225-29 yearsGR113-114</v>
      </c>
    </row>
    <row r="4866" spans="2:11" x14ac:dyDescent="0.35">
      <c r="B4866">
        <v>2012</v>
      </c>
      <c r="C4866">
        <v>2012</v>
      </c>
      <c r="D4866" s="1" t="s">
        <v>58</v>
      </c>
      <c r="E4866" s="1" t="s">
        <v>57</v>
      </c>
      <c r="F4866" t="s">
        <v>157</v>
      </c>
      <c r="G4866" t="s">
        <v>156</v>
      </c>
      <c r="H4866">
        <v>61</v>
      </c>
      <c r="I4866">
        <v>21398326</v>
      </c>
      <c r="J4866">
        <v>0.3</v>
      </c>
      <c r="K4866" s="2" t="str">
        <f t="shared" si="75"/>
        <v>201225-29 yearsGR113-115</v>
      </c>
    </row>
    <row r="4867" spans="2:11" x14ac:dyDescent="0.35">
      <c r="B4867">
        <v>2012</v>
      </c>
      <c r="C4867">
        <v>2012</v>
      </c>
      <c r="D4867" s="1" t="s">
        <v>58</v>
      </c>
      <c r="E4867" s="1" t="s">
        <v>57</v>
      </c>
      <c r="F4867" t="s">
        <v>155</v>
      </c>
      <c r="G4867" t="s">
        <v>154</v>
      </c>
      <c r="H4867">
        <v>85</v>
      </c>
      <c r="I4867">
        <v>21398326</v>
      </c>
      <c r="J4867">
        <v>0.4</v>
      </c>
      <c r="K4867" s="2" t="str">
        <f t="shared" ref="K4867:K4930" si="76">C4867&amp;D4867&amp;G4867</f>
        <v>201225-29 yearsGR113-116</v>
      </c>
    </row>
    <row r="4868" spans="2:11" x14ac:dyDescent="0.35">
      <c r="B4868">
        <v>2012</v>
      </c>
      <c r="C4868">
        <v>2012</v>
      </c>
      <c r="D4868" s="1" t="s">
        <v>58</v>
      </c>
      <c r="E4868" s="1" t="s">
        <v>57</v>
      </c>
      <c r="F4868" t="s">
        <v>153</v>
      </c>
      <c r="G4868" t="s">
        <v>152</v>
      </c>
      <c r="H4868">
        <v>4431</v>
      </c>
      <c r="I4868">
        <v>21398326</v>
      </c>
      <c r="J4868">
        <v>20.7</v>
      </c>
      <c r="K4868" s="2" t="str">
        <f t="shared" si="76"/>
        <v>201225-29 yearsGR113-117</v>
      </c>
    </row>
    <row r="4869" spans="2:11" x14ac:dyDescent="0.35">
      <c r="B4869">
        <v>2012</v>
      </c>
      <c r="C4869">
        <v>2012</v>
      </c>
      <c r="D4869" s="1" t="s">
        <v>58</v>
      </c>
      <c r="E4869" s="1" t="s">
        <v>57</v>
      </c>
      <c r="F4869" t="s">
        <v>151</v>
      </c>
      <c r="G4869" t="s">
        <v>150</v>
      </c>
      <c r="H4869">
        <v>138</v>
      </c>
      <c r="I4869">
        <v>21398326</v>
      </c>
      <c r="J4869">
        <v>0.6</v>
      </c>
      <c r="K4869" s="2" t="str">
        <f t="shared" si="76"/>
        <v>201225-29 yearsGR113-118</v>
      </c>
    </row>
    <row r="4870" spans="2:11" x14ac:dyDescent="0.35">
      <c r="B4870">
        <v>2012</v>
      </c>
      <c r="C4870">
        <v>2012</v>
      </c>
      <c r="D4870" s="1" t="s">
        <v>58</v>
      </c>
      <c r="E4870" s="1" t="s">
        <v>57</v>
      </c>
      <c r="F4870" t="s">
        <v>149</v>
      </c>
      <c r="G4870" t="s">
        <v>148</v>
      </c>
      <c r="H4870">
        <v>43</v>
      </c>
      <c r="I4870">
        <v>21398326</v>
      </c>
      <c r="J4870">
        <v>0.2</v>
      </c>
      <c r="K4870" s="2" t="str">
        <f t="shared" si="76"/>
        <v>201225-29 yearsGR113-119</v>
      </c>
    </row>
    <row r="4871" spans="2:11" x14ac:dyDescent="0.35">
      <c r="B4871">
        <v>2012</v>
      </c>
      <c r="C4871">
        <v>2012</v>
      </c>
      <c r="D4871" s="1" t="s">
        <v>58</v>
      </c>
      <c r="E4871" s="1" t="s">
        <v>57</v>
      </c>
      <c r="F4871" t="s">
        <v>147</v>
      </c>
      <c r="G4871" t="s">
        <v>146</v>
      </c>
      <c r="H4871">
        <v>242</v>
      </c>
      <c r="I4871">
        <v>21398326</v>
      </c>
      <c r="J4871">
        <v>1.1000000000000001</v>
      </c>
      <c r="K4871" s="2" t="str">
        <f t="shared" si="76"/>
        <v>201225-29 yearsGR113-120</v>
      </c>
    </row>
    <row r="4872" spans="2:11" x14ac:dyDescent="0.35">
      <c r="B4872">
        <v>2012</v>
      </c>
      <c r="C4872">
        <v>2012</v>
      </c>
      <c r="D4872" s="1" t="s">
        <v>58</v>
      </c>
      <c r="E4872" s="1" t="s">
        <v>57</v>
      </c>
      <c r="F4872" t="s">
        <v>145</v>
      </c>
      <c r="G4872" t="s">
        <v>144</v>
      </c>
      <c r="H4872">
        <v>68</v>
      </c>
      <c r="I4872">
        <v>21398326</v>
      </c>
      <c r="J4872">
        <v>0.3</v>
      </c>
      <c r="K4872" s="2" t="str">
        <f t="shared" si="76"/>
        <v>201225-29 yearsGR113-121</v>
      </c>
    </row>
    <row r="4873" spans="2:11" x14ac:dyDescent="0.35">
      <c r="B4873">
        <v>2012</v>
      </c>
      <c r="C4873">
        <v>2012</v>
      </c>
      <c r="D4873" s="1" t="s">
        <v>58</v>
      </c>
      <c r="E4873" s="1" t="s">
        <v>57</v>
      </c>
      <c r="F4873" t="s">
        <v>143</v>
      </c>
      <c r="G4873" t="s">
        <v>142</v>
      </c>
      <c r="H4873">
        <v>3607</v>
      </c>
      <c r="I4873">
        <v>21398326</v>
      </c>
      <c r="J4873">
        <v>16.899999999999999</v>
      </c>
      <c r="K4873" s="2" t="str">
        <f t="shared" si="76"/>
        <v>201225-29 yearsGR113-122</v>
      </c>
    </row>
    <row r="4874" spans="2:11" x14ac:dyDescent="0.35">
      <c r="B4874">
        <v>2012</v>
      </c>
      <c r="C4874">
        <v>2012</v>
      </c>
      <c r="D4874" s="1" t="s">
        <v>58</v>
      </c>
      <c r="E4874" s="1" t="s">
        <v>57</v>
      </c>
      <c r="F4874" t="s">
        <v>141</v>
      </c>
      <c r="G4874" t="s">
        <v>140</v>
      </c>
      <c r="H4874">
        <v>333</v>
      </c>
      <c r="I4874">
        <v>21398326</v>
      </c>
      <c r="J4874">
        <v>1.6</v>
      </c>
      <c r="K4874" s="2" t="str">
        <f t="shared" si="76"/>
        <v>201225-29 yearsGR113-123</v>
      </c>
    </row>
    <row r="4875" spans="2:11" x14ac:dyDescent="0.35">
      <c r="B4875">
        <v>2012</v>
      </c>
      <c r="C4875">
        <v>2012</v>
      </c>
      <c r="D4875" s="1" t="s">
        <v>58</v>
      </c>
      <c r="E4875" s="1" t="s">
        <v>57</v>
      </c>
      <c r="F4875" t="s">
        <v>139</v>
      </c>
      <c r="G4875" t="s">
        <v>138</v>
      </c>
      <c r="H4875">
        <v>3184</v>
      </c>
      <c r="I4875">
        <v>21398326</v>
      </c>
      <c r="J4875">
        <v>14.9</v>
      </c>
      <c r="K4875" s="2" t="str">
        <f t="shared" si="76"/>
        <v>201225-29 yearsGR113-124</v>
      </c>
    </row>
    <row r="4876" spans="2:11" x14ac:dyDescent="0.35">
      <c r="B4876">
        <v>2012</v>
      </c>
      <c r="C4876">
        <v>2012</v>
      </c>
      <c r="D4876" s="1" t="s">
        <v>58</v>
      </c>
      <c r="E4876" s="1" t="s">
        <v>57</v>
      </c>
      <c r="F4876" t="s">
        <v>137</v>
      </c>
      <c r="G4876" t="s">
        <v>136</v>
      </c>
      <c r="H4876">
        <v>1443</v>
      </c>
      <c r="I4876">
        <v>21398326</v>
      </c>
      <c r="J4876">
        <v>6.7</v>
      </c>
      <c r="K4876" s="2" t="str">
        <f t="shared" si="76"/>
        <v>201225-29 yearsGR113-125</v>
      </c>
    </row>
    <row r="4877" spans="2:11" x14ac:dyDescent="0.35">
      <c r="B4877">
        <v>2012</v>
      </c>
      <c r="C4877">
        <v>2012</v>
      </c>
      <c r="D4877" s="1" t="s">
        <v>58</v>
      </c>
      <c r="E4877" s="1" t="s">
        <v>57</v>
      </c>
      <c r="F4877" t="s">
        <v>135</v>
      </c>
      <c r="G4877" t="s">
        <v>134</v>
      </c>
      <c r="H4877">
        <v>1741</v>
      </c>
      <c r="I4877">
        <v>21398326</v>
      </c>
      <c r="J4877">
        <v>8.1</v>
      </c>
      <c r="K4877" s="2" t="str">
        <f t="shared" si="76"/>
        <v>201225-29 yearsGR113-126</v>
      </c>
    </row>
    <row r="4878" spans="2:11" x14ac:dyDescent="0.35">
      <c r="B4878">
        <v>2012</v>
      </c>
      <c r="C4878">
        <v>2012</v>
      </c>
      <c r="D4878" s="1" t="s">
        <v>58</v>
      </c>
      <c r="E4878" s="1" t="s">
        <v>57</v>
      </c>
      <c r="F4878" t="s">
        <v>133</v>
      </c>
      <c r="G4878" t="s">
        <v>132</v>
      </c>
      <c r="H4878">
        <v>2388</v>
      </c>
      <c r="I4878">
        <v>21398326</v>
      </c>
      <c r="J4878">
        <v>11.2</v>
      </c>
      <c r="K4878" s="2" t="str">
        <f t="shared" si="76"/>
        <v>201225-29 yearsGR113-127</v>
      </c>
    </row>
    <row r="4879" spans="2:11" x14ac:dyDescent="0.35">
      <c r="B4879">
        <v>2012</v>
      </c>
      <c r="C4879">
        <v>2012</v>
      </c>
      <c r="D4879" s="1" t="s">
        <v>58</v>
      </c>
      <c r="E4879" s="1" t="s">
        <v>57</v>
      </c>
      <c r="F4879" t="s">
        <v>131</v>
      </c>
      <c r="G4879" t="s">
        <v>130</v>
      </c>
      <c r="H4879">
        <v>1944</v>
      </c>
      <c r="I4879">
        <v>21398326</v>
      </c>
      <c r="J4879">
        <v>9.1</v>
      </c>
      <c r="K4879" s="2" t="str">
        <f t="shared" si="76"/>
        <v>201225-29 yearsGR113-128</v>
      </c>
    </row>
    <row r="4880" spans="2:11" x14ac:dyDescent="0.35">
      <c r="B4880">
        <v>2012</v>
      </c>
      <c r="C4880">
        <v>2012</v>
      </c>
      <c r="D4880" s="1" t="s">
        <v>58</v>
      </c>
      <c r="E4880" s="1" t="s">
        <v>57</v>
      </c>
      <c r="F4880" t="s">
        <v>129</v>
      </c>
      <c r="G4880" t="s">
        <v>128</v>
      </c>
      <c r="H4880">
        <v>444</v>
      </c>
      <c r="I4880">
        <v>21398326</v>
      </c>
      <c r="J4880">
        <v>2.1</v>
      </c>
      <c r="K4880" s="2" t="str">
        <f t="shared" si="76"/>
        <v>201225-29 yearsGR113-129</v>
      </c>
    </row>
    <row r="4881" spans="2:11" x14ac:dyDescent="0.35">
      <c r="B4881">
        <v>2012</v>
      </c>
      <c r="C4881">
        <v>2012</v>
      </c>
      <c r="D4881" s="1" t="s">
        <v>58</v>
      </c>
      <c r="E4881" s="1" t="s">
        <v>57</v>
      </c>
      <c r="F4881" t="s">
        <v>127</v>
      </c>
      <c r="G4881" t="s">
        <v>126</v>
      </c>
      <c r="H4881">
        <v>85</v>
      </c>
      <c r="I4881">
        <v>21398326</v>
      </c>
      <c r="J4881">
        <v>0.4</v>
      </c>
      <c r="K4881" s="2" t="str">
        <f t="shared" si="76"/>
        <v>201225-29 yearsGR113-130</v>
      </c>
    </row>
    <row r="4882" spans="2:11" x14ac:dyDescent="0.35">
      <c r="B4882">
        <v>2012</v>
      </c>
      <c r="C4882">
        <v>2012</v>
      </c>
      <c r="D4882" s="1" t="s">
        <v>58</v>
      </c>
      <c r="E4882" s="1" t="s">
        <v>57</v>
      </c>
      <c r="F4882" t="s">
        <v>125</v>
      </c>
      <c r="G4882" t="s">
        <v>124</v>
      </c>
      <c r="H4882">
        <v>406</v>
      </c>
      <c r="I4882">
        <v>21398326</v>
      </c>
      <c r="J4882">
        <v>1.9</v>
      </c>
      <c r="K4882" s="2" t="str">
        <f t="shared" si="76"/>
        <v>201225-29 yearsGR113-131</v>
      </c>
    </row>
    <row r="4883" spans="2:11" x14ac:dyDescent="0.35">
      <c r="B4883">
        <v>2012</v>
      </c>
      <c r="C4883">
        <v>2012</v>
      </c>
      <c r="D4883" s="1" t="s">
        <v>58</v>
      </c>
      <c r="E4883" s="1" t="s">
        <v>57</v>
      </c>
      <c r="F4883" t="s">
        <v>123</v>
      </c>
      <c r="G4883" t="s">
        <v>122</v>
      </c>
      <c r="H4883">
        <v>28</v>
      </c>
      <c r="I4883">
        <v>21398326</v>
      </c>
      <c r="J4883">
        <v>0.1</v>
      </c>
      <c r="K4883" s="2" t="str">
        <f t="shared" si="76"/>
        <v>201225-29 yearsGR113-132</v>
      </c>
    </row>
    <row r="4884" spans="2:11" x14ac:dyDescent="0.35">
      <c r="B4884">
        <v>2012</v>
      </c>
      <c r="C4884">
        <v>2012</v>
      </c>
      <c r="D4884" s="1" t="s">
        <v>58</v>
      </c>
      <c r="E4884" s="1" t="s">
        <v>57</v>
      </c>
      <c r="F4884" t="s">
        <v>121</v>
      </c>
      <c r="G4884" t="s">
        <v>120</v>
      </c>
      <c r="H4884">
        <v>378</v>
      </c>
      <c r="I4884">
        <v>21398326</v>
      </c>
      <c r="J4884">
        <v>1.8</v>
      </c>
      <c r="K4884" s="2" t="str">
        <f t="shared" si="76"/>
        <v>201225-29 yearsGR113-133</v>
      </c>
    </row>
    <row r="4885" spans="2:11" x14ac:dyDescent="0.35">
      <c r="B4885">
        <v>2012</v>
      </c>
      <c r="C4885">
        <v>2012</v>
      </c>
      <c r="D4885" s="1" t="s">
        <v>58</v>
      </c>
      <c r="E4885" s="1" t="s">
        <v>57</v>
      </c>
      <c r="F4885" t="s">
        <v>119</v>
      </c>
      <c r="G4885" t="s">
        <v>118</v>
      </c>
      <c r="H4885">
        <v>1</v>
      </c>
      <c r="I4885">
        <v>21398326</v>
      </c>
      <c r="J4885" t="s">
        <v>113</v>
      </c>
      <c r="K4885" s="2" t="str">
        <f t="shared" si="76"/>
        <v>201225-29 yearsGR113-134</v>
      </c>
    </row>
    <row r="4886" spans="2:11" x14ac:dyDescent="0.35">
      <c r="B4886">
        <v>2012</v>
      </c>
      <c r="C4886">
        <v>2012</v>
      </c>
      <c r="D4886" s="1" t="s">
        <v>58</v>
      </c>
      <c r="E4886" s="1" t="s">
        <v>57</v>
      </c>
      <c r="F4886" t="s">
        <v>117</v>
      </c>
      <c r="G4886" t="s">
        <v>116</v>
      </c>
      <c r="H4886">
        <v>35</v>
      </c>
      <c r="I4886">
        <v>21398326</v>
      </c>
      <c r="J4886">
        <v>0.2</v>
      </c>
      <c r="K4886" s="2" t="str">
        <f t="shared" si="76"/>
        <v>201225-29 yearsGR113-135</v>
      </c>
    </row>
    <row r="4887" spans="2:11" x14ac:dyDescent="0.35">
      <c r="B4887">
        <v>2012</v>
      </c>
      <c r="C4887">
        <v>2012</v>
      </c>
      <c r="D4887" s="1" t="s">
        <v>58</v>
      </c>
      <c r="E4887" s="1" t="s">
        <v>57</v>
      </c>
      <c r="F4887" t="s">
        <v>115</v>
      </c>
      <c r="G4887" t="s">
        <v>114</v>
      </c>
      <c r="H4887">
        <v>5</v>
      </c>
      <c r="I4887">
        <v>21398326</v>
      </c>
      <c r="J4887" t="s">
        <v>113</v>
      </c>
      <c r="K4887" s="2" t="str">
        <f t="shared" si="76"/>
        <v>201225-29 yearsGR113-136</v>
      </c>
    </row>
    <row r="4888" spans="2:11" x14ac:dyDescent="0.35">
      <c r="B4888">
        <v>2012</v>
      </c>
      <c r="C4888">
        <v>2012</v>
      </c>
      <c r="D4888" s="1" t="s">
        <v>56</v>
      </c>
      <c r="E4888" s="1" t="s">
        <v>55</v>
      </c>
      <c r="F4888" t="s">
        <v>375</v>
      </c>
      <c r="G4888" t="s">
        <v>374</v>
      </c>
      <c r="H4888">
        <v>1</v>
      </c>
      <c r="I4888">
        <v>20910995</v>
      </c>
      <c r="J4888" t="s">
        <v>113</v>
      </c>
      <c r="K4888" s="2" t="str">
        <f t="shared" si="76"/>
        <v>201230-34 yearsGR113-001</v>
      </c>
    </row>
    <row r="4889" spans="2:11" x14ac:dyDescent="0.35">
      <c r="B4889">
        <v>2012</v>
      </c>
      <c r="C4889">
        <v>2012</v>
      </c>
      <c r="D4889" s="1" t="s">
        <v>56</v>
      </c>
      <c r="E4889" s="1" t="s">
        <v>55</v>
      </c>
      <c r="F4889" t="s">
        <v>363</v>
      </c>
      <c r="G4889" t="s">
        <v>362</v>
      </c>
      <c r="H4889">
        <v>20</v>
      </c>
      <c r="I4889">
        <v>20910995</v>
      </c>
      <c r="J4889">
        <v>0.1</v>
      </c>
      <c r="K4889" s="2" t="str">
        <f t="shared" si="76"/>
        <v>201230-34 yearsGR113-003</v>
      </c>
    </row>
    <row r="4890" spans="2:11" x14ac:dyDescent="0.35">
      <c r="B4890">
        <v>2012</v>
      </c>
      <c r="C4890">
        <v>2012</v>
      </c>
      <c r="D4890" s="1" t="s">
        <v>56</v>
      </c>
      <c r="E4890" s="1" t="s">
        <v>55</v>
      </c>
      <c r="F4890" t="s">
        <v>361</v>
      </c>
      <c r="G4890" t="s">
        <v>360</v>
      </c>
      <c r="H4890">
        <v>2</v>
      </c>
      <c r="I4890">
        <v>20910995</v>
      </c>
      <c r="J4890" t="s">
        <v>113</v>
      </c>
      <c r="K4890" s="2" t="str">
        <f t="shared" si="76"/>
        <v>201230-34 yearsGR113-004</v>
      </c>
    </row>
    <row r="4891" spans="2:11" x14ac:dyDescent="0.35">
      <c r="B4891">
        <v>2012</v>
      </c>
      <c r="C4891">
        <v>2012</v>
      </c>
      <c r="D4891" s="1" t="s">
        <v>56</v>
      </c>
      <c r="E4891" s="1" t="s">
        <v>55</v>
      </c>
      <c r="F4891" t="s">
        <v>359</v>
      </c>
      <c r="G4891" t="s">
        <v>358</v>
      </c>
      <c r="H4891">
        <v>1</v>
      </c>
      <c r="I4891">
        <v>20910995</v>
      </c>
      <c r="J4891" t="s">
        <v>113</v>
      </c>
      <c r="K4891" s="2" t="str">
        <f t="shared" si="76"/>
        <v>201230-34 yearsGR113-005</v>
      </c>
    </row>
    <row r="4892" spans="2:11" x14ac:dyDescent="0.35">
      <c r="B4892">
        <v>2012</v>
      </c>
      <c r="C4892">
        <v>2012</v>
      </c>
      <c r="D4892" s="1" t="s">
        <v>56</v>
      </c>
      <c r="E4892" s="1" t="s">
        <v>55</v>
      </c>
      <c r="F4892" t="s">
        <v>367</v>
      </c>
      <c r="G4892" t="s">
        <v>366</v>
      </c>
      <c r="H4892">
        <v>1</v>
      </c>
      <c r="I4892">
        <v>20910995</v>
      </c>
      <c r="J4892" t="s">
        <v>113</v>
      </c>
      <c r="K4892" s="2" t="str">
        <f t="shared" si="76"/>
        <v>201230-34 yearsGR113-006</v>
      </c>
    </row>
    <row r="4893" spans="2:11" x14ac:dyDescent="0.35">
      <c r="B4893">
        <v>2012</v>
      </c>
      <c r="C4893">
        <v>2012</v>
      </c>
      <c r="D4893" s="1" t="s">
        <v>56</v>
      </c>
      <c r="E4893" s="1" t="s">
        <v>55</v>
      </c>
      <c r="F4893" t="s">
        <v>379</v>
      </c>
      <c r="G4893" t="s">
        <v>378</v>
      </c>
      <c r="H4893">
        <v>1</v>
      </c>
      <c r="I4893">
        <v>20910995</v>
      </c>
      <c r="J4893" t="s">
        <v>113</v>
      </c>
      <c r="K4893" s="2" t="str">
        <f t="shared" si="76"/>
        <v>201230-34 yearsGR113-008</v>
      </c>
    </row>
    <row r="4894" spans="2:11" x14ac:dyDescent="0.35">
      <c r="B4894">
        <v>2012</v>
      </c>
      <c r="C4894">
        <v>2012</v>
      </c>
      <c r="D4894" s="1" t="s">
        <v>56</v>
      </c>
      <c r="E4894" s="1" t="s">
        <v>55</v>
      </c>
      <c r="F4894" t="s">
        <v>355</v>
      </c>
      <c r="G4894" t="s">
        <v>354</v>
      </c>
      <c r="H4894">
        <v>7</v>
      </c>
      <c r="I4894">
        <v>20910995</v>
      </c>
      <c r="J4894" t="s">
        <v>113</v>
      </c>
      <c r="K4894" s="2" t="str">
        <f t="shared" si="76"/>
        <v>201230-34 yearsGR113-009</v>
      </c>
    </row>
    <row r="4895" spans="2:11" x14ac:dyDescent="0.35">
      <c r="B4895">
        <v>2012</v>
      </c>
      <c r="C4895">
        <v>2012</v>
      </c>
      <c r="D4895" s="1" t="s">
        <v>56</v>
      </c>
      <c r="E4895" s="1" t="s">
        <v>55</v>
      </c>
      <c r="F4895" t="s">
        <v>353</v>
      </c>
      <c r="G4895" t="s">
        <v>352</v>
      </c>
      <c r="H4895">
        <v>177</v>
      </c>
      <c r="I4895">
        <v>20910995</v>
      </c>
      <c r="J4895">
        <v>0.8</v>
      </c>
      <c r="K4895" s="2" t="str">
        <f t="shared" si="76"/>
        <v>201230-34 yearsGR113-010</v>
      </c>
    </row>
    <row r="4896" spans="2:11" x14ac:dyDescent="0.35">
      <c r="B4896">
        <v>2012</v>
      </c>
      <c r="C4896">
        <v>2012</v>
      </c>
      <c r="D4896" s="1" t="s">
        <v>56</v>
      </c>
      <c r="E4896" s="1" t="s">
        <v>55</v>
      </c>
      <c r="F4896" t="s">
        <v>351</v>
      </c>
      <c r="G4896" t="s">
        <v>350</v>
      </c>
      <c r="H4896">
        <v>35</v>
      </c>
      <c r="I4896">
        <v>20910995</v>
      </c>
      <c r="J4896">
        <v>0.2</v>
      </c>
      <c r="K4896" s="2" t="str">
        <f t="shared" si="76"/>
        <v>201230-34 yearsGR113-015</v>
      </c>
    </row>
    <row r="4897" spans="2:11" x14ac:dyDescent="0.35">
      <c r="B4897">
        <v>2012</v>
      </c>
      <c r="C4897">
        <v>2012</v>
      </c>
      <c r="D4897" s="1" t="s">
        <v>56</v>
      </c>
      <c r="E4897" s="1" t="s">
        <v>55</v>
      </c>
      <c r="F4897" t="s">
        <v>349</v>
      </c>
      <c r="G4897" t="s">
        <v>348</v>
      </c>
      <c r="H4897">
        <v>405</v>
      </c>
      <c r="I4897">
        <v>20910995</v>
      </c>
      <c r="J4897">
        <v>1.9</v>
      </c>
      <c r="K4897" s="2" t="str">
        <f t="shared" si="76"/>
        <v>201230-34 yearsGR113-016</v>
      </c>
    </row>
    <row r="4898" spans="2:11" x14ac:dyDescent="0.35">
      <c r="B4898">
        <v>2012</v>
      </c>
      <c r="C4898">
        <v>2012</v>
      </c>
      <c r="D4898" s="1" t="s">
        <v>56</v>
      </c>
      <c r="E4898" s="1" t="s">
        <v>55</v>
      </c>
      <c r="F4898" t="s">
        <v>371</v>
      </c>
      <c r="G4898" t="s">
        <v>370</v>
      </c>
      <c r="H4898">
        <v>1</v>
      </c>
      <c r="I4898">
        <v>20910995</v>
      </c>
      <c r="J4898" t="s">
        <v>113</v>
      </c>
      <c r="K4898" s="2" t="str">
        <f t="shared" si="76"/>
        <v>201230-34 yearsGR113-017</v>
      </c>
    </row>
    <row r="4899" spans="2:11" x14ac:dyDescent="0.35">
      <c r="B4899">
        <v>2012</v>
      </c>
      <c r="C4899">
        <v>2012</v>
      </c>
      <c r="D4899" s="1" t="s">
        <v>56</v>
      </c>
      <c r="E4899" s="1" t="s">
        <v>55</v>
      </c>
      <c r="F4899" t="s">
        <v>347</v>
      </c>
      <c r="G4899" t="s">
        <v>346</v>
      </c>
      <c r="H4899">
        <v>64</v>
      </c>
      <c r="I4899">
        <v>20910995</v>
      </c>
      <c r="J4899">
        <v>0.3</v>
      </c>
      <c r="K4899" s="2" t="str">
        <f t="shared" si="76"/>
        <v>201230-34 yearsGR113-018</v>
      </c>
    </row>
    <row r="4900" spans="2:11" x14ac:dyDescent="0.35">
      <c r="B4900">
        <v>2012</v>
      </c>
      <c r="C4900">
        <v>2012</v>
      </c>
      <c r="D4900" s="1" t="s">
        <v>56</v>
      </c>
      <c r="E4900" s="1" t="s">
        <v>55</v>
      </c>
      <c r="F4900" t="s">
        <v>345</v>
      </c>
      <c r="G4900" t="s">
        <v>344</v>
      </c>
      <c r="H4900">
        <v>2290</v>
      </c>
      <c r="I4900">
        <v>20910995</v>
      </c>
      <c r="J4900">
        <v>11</v>
      </c>
      <c r="K4900" s="2" t="str">
        <f t="shared" si="76"/>
        <v>201230-34 yearsGR113-019</v>
      </c>
    </row>
    <row r="4901" spans="2:11" x14ac:dyDescent="0.35">
      <c r="B4901">
        <v>2012</v>
      </c>
      <c r="C4901">
        <v>2012</v>
      </c>
      <c r="D4901" s="1" t="s">
        <v>56</v>
      </c>
      <c r="E4901" s="1" t="s">
        <v>55</v>
      </c>
      <c r="F4901" t="s">
        <v>343</v>
      </c>
      <c r="G4901" t="s">
        <v>342</v>
      </c>
      <c r="H4901">
        <v>32</v>
      </c>
      <c r="I4901">
        <v>20910995</v>
      </c>
      <c r="J4901">
        <v>0.2</v>
      </c>
      <c r="K4901" s="2" t="str">
        <f t="shared" si="76"/>
        <v>201230-34 yearsGR113-020</v>
      </c>
    </row>
    <row r="4902" spans="2:11" x14ac:dyDescent="0.35">
      <c r="B4902">
        <v>2012</v>
      </c>
      <c r="C4902">
        <v>2012</v>
      </c>
      <c r="D4902" s="1" t="s">
        <v>56</v>
      </c>
      <c r="E4902" s="1" t="s">
        <v>55</v>
      </c>
      <c r="F4902" t="s">
        <v>341</v>
      </c>
      <c r="G4902" t="s">
        <v>340</v>
      </c>
      <c r="H4902">
        <v>21</v>
      </c>
      <c r="I4902">
        <v>20910995</v>
      </c>
      <c r="J4902">
        <v>0.1</v>
      </c>
      <c r="K4902" s="2" t="str">
        <f t="shared" si="76"/>
        <v>201230-34 yearsGR113-021</v>
      </c>
    </row>
    <row r="4903" spans="2:11" x14ac:dyDescent="0.35">
      <c r="B4903">
        <v>2012</v>
      </c>
      <c r="C4903">
        <v>2012</v>
      </c>
      <c r="D4903" s="1" t="s">
        <v>56</v>
      </c>
      <c r="E4903" s="1" t="s">
        <v>55</v>
      </c>
      <c r="F4903" t="s">
        <v>339</v>
      </c>
      <c r="G4903" t="s">
        <v>338</v>
      </c>
      <c r="H4903">
        <v>89</v>
      </c>
      <c r="I4903">
        <v>20910995</v>
      </c>
      <c r="J4903">
        <v>0.4</v>
      </c>
      <c r="K4903" s="2" t="str">
        <f t="shared" si="76"/>
        <v>201230-34 yearsGR113-022</v>
      </c>
    </row>
    <row r="4904" spans="2:11" x14ac:dyDescent="0.35">
      <c r="B4904">
        <v>2012</v>
      </c>
      <c r="C4904">
        <v>2012</v>
      </c>
      <c r="D4904" s="1" t="s">
        <v>56</v>
      </c>
      <c r="E4904" s="1" t="s">
        <v>55</v>
      </c>
      <c r="F4904" t="s">
        <v>337</v>
      </c>
      <c r="G4904" t="s">
        <v>336</v>
      </c>
      <c r="H4904">
        <v>241</v>
      </c>
      <c r="I4904">
        <v>20910995</v>
      </c>
      <c r="J4904">
        <v>1.2</v>
      </c>
      <c r="K4904" s="2" t="str">
        <f t="shared" si="76"/>
        <v>201230-34 yearsGR113-023</v>
      </c>
    </row>
    <row r="4905" spans="2:11" x14ac:dyDescent="0.35">
      <c r="B4905">
        <v>2012</v>
      </c>
      <c r="C4905">
        <v>2012</v>
      </c>
      <c r="D4905" s="1" t="s">
        <v>56</v>
      </c>
      <c r="E4905" s="1" t="s">
        <v>55</v>
      </c>
      <c r="F4905" t="s">
        <v>335</v>
      </c>
      <c r="G4905" t="s">
        <v>334</v>
      </c>
      <c r="H4905">
        <v>57</v>
      </c>
      <c r="I4905">
        <v>20910995</v>
      </c>
      <c r="J4905">
        <v>0.3</v>
      </c>
      <c r="K4905" s="2" t="str">
        <f t="shared" si="76"/>
        <v>201230-34 yearsGR113-024</v>
      </c>
    </row>
    <row r="4906" spans="2:11" x14ac:dyDescent="0.35">
      <c r="B4906">
        <v>2012</v>
      </c>
      <c r="C4906">
        <v>2012</v>
      </c>
      <c r="D4906" s="1" t="s">
        <v>56</v>
      </c>
      <c r="E4906" s="1" t="s">
        <v>55</v>
      </c>
      <c r="F4906" t="s">
        <v>333</v>
      </c>
      <c r="G4906" t="s">
        <v>332</v>
      </c>
      <c r="H4906">
        <v>32</v>
      </c>
      <c r="I4906">
        <v>20910995</v>
      </c>
      <c r="J4906">
        <v>0.2</v>
      </c>
      <c r="K4906" s="2" t="str">
        <f t="shared" si="76"/>
        <v>201230-34 yearsGR113-025</v>
      </c>
    </row>
    <row r="4907" spans="2:11" x14ac:dyDescent="0.35">
      <c r="B4907">
        <v>2012</v>
      </c>
      <c r="C4907">
        <v>2012</v>
      </c>
      <c r="D4907" s="1" t="s">
        <v>56</v>
      </c>
      <c r="E4907" s="1" t="s">
        <v>55</v>
      </c>
      <c r="F4907" t="s">
        <v>331</v>
      </c>
      <c r="G4907" t="s">
        <v>330</v>
      </c>
      <c r="H4907">
        <v>3</v>
      </c>
      <c r="I4907">
        <v>20910995</v>
      </c>
      <c r="J4907" t="s">
        <v>113</v>
      </c>
      <c r="K4907" s="2" t="str">
        <f t="shared" si="76"/>
        <v>201230-34 yearsGR113-026</v>
      </c>
    </row>
    <row r="4908" spans="2:11" x14ac:dyDescent="0.35">
      <c r="B4908">
        <v>2012</v>
      </c>
      <c r="C4908">
        <v>2012</v>
      </c>
      <c r="D4908" s="1" t="s">
        <v>56</v>
      </c>
      <c r="E4908" s="1" t="s">
        <v>55</v>
      </c>
      <c r="F4908" t="s">
        <v>329</v>
      </c>
      <c r="G4908" t="s">
        <v>328</v>
      </c>
      <c r="H4908">
        <v>134</v>
      </c>
      <c r="I4908">
        <v>20910995</v>
      </c>
      <c r="J4908">
        <v>0.6</v>
      </c>
      <c r="K4908" s="2" t="str">
        <f t="shared" si="76"/>
        <v>201230-34 yearsGR113-027</v>
      </c>
    </row>
    <row r="4909" spans="2:11" x14ac:dyDescent="0.35">
      <c r="B4909">
        <v>2012</v>
      </c>
      <c r="C4909">
        <v>2012</v>
      </c>
      <c r="D4909" s="1" t="s">
        <v>56</v>
      </c>
      <c r="E4909" s="1" t="s">
        <v>55</v>
      </c>
      <c r="F4909" t="s">
        <v>327</v>
      </c>
      <c r="G4909" t="s">
        <v>326</v>
      </c>
      <c r="H4909">
        <v>103</v>
      </c>
      <c r="I4909">
        <v>20910995</v>
      </c>
      <c r="J4909">
        <v>0.5</v>
      </c>
      <c r="K4909" s="2" t="str">
        <f t="shared" si="76"/>
        <v>201230-34 yearsGR113-028</v>
      </c>
    </row>
    <row r="4910" spans="2:11" x14ac:dyDescent="0.35">
      <c r="B4910">
        <v>2012</v>
      </c>
      <c r="C4910">
        <v>2012</v>
      </c>
      <c r="D4910" s="1" t="s">
        <v>56</v>
      </c>
      <c r="E4910" s="1" t="s">
        <v>55</v>
      </c>
      <c r="F4910" t="s">
        <v>325</v>
      </c>
      <c r="G4910" t="s">
        <v>324</v>
      </c>
      <c r="H4910">
        <v>291</v>
      </c>
      <c r="I4910">
        <v>20910995</v>
      </c>
      <c r="J4910">
        <v>1.4</v>
      </c>
      <c r="K4910" s="2" t="str">
        <f t="shared" si="76"/>
        <v>201230-34 yearsGR113-029</v>
      </c>
    </row>
    <row r="4911" spans="2:11" x14ac:dyDescent="0.35">
      <c r="B4911">
        <v>2012</v>
      </c>
      <c r="C4911">
        <v>2012</v>
      </c>
      <c r="D4911" s="1" t="s">
        <v>56</v>
      </c>
      <c r="E4911" s="1" t="s">
        <v>55</v>
      </c>
      <c r="F4911" t="s">
        <v>323</v>
      </c>
      <c r="G4911" t="s">
        <v>322</v>
      </c>
      <c r="H4911">
        <v>139</v>
      </c>
      <c r="I4911">
        <v>20910995</v>
      </c>
      <c r="J4911">
        <v>0.7</v>
      </c>
      <c r="K4911" s="2" t="str">
        <f t="shared" si="76"/>
        <v>201230-34 yearsGR113-030</v>
      </c>
    </row>
    <row r="4912" spans="2:11" x14ac:dyDescent="0.35">
      <c r="B4912">
        <v>2012</v>
      </c>
      <c r="C4912">
        <v>2012</v>
      </c>
      <c r="D4912" s="1" t="s">
        <v>56</v>
      </c>
      <c r="E4912" s="1" t="s">
        <v>55</v>
      </c>
      <c r="F4912" t="s">
        <v>321</v>
      </c>
      <c r="G4912" t="s">
        <v>320</v>
      </c>
      <c r="H4912">
        <v>31</v>
      </c>
      <c r="I4912">
        <v>20910995</v>
      </c>
      <c r="J4912">
        <v>0.1</v>
      </c>
      <c r="K4912" s="2" t="str">
        <f t="shared" si="76"/>
        <v>201230-34 yearsGR113-031</v>
      </c>
    </row>
    <row r="4913" spans="2:11" x14ac:dyDescent="0.35">
      <c r="B4913">
        <v>2012</v>
      </c>
      <c r="C4913">
        <v>2012</v>
      </c>
      <c r="D4913" s="1" t="s">
        <v>56</v>
      </c>
      <c r="E4913" s="1" t="s">
        <v>55</v>
      </c>
      <c r="F4913" t="s">
        <v>319</v>
      </c>
      <c r="G4913" t="s">
        <v>318</v>
      </c>
      <c r="H4913">
        <v>47</v>
      </c>
      <c r="I4913">
        <v>20910995</v>
      </c>
      <c r="J4913">
        <v>0.2</v>
      </c>
      <c r="K4913" s="2" t="str">
        <f t="shared" si="76"/>
        <v>201230-34 yearsGR113-032</v>
      </c>
    </row>
    <row r="4914" spans="2:11" x14ac:dyDescent="0.35">
      <c r="B4914">
        <v>2012</v>
      </c>
      <c r="C4914">
        <v>2012</v>
      </c>
      <c r="D4914" s="1" t="s">
        <v>56</v>
      </c>
      <c r="E4914" s="1" t="s">
        <v>55</v>
      </c>
      <c r="F4914" t="s">
        <v>317</v>
      </c>
      <c r="G4914" t="s">
        <v>316</v>
      </c>
      <c r="H4914">
        <v>2</v>
      </c>
      <c r="I4914">
        <v>20910995</v>
      </c>
      <c r="J4914" t="s">
        <v>113</v>
      </c>
      <c r="K4914" s="2" t="str">
        <f t="shared" si="76"/>
        <v>201230-34 yearsGR113-033</v>
      </c>
    </row>
    <row r="4915" spans="2:11" x14ac:dyDescent="0.35">
      <c r="B4915">
        <v>2012</v>
      </c>
      <c r="C4915">
        <v>2012</v>
      </c>
      <c r="D4915" s="1" t="s">
        <v>56</v>
      </c>
      <c r="E4915" s="1" t="s">
        <v>55</v>
      </c>
      <c r="F4915" t="s">
        <v>315</v>
      </c>
      <c r="G4915" t="s">
        <v>314</v>
      </c>
      <c r="H4915">
        <v>24</v>
      </c>
      <c r="I4915">
        <v>20910995</v>
      </c>
      <c r="J4915">
        <v>0.1</v>
      </c>
      <c r="K4915" s="2" t="str">
        <f t="shared" si="76"/>
        <v>201230-34 yearsGR113-034</v>
      </c>
    </row>
    <row r="4916" spans="2:11" x14ac:dyDescent="0.35">
      <c r="B4916">
        <v>2012</v>
      </c>
      <c r="C4916">
        <v>2012</v>
      </c>
      <c r="D4916" s="1" t="s">
        <v>56</v>
      </c>
      <c r="E4916" s="1" t="s">
        <v>55</v>
      </c>
      <c r="F4916" t="s">
        <v>313</v>
      </c>
      <c r="G4916" t="s">
        <v>312</v>
      </c>
      <c r="H4916">
        <v>11</v>
      </c>
      <c r="I4916">
        <v>20910995</v>
      </c>
      <c r="J4916" t="s">
        <v>113</v>
      </c>
      <c r="K4916" s="2" t="str">
        <f t="shared" si="76"/>
        <v>201230-34 yearsGR113-035</v>
      </c>
    </row>
    <row r="4917" spans="2:11" x14ac:dyDescent="0.35">
      <c r="B4917">
        <v>2012</v>
      </c>
      <c r="C4917">
        <v>2012</v>
      </c>
      <c r="D4917" s="1" t="s">
        <v>56</v>
      </c>
      <c r="E4917" s="1" t="s">
        <v>55</v>
      </c>
      <c r="F4917" t="s">
        <v>311</v>
      </c>
      <c r="G4917" t="s">
        <v>310</v>
      </c>
      <c r="H4917">
        <v>234</v>
      </c>
      <c r="I4917">
        <v>20910995</v>
      </c>
      <c r="J4917">
        <v>1.1000000000000001</v>
      </c>
      <c r="K4917" s="2" t="str">
        <f t="shared" si="76"/>
        <v>201230-34 yearsGR113-036</v>
      </c>
    </row>
    <row r="4918" spans="2:11" x14ac:dyDescent="0.35">
      <c r="B4918">
        <v>2012</v>
      </c>
      <c r="C4918">
        <v>2012</v>
      </c>
      <c r="D4918" s="1" t="s">
        <v>56</v>
      </c>
      <c r="E4918" s="1" t="s">
        <v>55</v>
      </c>
      <c r="F4918" t="s">
        <v>309</v>
      </c>
      <c r="G4918" t="s">
        <v>308</v>
      </c>
      <c r="H4918">
        <v>388</v>
      </c>
      <c r="I4918">
        <v>20910995</v>
      </c>
      <c r="J4918">
        <v>1.9</v>
      </c>
      <c r="K4918" s="2" t="str">
        <f t="shared" si="76"/>
        <v>201230-34 yearsGR113-037</v>
      </c>
    </row>
    <row r="4919" spans="2:11" x14ac:dyDescent="0.35">
      <c r="B4919">
        <v>2012</v>
      </c>
      <c r="C4919">
        <v>2012</v>
      </c>
      <c r="D4919" s="1" t="s">
        <v>56</v>
      </c>
      <c r="E4919" s="1" t="s">
        <v>55</v>
      </c>
      <c r="F4919" t="s">
        <v>307</v>
      </c>
      <c r="G4919" t="s">
        <v>306</v>
      </c>
      <c r="H4919">
        <v>45</v>
      </c>
      <c r="I4919">
        <v>20910995</v>
      </c>
      <c r="J4919">
        <v>0.2</v>
      </c>
      <c r="K4919" s="2" t="str">
        <f t="shared" si="76"/>
        <v>201230-34 yearsGR113-038</v>
      </c>
    </row>
    <row r="4920" spans="2:11" x14ac:dyDescent="0.35">
      <c r="B4920">
        <v>2012</v>
      </c>
      <c r="C4920">
        <v>2012</v>
      </c>
      <c r="D4920" s="1" t="s">
        <v>56</v>
      </c>
      <c r="E4920" s="1" t="s">
        <v>55</v>
      </c>
      <c r="F4920" t="s">
        <v>305</v>
      </c>
      <c r="G4920" t="s">
        <v>304</v>
      </c>
      <c r="H4920">
        <v>117</v>
      </c>
      <c r="I4920">
        <v>20910995</v>
      </c>
      <c r="J4920">
        <v>0.6</v>
      </c>
      <c r="K4920" s="2" t="str">
        <f t="shared" si="76"/>
        <v>201230-34 yearsGR113-039</v>
      </c>
    </row>
    <row r="4921" spans="2:11" x14ac:dyDescent="0.35">
      <c r="B4921">
        <v>2012</v>
      </c>
      <c r="C4921">
        <v>2012</v>
      </c>
      <c r="D4921" s="1" t="s">
        <v>56</v>
      </c>
      <c r="E4921" s="1" t="s">
        <v>55</v>
      </c>
      <c r="F4921" t="s">
        <v>303</v>
      </c>
      <c r="G4921" t="s">
        <v>302</v>
      </c>
      <c r="H4921">
        <v>219</v>
      </c>
      <c r="I4921">
        <v>20910995</v>
      </c>
      <c r="J4921">
        <v>1</v>
      </c>
      <c r="K4921" s="2" t="str">
        <f t="shared" si="76"/>
        <v>201230-34 yearsGR113-040</v>
      </c>
    </row>
    <row r="4922" spans="2:11" x14ac:dyDescent="0.35">
      <c r="B4922">
        <v>2012</v>
      </c>
      <c r="C4922">
        <v>2012</v>
      </c>
      <c r="D4922" s="1" t="s">
        <v>56</v>
      </c>
      <c r="E4922" s="1" t="s">
        <v>55</v>
      </c>
      <c r="F4922" t="s">
        <v>301</v>
      </c>
      <c r="G4922" t="s">
        <v>300</v>
      </c>
      <c r="H4922">
        <v>7</v>
      </c>
      <c r="I4922">
        <v>20910995</v>
      </c>
      <c r="J4922" t="s">
        <v>113</v>
      </c>
      <c r="K4922" s="2" t="str">
        <f t="shared" si="76"/>
        <v>201230-34 yearsGR113-041</v>
      </c>
    </row>
    <row r="4923" spans="2:11" x14ac:dyDescent="0.35">
      <c r="B4923">
        <v>2012</v>
      </c>
      <c r="C4923">
        <v>2012</v>
      </c>
      <c r="D4923" s="1" t="s">
        <v>56</v>
      </c>
      <c r="E4923" s="1" t="s">
        <v>55</v>
      </c>
      <c r="F4923" t="s">
        <v>297</v>
      </c>
      <c r="G4923" t="s">
        <v>296</v>
      </c>
      <c r="H4923">
        <v>411</v>
      </c>
      <c r="I4923">
        <v>20910995</v>
      </c>
      <c r="J4923">
        <v>2</v>
      </c>
      <c r="K4923" s="2" t="str">
        <f t="shared" si="76"/>
        <v>201230-34 yearsGR113-043</v>
      </c>
    </row>
    <row r="4924" spans="2:11" x14ac:dyDescent="0.35">
      <c r="B4924">
        <v>2012</v>
      </c>
      <c r="C4924">
        <v>2012</v>
      </c>
      <c r="D4924" s="1" t="s">
        <v>56</v>
      </c>
      <c r="E4924" s="1" t="s">
        <v>55</v>
      </c>
      <c r="F4924" t="s">
        <v>295</v>
      </c>
      <c r="G4924" t="s">
        <v>294</v>
      </c>
      <c r="H4924">
        <v>71</v>
      </c>
      <c r="I4924">
        <v>20910995</v>
      </c>
      <c r="J4924">
        <v>0.3</v>
      </c>
      <c r="K4924" s="2" t="str">
        <f t="shared" si="76"/>
        <v>201230-34 yearsGR113-044</v>
      </c>
    </row>
    <row r="4925" spans="2:11" x14ac:dyDescent="0.35">
      <c r="B4925">
        <v>2012</v>
      </c>
      <c r="C4925">
        <v>2012</v>
      </c>
      <c r="D4925" s="1" t="s">
        <v>56</v>
      </c>
      <c r="E4925" s="1" t="s">
        <v>55</v>
      </c>
      <c r="F4925" t="s">
        <v>293</v>
      </c>
      <c r="G4925" t="s">
        <v>292</v>
      </c>
      <c r="H4925">
        <v>72</v>
      </c>
      <c r="I4925">
        <v>20910995</v>
      </c>
      <c r="J4925">
        <v>0.3</v>
      </c>
      <c r="K4925" s="2" t="str">
        <f t="shared" si="76"/>
        <v>201230-34 yearsGR113-045</v>
      </c>
    </row>
    <row r="4926" spans="2:11" x14ac:dyDescent="0.35">
      <c r="B4926">
        <v>2012</v>
      </c>
      <c r="C4926">
        <v>2012</v>
      </c>
      <c r="D4926" s="1" t="s">
        <v>56</v>
      </c>
      <c r="E4926" s="1" t="s">
        <v>55</v>
      </c>
      <c r="F4926" t="s">
        <v>291</v>
      </c>
      <c r="G4926" t="s">
        <v>290</v>
      </c>
      <c r="H4926">
        <v>400</v>
      </c>
      <c r="I4926">
        <v>20910995</v>
      </c>
      <c r="J4926">
        <v>1.9</v>
      </c>
      <c r="K4926" s="2" t="str">
        <f t="shared" si="76"/>
        <v>201230-34 yearsGR113-046</v>
      </c>
    </row>
    <row r="4927" spans="2:11" x14ac:dyDescent="0.35">
      <c r="B4927">
        <v>2012</v>
      </c>
      <c r="C4927">
        <v>2012</v>
      </c>
      <c r="D4927" s="1" t="s">
        <v>56</v>
      </c>
      <c r="E4927" s="1" t="s">
        <v>55</v>
      </c>
      <c r="F4927" t="s">
        <v>289</v>
      </c>
      <c r="G4927" t="s">
        <v>288</v>
      </c>
      <c r="H4927">
        <v>9</v>
      </c>
      <c r="I4927">
        <v>20910995</v>
      </c>
      <c r="J4927" t="s">
        <v>113</v>
      </c>
      <c r="K4927" s="2" t="str">
        <f t="shared" si="76"/>
        <v>201230-34 yearsGR113-047</v>
      </c>
    </row>
    <row r="4928" spans="2:11" x14ac:dyDescent="0.35">
      <c r="B4928">
        <v>2012</v>
      </c>
      <c r="C4928">
        <v>2012</v>
      </c>
      <c r="D4928" s="1" t="s">
        <v>56</v>
      </c>
      <c r="E4928" s="1" t="s">
        <v>55</v>
      </c>
      <c r="F4928" t="s">
        <v>287</v>
      </c>
      <c r="G4928" t="s">
        <v>286</v>
      </c>
      <c r="H4928">
        <v>9</v>
      </c>
      <c r="I4928">
        <v>20910995</v>
      </c>
      <c r="J4928" t="s">
        <v>113</v>
      </c>
      <c r="K4928" s="2" t="str">
        <f t="shared" si="76"/>
        <v>201230-34 yearsGR113-048</v>
      </c>
    </row>
    <row r="4929" spans="2:11" x14ac:dyDescent="0.35">
      <c r="B4929">
        <v>2012</v>
      </c>
      <c r="C4929">
        <v>2012</v>
      </c>
      <c r="D4929" s="1" t="s">
        <v>56</v>
      </c>
      <c r="E4929" s="1" t="s">
        <v>55</v>
      </c>
      <c r="F4929" t="s">
        <v>283</v>
      </c>
      <c r="G4929" t="s">
        <v>282</v>
      </c>
      <c r="H4929">
        <v>14</v>
      </c>
      <c r="I4929">
        <v>20910995</v>
      </c>
      <c r="J4929" t="s">
        <v>113</v>
      </c>
      <c r="K4929" s="2" t="str">
        <f t="shared" si="76"/>
        <v>201230-34 yearsGR113-050</v>
      </c>
    </row>
    <row r="4930" spans="2:11" x14ac:dyDescent="0.35">
      <c r="B4930">
        <v>2012</v>
      </c>
      <c r="C4930">
        <v>2012</v>
      </c>
      <c r="D4930" s="1" t="s">
        <v>56</v>
      </c>
      <c r="E4930" s="1" t="s">
        <v>55</v>
      </c>
      <c r="F4930" t="s">
        <v>281</v>
      </c>
      <c r="G4930" t="s">
        <v>280</v>
      </c>
      <c r="H4930">
        <v>3</v>
      </c>
      <c r="I4930">
        <v>20910995</v>
      </c>
      <c r="J4930" t="s">
        <v>113</v>
      </c>
      <c r="K4930" s="2" t="str">
        <f t="shared" si="76"/>
        <v>201230-34 yearsGR113-051</v>
      </c>
    </row>
    <row r="4931" spans="2:11" x14ac:dyDescent="0.35">
      <c r="B4931">
        <v>2012</v>
      </c>
      <c r="C4931">
        <v>2012</v>
      </c>
      <c r="D4931" s="1" t="s">
        <v>56</v>
      </c>
      <c r="E4931" s="1" t="s">
        <v>55</v>
      </c>
      <c r="F4931" t="s">
        <v>279</v>
      </c>
      <c r="G4931" t="s">
        <v>278</v>
      </c>
      <c r="H4931">
        <v>1</v>
      </c>
      <c r="I4931">
        <v>20910995</v>
      </c>
      <c r="J4931" t="s">
        <v>113</v>
      </c>
      <c r="K4931" s="2" t="str">
        <f t="shared" ref="K4931:K4994" si="77">C4931&amp;D4931&amp;G4931</f>
        <v>201230-34 yearsGR113-052</v>
      </c>
    </row>
    <row r="4932" spans="2:11" x14ac:dyDescent="0.35">
      <c r="B4932">
        <v>2012</v>
      </c>
      <c r="C4932">
        <v>2012</v>
      </c>
      <c r="D4932" s="1" t="s">
        <v>56</v>
      </c>
      <c r="E4932" s="1" t="s">
        <v>55</v>
      </c>
      <c r="F4932" t="s">
        <v>277</v>
      </c>
      <c r="G4932" t="s">
        <v>276</v>
      </c>
      <c r="H4932">
        <v>2576</v>
      </c>
      <c r="I4932">
        <v>20910995</v>
      </c>
      <c r="J4932">
        <v>12.3</v>
      </c>
      <c r="K4932" s="2" t="str">
        <f t="shared" si="77"/>
        <v>201230-34 yearsGR113-053</v>
      </c>
    </row>
    <row r="4933" spans="2:11" x14ac:dyDescent="0.35">
      <c r="B4933">
        <v>2012</v>
      </c>
      <c r="C4933">
        <v>2012</v>
      </c>
      <c r="D4933" s="1" t="s">
        <v>56</v>
      </c>
      <c r="E4933" s="1" t="s">
        <v>55</v>
      </c>
      <c r="F4933" t="s">
        <v>275</v>
      </c>
      <c r="G4933" t="s">
        <v>274</v>
      </c>
      <c r="H4933">
        <v>2054</v>
      </c>
      <c r="I4933">
        <v>20910995</v>
      </c>
      <c r="J4933">
        <v>9.8000000000000007</v>
      </c>
      <c r="K4933" s="2" t="str">
        <f t="shared" si="77"/>
        <v>201230-34 yearsGR113-054</v>
      </c>
    </row>
    <row r="4934" spans="2:11" x14ac:dyDescent="0.35">
      <c r="B4934">
        <v>2012</v>
      </c>
      <c r="C4934">
        <v>2012</v>
      </c>
      <c r="D4934" s="1" t="s">
        <v>56</v>
      </c>
      <c r="E4934" s="1" t="s">
        <v>55</v>
      </c>
      <c r="F4934" t="s">
        <v>273</v>
      </c>
      <c r="G4934" t="s">
        <v>272</v>
      </c>
      <c r="H4934">
        <v>24</v>
      </c>
      <c r="I4934">
        <v>20910995</v>
      </c>
      <c r="J4934">
        <v>0.1</v>
      </c>
      <c r="K4934" s="2" t="str">
        <f t="shared" si="77"/>
        <v>201230-34 yearsGR113-055</v>
      </c>
    </row>
    <row r="4935" spans="2:11" x14ac:dyDescent="0.35">
      <c r="B4935">
        <v>2012</v>
      </c>
      <c r="C4935">
        <v>2012</v>
      </c>
      <c r="D4935" s="1" t="s">
        <v>56</v>
      </c>
      <c r="E4935" s="1" t="s">
        <v>55</v>
      </c>
      <c r="F4935" t="s">
        <v>271</v>
      </c>
      <c r="G4935" t="s">
        <v>270</v>
      </c>
      <c r="H4935">
        <v>263</v>
      </c>
      <c r="I4935">
        <v>20910995</v>
      </c>
      <c r="J4935">
        <v>1.3</v>
      </c>
      <c r="K4935" s="2" t="str">
        <f t="shared" si="77"/>
        <v>201230-34 yearsGR113-056</v>
      </c>
    </row>
    <row r="4936" spans="2:11" x14ac:dyDescent="0.35">
      <c r="B4936">
        <v>2012</v>
      </c>
      <c r="C4936">
        <v>2012</v>
      </c>
      <c r="D4936" s="1" t="s">
        <v>56</v>
      </c>
      <c r="E4936" s="1" t="s">
        <v>55</v>
      </c>
      <c r="F4936" t="s">
        <v>269</v>
      </c>
      <c r="G4936" t="s">
        <v>268</v>
      </c>
      <c r="H4936">
        <v>25</v>
      </c>
      <c r="I4936">
        <v>20910995</v>
      </c>
      <c r="J4936">
        <v>0.1</v>
      </c>
      <c r="K4936" s="2" t="str">
        <f t="shared" si="77"/>
        <v>201230-34 yearsGR113-057</v>
      </c>
    </row>
    <row r="4937" spans="2:11" x14ac:dyDescent="0.35">
      <c r="B4937">
        <v>2012</v>
      </c>
      <c r="C4937">
        <v>2012</v>
      </c>
      <c r="D4937" s="1" t="s">
        <v>56</v>
      </c>
      <c r="E4937" s="1" t="s">
        <v>55</v>
      </c>
      <c r="F4937" t="s">
        <v>267</v>
      </c>
      <c r="G4937" t="s">
        <v>266</v>
      </c>
      <c r="H4937">
        <v>729</v>
      </c>
      <c r="I4937">
        <v>20910995</v>
      </c>
      <c r="J4937">
        <v>3.5</v>
      </c>
      <c r="K4937" s="2" t="str">
        <f t="shared" si="77"/>
        <v>201230-34 yearsGR113-058</v>
      </c>
    </row>
    <row r="4938" spans="2:11" x14ac:dyDescent="0.35">
      <c r="B4938">
        <v>2012</v>
      </c>
      <c r="C4938">
        <v>2012</v>
      </c>
      <c r="D4938" s="1" t="s">
        <v>56</v>
      </c>
      <c r="E4938" s="1" t="s">
        <v>55</v>
      </c>
      <c r="F4938" t="s">
        <v>265</v>
      </c>
      <c r="G4938" t="s">
        <v>264</v>
      </c>
      <c r="H4938">
        <v>288</v>
      </c>
      <c r="I4938">
        <v>20910995</v>
      </c>
      <c r="J4938">
        <v>1.4</v>
      </c>
      <c r="K4938" s="2" t="str">
        <f t="shared" si="77"/>
        <v>201230-34 yearsGR113-059</v>
      </c>
    </row>
    <row r="4939" spans="2:11" x14ac:dyDescent="0.35">
      <c r="B4939">
        <v>2012</v>
      </c>
      <c r="C4939">
        <v>2012</v>
      </c>
      <c r="D4939" s="1" t="s">
        <v>56</v>
      </c>
      <c r="E4939" s="1" t="s">
        <v>55</v>
      </c>
      <c r="F4939" t="s">
        <v>263</v>
      </c>
      <c r="G4939" t="s">
        <v>262</v>
      </c>
      <c r="H4939">
        <v>10</v>
      </c>
      <c r="I4939">
        <v>20910995</v>
      </c>
      <c r="J4939" t="s">
        <v>113</v>
      </c>
      <c r="K4939" s="2" t="str">
        <f t="shared" si="77"/>
        <v>201230-34 yearsGR113-060</v>
      </c>
    </row>
    <row r="4940" spans="2:11" x14ac:dyDescent="0.35">
      <c r="B4940">
        <v>2012</v>
      </c>
      <c r="C4940">
        <v>2012</v>
      </c>
      <c r="D4940" s="1" t="s">
        <v>56</v>
      </c>
      <c r="E4940" s="1" t="s">
        <v>55</v>
      </c>
      <c r="F4940" t="s">
        <v>261</v>
      </c>
      <c r="G4940" t="s">
        <v>260</v>
      </c>
      <c r="H4940">
        <v>431</v>
      </c>
      <c r="I4940">
        <v>20910995</v>
      </c>
      <c r="J4940">
        <v>2.1</v>
      </c>
      <c r="K4940" s="2" t="str">
        <f t="shared" si="77"/>
        <v>201230-34 yearsGR113-061</v>
      </c>
    </row>
    <row r="4941" spans="2:11" x14ac:dyDescent="0.35">
      <c r="B4941">
        <v>2012</v>
      </c>
      <c r="C4941">
        <v>2012</v>
      </c>
      <c r="D4941" s="1" t="s">
        <v>56</v>
      </c>
      <c r="E4941" s="1" t="s">
        <v>55</v>
      </c>
      <c r="F4941" t="s">
        <v>259</v>
      </c>
      <c r="G4941" t="s">
        <v>258</v>
      </c>
      <c r="H4941">
        <v>176</v>
      </c>
      <c r="I4941">
        <v>20910995</v>
      </c>
      <c r="J4941">
        <v>0.8</v>
      </c>
      <c r="K4941" s="2" t="str">
        <f t="shared" si="77"/>
        <v>201230-34 yearsGR113-062</v>
      </c>
    </row>
    <row r="4942" spans="2:11" x14ac:dyDescent="0.35">
      <c r="B4942">
        <v>2012</v>
      </c>
      <c r="C4942">
        <v>2012</v>
      </c>
      <c r="D4942" s="1" t="s">
        <v>56</v>
      </c>
      <c r="E4942" s="1" t="s">
        <v>55</v>
      </c>
      <c r="F4942" t="s">
        <v>257</v>
      </c>
      <c r="G4942" t="s">
        <v>256</v>
      </c>
      <c r="H4942">
        <v>255</v>
      </c>
      <c r="I4942">
        <v>20910995</v>
      </c>
      <c r="J4942">
        <v>1.2</v>
      </c>
      <c r="K4942" s="2" t="str">
        <f t="shared" si="77"/>
        <v>201230-34 yearsGR113-063</v>
      </c>
    </row>
    <row r="4943" spans="2:11" x14ac:dyDescent="0.35">
      <c r="B4943">
        <v>2012</v>
      </c>
      <c r="C4943">
        <v>2012</v>
      </c>
      <c r="D4943" s="1" t="s">
        <v>56</v>
      </c>
      <c r="E4943" s="1" t="s">
        <v>55</v>
      </c>
      <c r="F4943" t="s">
        <v>255</v>
      </c>
      <c r="G4943" t="s">
        <v>254</v>
      </c>
      <c r="H4943">
        <v>1013</v>
      </c>
      <c r="I4943">
        <v>20910995</v>
      </c>
      <c r="J4943">
        <v>4.8</v>
      </c>
      <c r="K4943" s="2" t="str">
        <f t="shared" si="77"/>
        <v>201230-34 yearsGR113-064</v>
      </c>
    </row>
    <row r="4944" spans="2:11" x14ac:dyDescent="0.35">
      <c r="B4944">
        <v>2012</v>
      </c>
      <c r="C4944">
        <v>2012</v>
      </c>
      <c r="D4944" s="1" t="s">
        <v>56</v>
      </c>
      <c r="E4944" s="1" t="s">
        <v>55</v>
      </c>
      <c r="F4944" t="s">
        <v>253</v>
      </c>
      <c r="G4944" t="s">
        <v>252</v>
      </c>
      <c r="H4944">
        <v>31</v>
      </c>
      <c r="I4944">
        <v>20910995</v>
      </c>
      <c r="J4944">
        <v>0.1</v>
      </c>
      <c r="K4944" s="2" t="str">
        <f t="shared" si="77"/>
        <v>201230-34 yearsGR113-065</v>
      </c>
    </row>
    <row r="4945" spans="2:11" x14ac:dyDescent="0.35">
      <c r="B4945">
        <v>2012</v>
      </c>
      <c r="C4945">
        <v>2012</v>
      </c>
      <c r="D4945" s="1" t="s">
        <v>56</v>
      </c>
      <c r="E4945" s="1" t="s">
        <v>55</v>
      </c>
      <c r="F4945" t="s">
        <v>251</v>
      </c>
      <c r="G4945" t="s">
        <v>250</v>
      </c>
      <c r="H4945">
        <v>25</v>
      </c>
      <c r="I4945">
        <v>20910995</v>
      </c>
      <c r="J4945">
        <v>0.1</v>
      </c>
      <c r="K4945" s="2" t="str">
        <f t="shared" si="77"/>
        <v>201230-34 yearsGR113-066</v>
      </c>
    </row>
    <row r="4946" spans="2:11" x14ac:dyDescent="0.35">
      <c r="B4946">
        <v>2012</v>
      </c>
      <c r="C4946">
        <v>2012</v>
      </c>
      <c r="D4946" s="1" t="s">
        <v>56</v>
      </c>
      <c r="E4946" s="1" t="s">
        <v>55</v>
      </c>
      <c r="F4946" t="s">
        <v>249</v>
      </c>
      <c r="G4946" t="s">
        <v>248</v>
      </c>
      <c r="H4946">
        <v>57</v>
      </c>
      <c r="I4946">
        <v>20910995</v>
      </c>
      <c r="J4946">
        <v>0.3</v>
      </c>
      <c r="K4946" s="2" t="str">
        <f t="shared" si="77"/>
        <v>201230-34 yearsGR113-067</v>
      </c>
    </row>
    <row r="4947" spans="2:11" x14ac:dyDescent="0.35">
      <c r="B4947">
        <v>2012</v>
      </c>
      <c r="C4947">
        <v>2012</v>
      </c>
      <c r="D4947" s="1" t="s">
        <v>56</v>
      </c>
      <c r="E4947" s="1" t="s">
        <v>55</v>
      </c>
      <c r="F4947" t="s">
        <v>247</v>
      </c>
      <c r="G4947" t="s">
        <v>246</v>
      </c>
      <c r="H4947">
        <v>900</v>
      </c>
      <c r="I4947">
        <v>20910995</v>
      </c>
      <c r="J4947">
        <v>4.3</v>
      </c>
      <c r="K4947" s="2" t="str">
        <f t="shared" si="77"/>
        <v>201230-34 yearsGR113-068</v>
      </c>
    </row>
    <row r="4948" spans="2:11" x14ac:dyDescent="0.35">
      <c r="B4948">
        <v>2012</v>
      </c>
      <c r="C4948">
        <v>2012</v>
      </c>
      <c r="D4948" s="1" t="s">
        <v>56</v>
      </c>
      <c r="E4948" s="1" t="s">
        <v>55</v>
      </c>
      <c r="F4948" t="s">
        <v>245</v>
      </c>
      <c r="G4948" t="s">
        <v>244</v>
      </c>
      <c r="H4948">
        <v>63</v>
      </c>
      <c r="I4948">
        <v>20910995</v>
      </c>
      <c r="J4948">
        <v>0.3</v>
      </c>
      <c r="K4948" s="2" t="str">
        <f t="shared" si="77"/>
        <v>201230-34 yearsGR113-069</v>
      </c>
    </row>
    <row r="4949" spans="2:11" x14ac:dyDescent="0.35">
      <c r="B4949">
        <v>2012</v>
      </c>
      <c r="C4949">
        <v>2012</v>
      </c>
      <c r="D4949" s="1" t="s">
        <v>56</v>
      </c>
      <c r="E4949" s="1" t="s">
        <v>55</v>
      </c>
      <c r="F4949" t="s">
        <v>243</v>
      </c>
      <c r="G4949" t="s">
        <v>242</v>
      </c>
      <c r="H4949">
        <v>350</v>
      </c>
      <c r="I4949">
        <v>20910995</v>
      </c>
      <c r="J4949">
        <v>1.7</v>
      </c>
      <c r="K4949" s="2" t="str">
        <f t="shared" si="77"/>
        <v>201230-34 yearsGR113-070</v>
      </c>
    </row>
    <row r="4950" spans="2:11" x14ac:dyDescent="0.35">
      <c r="B4950">
        <v>2012</v>
      </c>
      <c r="C4950">
        <v>2012</v>
      </c>
      <c r="D4950" s="1" t="s">
        <v>56</v>
      </c>
      <c r="E4950" s="1" t="s">
        <v>55</v>
      </c>
      <c r="F4950" t="s">
        <v>241</v>
      </c>
      <c r="G4950" t="s">
        <v>240</v>
      </c>
      <c r="H4950">
        <v>4</v>
      </c>
      <c r="I4950">
        <v>20910995</v>
      </c>
      <c r="J4950" t="s">
        <v>113</v>
      </c>
      <c r="K4950" s="2" t="str">
        <f t="shared" si="77"/>
        <v>201230-34 yearsGR113-071</v>
      </c>
    </row>
    <row r="4951" spans="2:11" x14ac:dyDescent="0.35">
      <c r="B4951">
        <v>2012</v>
      </c>
      <c r="C4951">
        <v>2012</v>
      </c>
      <c r="D4951" s="1" t="s">
        <v>56</v>
      </c>
      <c r="E4951" s="1" t="s">
        <v>55</v>
      </c>
      <c r="F4951" t="s">
        <v>239</v>
      </c>
      <c r="G4951" t="s">
        <v>238</v>
      </c>
      <c r="H4951">
        <v>105</v>
      </c>
      <c r="I4951">
        <v>20910995</v>
      </c>
      <c r="J4951">
        <v>0.5</v>
      </c>
      <c r="K4951" s="2" t="str">
        <f t="shared" si="77"/>
        <v>201230-34 yearsGR113-072</v>
      </c>
    </row>
    <row r="4952" spans="2:11" x14ac:dyDescent="0.35">
      <c r="B4952">
        <v>2012</v>
      </c>
      <c r="C4952">
        <v>2012</v>
      </c>
      <c r="D4952" s="1" t="s">
        <v>56</v>
      </c>
      <c r="E4952" s="1" t="s">
        <v>55</v>
      </c>
      <c r="F4952" t="s">
        <v>237</v>
      </c>
      <c r="G4952" t="s">
        <v>236</v>
      </c>
      <c r="H4952">
        <v>73</v>
      </c>
      <c r="I4952">
        <v>20910995</v>
      </c>
      <c r="J4952">
        <v>0.3</v>
      </c>
      <c r="K4952" s="2" t="str">
        <f t="shared" si="77"/>
        <v>201230-34 yearsGR113-073</v>
      </c>
    </row>
    <row r="4953" spans="2:11" x14ac:dyDescent="0.35">
      <c r="B4953">
        <v>2012</v>
      </c>
      <c r="C4953">
        <v>2012</v>
      </c>
      <c r="D4953" s="1" t="s">
        <v>56</v>
      </c>
      <c r="E4953" s="1" t="s">
        <v>55</v>
      </c>
      <c r="F4953" t="s">
        <v>235</v>
      </c>
      <c r="G4953" t="s">
        <v>234</v>
      </c>
      <c r="H4953">
        <v>32</v>
      </c>
      <c r="I4953">
        <v>20910995</v>
      </c>
      <c r="J4953">
        <v>0.2</v>
      </c>
      <c r="K4953" s="2" t="str">
        <f t="shared" si="77"/>
        <v>201230-34 yearsGR113-074</v>
      </c>
    </row>
    <row r="4954" spans="2:11" x14ac:dyDescent="0.35">
      <c r="B4954">
        <v>2012</v>
      </c>
      <c r="C4954">
        <v>2012</v>
      </c>
      <c r="D4954" s="1" t="s">
        <v>56</v>
      </c>
      <c r="E4954" s="1" t="s">
        <v>55</v>
      </c>
      <c r="F4954" t="s">
        <v>233</v>
      </c>
      <c r="G4954" t="s">
        <v>232</v>
      </c>
      <c r="H4954">
        <v>87</v>
      </c>
      <c r="I4954">
        <v>20910995</v>
      </c>
      <c r="J4954">
        <v>0.4</v>
      </c>
      <c r="K4954" s="2" t="str">
        <f t="shared" si="77"/>
        <v>201230-34 yearsGR113-075</v>
      </c>
    </row>
    <row r="4955" spans="2:11" x14ac:dyDescent="0.35">
      <c r="B4955">
        <v>2012</v>
      </c>
      <c r="C4955">
        <v>2012</v>
      </c>
      <c r="D4955" s="1" t="s">
        <v>56</v>
      </c>
      <c r="E4955" s="1" t="s">
        <v>55</v>
      </c>
      <c r="F4955" t="s">
        <v>231</v>
      </c>
      <c r="G4955" t="s">
        <v>230</v>
      </c>
      <c r="H4955">
        <v>215</v>
      </c>
      <c r="I4955">
        <v>20910995</v>
      </c>
      <c r="J4955">
        <v>1</v>
      </c>
      <c r="K4955" s="2" t="str">
        <f t="shared" si="77"/>
        <v>201230-34 yearsGR113-076</v>
      </c>
    </row>
    <row r="4956" spans="2:11" x14ac:dyDescent="0.35">
      <c r="B4956">
        <v>2012</v>
      </c>
      <c r="C4956">
        <v>2012</v>
      </c>
      <c r="D4956" s="1" t="s">
        <v>56</v>
      </c>
      <c r="E4956" s="1" t="s">
        <v>55</v>
      </c>
      <c r="F4956" t="s">
        <v>229</v>
      </c>
      <c r="G4956" t="s">
        <v>228</v>
      </c>
      <c r="H4956">
        <v>18</v>
      </c>
      <c r="I4956">
        <v>20910995</v>
      </c>
      <c r="J4956" t="s">
        <v>113</v>
      </c>
      <c r="K4956" s="2" t="str">
        <f t="shared" si="77"/>
        <v>201230-34 yearsGR113-077</v>
      </c>
    </row>
    <row r="4957" spans="2:11" x14ac:dyDescent="0.35">
      <c r="B4957">
        <v>2012</v>
      </c>
      <c r="C4957">
        <v>2012</v>
      </c>
      <c r="D4957" s="1" t="s">
        <v>56</v>
      </c>
      <c r="E4957" s="1" t="s">
        <v>55</v>
      </c>
      <c r="F4957" t="s">
        <v>227</v>
      </c>
      <c r="G4957" t="s">
        <v>226</v>
      </c>
      <c r="H4957">
        <v>197</v>
      </c>
      <c r="I4957">
        <v>20910995</v>
      </c>
      <c r="J4957">
        <v>0.9</v>
      </c>
      <c r="K4957" s="2" t="str">
        <f t="shared" si="77"/>
        <v>201230-34 yearsGR113-078</v>
      </c>
    </row>
    <row r="4958" spans="2:11" x14ac:dyDescent="0.35">
      <c r="B4958">
        <v>2012</v>
      </c>
      <c r="C4958">
        <v>2012</v>
      </c>
      <c r="D4958" s="1" t="s">
        <v>56</v>
      </c>
      <c r="E4958" s="1" t="s">
        <v>55</v>
      </c>
      <c r="F4958" t="s">
        <v>225</v>
      </c>
      <c r="G4958" t="s">
        <v>224</v>
      </c>
      <c r="H4958">
        <v>3</v>
      </c>
      <c r="I4958">
        <v>20910995</v>
      </c>
      <c r="J4958" t="s">
        <v>113</v>
      </c>
      <c r="K4958" s="2" t="str">
        <f t="shared" si="77"/>
        <v>201230-34 yearsGR113-079</v>
      </c>
    </row>
    <row r="4959" spans="2:11" x14ac:dyDescent="0.35">
      <c r="B4959">
        <v>2012</v>
      </c>
      <c r="C4959">
        <v>2012</v>
      </c>
      <c r="D4959" s="1" t="s">
        <v>56</v>
      </c>
      <c r="E4959" s="1" t="s">
        <v>55</v>
      </c>
      <c r="F4959" t="s">
        <v>223</v>
      </c>
      <c r="G4959" t="s">
        <v>222</v>
      </c>
      <c r="H4959">
        <v>3</v>
      </c>
      <c r="I4959">
        <v>20910995</v>
      </c>
      <c r="J4959" t="s">
        <v>113</v>
      </c>
      <c r="K4959" s="2" t="str">
        <f t="shared" si="77"/>
        <v>201230-34 yearsGR113-080</v>
      </c>
    </row>
    <row r="4960" spans="2:11" x14ac:dyDescent="0.35">
      <c r="B4960">
        <v>2012</v>
      </c>
      <c r="C4960">
        <v>2012</v>
      </c>
      <c r="D4960" s="1" t="s">
        <v>56</v>
      </c>
      <c r="E4960" s="1" t="s">
        <v>55</v>
      </c>
      <c r="F4960" t="s">
        <v>219</v>
      </c>
      <c r="G4960" t="s">
        <v>218</v>
      </c>
      <c r="H4960">
        <v>157</v>
      </c>
      <c r="I4960">
        <v>20910995</v>
      </c>
      <c r="J4960">
        <v>0.8</v>
      </c>
      <c r="K4960" s="2" t="str">
        <f t="shared" si="77"/>
        <v>201230-34 yearsGR113-082</v>
      </c>
    </row>
    <row r="4961" spans="2:11" x14ac:dyDescent="0.35">
      <c r="B4961">
        <v>2012</v>
      </c>
      <c r="C4961">
        <v>2012</v>
      </c>
      <c r="D4961" s="1" t="s">
        <v>56</v>
      </c>
      <c r="E4961" s="1" t="s">
        <v>55</v>
      </c>
      <c r="F4961" t="s">
        <v>217</v>
      </c>
      <c r="G4961" t="s">
        <v>216</v>
      </c>
      <c r="H4961">
        <v>3</v>
      </c>
      <c r="I4961">
        <v>20910995</v>
      </c>
      <c r="J4961" t="s">
        <v>113</v>
      </c>
      <c r="K4961" s="2" t="str">
        <f t="shared" si="77"/>
        <v>201230-34 yearsGR113-083</v>
      </c>
    </row>
    <row r="4962" spans="2:11" x14ac:dyDescent="0.35">
      <c r="B4962">
        <v>2012</v>
      </c>
      <c r="C4962">
        <v>2012</v>
      </c>
      <c r="D4962" s="1" t="s">
        <v>56</v>
      </c>
      <c r="E4962" s="1" t="s">
        <v>55</v>
      </c>
      <c r="F4962" t="s">
        <v>215</v>
      </c>
      <c r="G4962" t="s">
        <v>214</v>
      </c>
      <c r="H4962">
        <v>7</v>
      </c>
      <c r="I4962">
        <v>20910995</v>
      </c>
      <c r="J4962" t="s">
        <v>113</v>
      </c>
      <c r="K4962" s="2" t="str">
        <f t="shared" si="77"/>
        <v>201230-34 yearsGR113-084</v>
      </c>
    </row>
    <row r="4963" spans="2:11" x14ac:dyDescent="0.35">
      <c r="B4963">
        <v>2012</v>
      </c>
      <c r="C4963">
        <v>2012</v>
      </c>
      <c r="D4963" s="1" t="s">
        <v>56</v>
      </c>
      <c r="E4963" s="1" t="s">
        <v>55</v>
      </c>
      <c r="F4963" t="s">
        <v>213</v>
      </c>
      <c r="G4963" t="s">
        <v>212</v>
      </c>
      <c r="H4963">
        <v>123</v>
      </c>
      <c r="I4963">
        <v>20910995</v>
      </c>
      <c r="J4963">
        <v>0.6</v>
      </c>
      <c r="K4963" s="2" t="str">
        <f t="shared" si="77"/>
        <v>201230-34 yearsGR113-085</v>
      </c>
    </row>
    <row r="4964" spans="2:11" x14ac:dyDescent="0.35">
      <c r="B4964">
        <v>2012</v>
      </c>
      <c r="C4964">
        <v>2012</v>
      </c>
      <c r="D4964" s="1" t="s">
        <v>56</v>
      </c>
      <c r="E4964" s="1" t="s">
        <v>55</v>
      </c>
      <c r="F4964" t="s">
        <v>211</v>
      </c>
      <c r="G4964" t="s">
        <v>210</v>
      </c>
      <c r="H4964">
        <v>24</v>
      </c>
      <c r="I4964">
        <v>20910995</v>
      </c>
      <c r="J4964">
        <v>0.1</v>
      </c>
      <c r="K4964" s="2" t="str">
        <f t="shared" si="77"/>
        <v>201230-34 yearsGR113-086</v>
      </c>
    </row>
    <row r="4965" spans="2:11" x14ac:dyDescent="0.35">
      <c r="B4965">
        <v>2012</v>
      </c>
      <c r="C4965">
        <v>2012</v>
      </c>
      <c r="D4965" s="1" t="s">
        <v>56</v>
      </c>
      <c r="E4965" s="1" t="s">
        <v>55</v>
      </c>
      <c r="F4965" t="s">
        <v>209</v>
      </c>
      <c r="G4965" t="s">
        <v>208</v>
      </c>
      <c r="H4965">
        <v>1</v>
      </c>
      <c r="I4965">
        <v>20910995</v>
      </c>
      <c r="J4965" t="s">
        <v>113</v>
      </c>
      <c r="K4965" s="2" t="str">
        <f t="shared" si="77"/>
        <v>201230-34 yearsGR113-087</v>
      </c>
    </row>
    <row r="4966" spans="2:11" x14ac:dyDescent="0.35">
      <c r="B4966">
        <v>2012</v>
      </c>
      <c r="C4966">
        <v>2012</v>
      </c>
      <c r="D4966" s="1" t="s">
        <v>56</v>
      </c>
      <c r="E4966" s="1" t="s">
        <v>55</v>
      </c>
      <c r="F4966" t="s">
        <v>207</v>
      </c>
      <c r="G4966" t="s">
        <v>206</v>
      </c>
      <c r="H4966">
        <v>51</v>
      </c>
      <c r="I4966">
        <v>20910995</v>
      </c>
      <c r="J4966">
        <v>0.2</v>
      </c>
      <c r="K4966" s="2" t="str">
        <f t="shared" si="77"/>
        <v>201230-34 yearsGR113-088</v>
      </c>
    </row>
    <row r="4967" spans="2:11" x14ac:dyDescent="0.35">
      <c r="B4967">
        <v>2012</v>
      </c>
      <c r="C4967">
        <v>2012</v>
      </c>
      <c r="D4967" s="1" t="s">
        <v>56</v>
      </c>
      <c r="E4967" s="1" t="s">
        <v>55</v>
      </c>
      <c r="F4967" t="s">
        <v>205</v>
      </c>
      <c r="G4967" t="s">
        <v>204</v>
      </c>
      <c r="H4967">
        <v>126</v>
      </c>
      <c r="I4967">
        <v>20910995</v>
      </c>
      <c r="J4967">
        <v>0.6</v>
      </c>
      <c r="K4967" s="2" t="str">
        <f t="shared" si="77"/>
        <v>201230-34 yearsGR113-089</v>
      </c>
    </row>
    <row r="4968" spans="2:11" x14ac:dyDescent="0.35">
      <c r="B4968">
        <v>2012</v>
      </c>
      <c r="C4968">
        <v>2012</v>
      </c>
      <c r="D4968" s="1" t="s">
        <v>56</v>
      </c>
      <c r="E4968" s="1" t="s">
        <v>55</v>
      </c>
      <c r="F4968" t="s">
        <v>203</v>
      </c>
      <c r="G4968" t="s">
        <v>202</v>
      </c>
      <c r="H4968">
        <v>12</v>
      </c>
      <c r="I4968">
        <v>20910995</v>
      </c>
      <c r="J4968" t="s">
        <v>113</v>
      </c>
      <c r="K4968" s="2" t="str">
        <f t="shared" si="77"/>
        <v>201230-34 yearsGR113-090</v>
      </c>
    </row>
    <row r="4969" spans="2:11" x14ac:dyDescent="0.35">
      <c r="B4969">
        <v>2012</v>
      </c>
      <c r="C4969">
        <v>2012</v>
      </c>
      <c r="D4969" s="1" t="s">
        <v>56</v>
      </c>
      <c r="E4969" s="1" t="s">
        <v>55</v>
      </c>
      <c r="F4969" t="s">
        <v>201</v>
      </c>
      <c r="G4969" t="s">
        <v>200</v>
      </c>
      <c r="H4969">
        <v>4</v>
      </c>
      <c r="I4969">
        <v>20910995</v>
      </c>
      <c r="J4969" t="s">
        <v>113</v>
      </c>
      <c r="K4969" s="2" t="str">
        <f t="shared" si="77"/>
        <v>201230-34 yearsGR113-091</v>
      </c>
    </row>
    <row r="4970" spans="2:11" x14ac:dyDescent="0.35">
      <c r="B4970">
        <v>2012</v>
      </c>
      <c r="C4970">
        <v>2012</v>
      </c>
      <c r="D4970" s="1" t="s">
        <v>56</v>
      </c>
      <c r="E4970" s="1" t="s">
        <v>55</v>
      </c>
      <c r="F4970" t="s">
        <v>199</v>
      </c>
      <c r="G4970" t="s">
        <v>198</v>
      </c>
      <c r="H4970">
        <v>5</v>
      </c>
      <c r="I4970">
        <v>20910995</v>
      </c>
      <c r="J4970" t="s">
        <v>113</v>
      </c>
      <c r="K4970" s="2" t="str">
        <f t="shared" si="77"/>
        <v>201230-34 yearsGR113-092</v>
      </c>
    </row>
    <row r="4971" spans="2:11" x14ac:dyDescent="0.35">
      <c r="B4971">
        <v>2012</v>
      </c>
      <c r="C4971">
        <v>2012</v>
      </c>
      <c r="D4971" s="1" t="s">
        <v>56</v>
      </c>
      <c r="E4971" s="1" t="s">
        <v>55</v>
      </c>
      <c r="F4971" t="s">
        <v>197</v>
      </c>
      <c r="G4971" t="s">
        <v>196</v>
      </c>
      <c r="H4971">
        <v>426</v>
      </c>
      <c r="I4971">
        <v>20910995</v>
      </c>
      <c r="J4971">
        <v>2</v>
      </c>
      <c r="K4971" s="2" t="str">
        <f t="shared" si="77"/>
        <v>201230-34 yearsGR113-093</v>
      </c>
    </row>
    <row r="4972" spans="2:11" x14ac:dyDescent="0.35">
      <c r="B4972">
        <v>2012</v>
      </c>
      <c r="C4972">
        <v>2012</v>
      </c>
      <c r="D4972" s="1" t="s">
        <v>56</v>
      </c>
      <c r="E4972" s="1" t="s">
        <v>55</v>
      </c>
      <c r="F4972" t="s">
        <v>195</v>
      </c>
      <c r="G4972" t="s">
        <v>194</v>
      </c>
      <c r="H4972">
        <v>319</v>
      </c>
      <c r="I4972">
        <v>20910995</v>
      </c>
      <c r="J4972">
        <v>1.5</v>
      </c>
      <c r="K4972" s="2" t="str">
        <f t="shared" si="77"/>
        <v>201230-34 yearsGR113-094</v>
      </c>
    </row>
    <row r="4973" spans="2:11" x14ac:dyDescent="0.35">
      <c r="B4973">
        <v>2012</v>
      </c>
      <c r="C4973">
        <v>2012</v>
      </c>
      <c r="D4973" s="1" t="s">
        <v>56</v>
      </c>
      <c r="E4973" s="1" t="s">
        <v>55</v>
      </c>
      <c r="F4973" t="s">
        <v>193</v>
      </c>
      <c r="G4973" t="s">
        <v>192</v>
      </c>
      <c r="H4973">
        <v>107</v>
      </c>
      <c r="I4973">
        <v>20910995</v>
      </c>
      <c r="J4973">
        <v>0.5</v>
      </c>
      <c r="K4973" s="2" t="str">
        <f t="shared" si="77"/>
        <v>201230-34 yearsGR113-095</v>
      </c>
    </row>
    <row r="4974" spans="2:11" x14ac:dyDescent="0.35">
      <c r="B4974">
        <v>2012</v>
      </c>
      <c r="C4974">
        <v>2012</v>
      </c>
      <c r="D4974" s="1" t="s">
        <v>56</v>
      </c>
      <c r="E4974" s="1" t="s">
        <v>55</v>
      </c>
      <c r="F4974" t="s">
        <v>191</v>
      </c>
      <c r="G4974" t="s">
        <v>190</v>
      </c>
      <c r="H4974">
        <v>10</v>
      </c>
      <c r="I4974">
        <v>20910995</v>
      </c>
      <c r="J4974" t="s">
        <v>113</v>
      </c>
      <c r="K4974" s="2" t="str">
        <f t="shared" si="77"/>
        <v>201230-34 yearsGR113-096</v>
      </c>
    </row>
    <row r="4975" spans="2:11" x14ac:dyDescent="0.35">
      <c r="B4975">
        <v>2012</v>
      </c>
      <c r="C4975">
        <v>2012</v>
      </c>
      <c r="D4975" s="1" t="s">
        <v>56</v>
      </c>
      <c r="E4975" s="1" t="s">
        <v>55</v>
      </c>
      <c r="F4975" t="s">
        <v>189</v>
      </c>
      <c r="G4975" t="s">
        <v>188</v>
      </c>
      <c r="H4975">
        <v>150</v>
      </c>
      <c r="I4975">
        <v>20910995</v>
      </c>
      <c r="J4975">
        <v>0.7</v>
      </c>
      <c r="K4975" s="2" t="str">
        <f t="shared" si="77"/>
        <v>201230-34 yearsGR113-097</v>
      </c>
    </row>
    <row r="4976" spans="2:11" x14ac:dyDescent="0.35">
      <c r="B4976">
        <v>2012</v>
      </c>
      <c r="C4976">
        <v>2012</v>
      </c>
      <c r="D4976" s="1" t="s">
        <v>56</v>
      </c>
      <c r="E4976" s="1" t="s">
        <v>55</v>
      </c>
      <c r="F4976" t="s">
        <v>187</v>
      </c>
      <c r="G4976" t="s">
        <v>186</v>
      </c>
      <c r="H4976">
        <v>1</v>
      </c>
      <c r="I4976">
        <v>20910995</v>
      </c>
      <c r="J4976" t="s">
        <v>113</v>
      </c>
      <c r="K4976" s="2" t="str">
        <f t="shared" si="77"/>
        <v>201230-34 yearsGR113-098</v>
      </c>
    </row>
    <row r="4977" spans="2:11" x14ac:dyDescent="0.35">
      <c r="B4977">
        <v>2012</v>
      </c>
      <c r="C4977">
        <v>2012</v>
      </c>
      <c r="D4977" s="1" t="s">
        <v>56</v>
      </c>
      <c r="E4977" s="1" t="s">
        <v>55</v>
      </c>
      <c r="F4977" t="s">
        <v>185</v>
      </c>
      <c r="G4977" t="s">
        <v>184</v>
      </c>
      <c r="H4977">
        <v>6</v>
      </c>
      <c r="I4977">
        <v>20910995</v>
      </c>
      <c r="J4977" t="s">
        <v>113</v>
      </c>
      <c r="K4977" s="2" t="str">
        <f t="shared" si="77"/>
        <v>201230-34 yearsGR113-099</v>
      </c>
    </row>
    <row r="4978" spans="2:11" x14ac:dyDescent="0.35">
      <c r="B4978">
        <v>2012</v>
      </c>
      <c r="C4978">
        <v>2012</v>
      </c>
      <c r="D4978" s="1" t="s">
        <v>56</v>
      </c>
      <c r="E4978" s="1" t="s">
        <v>55</v>
      </c>
      <c r="F4978" t="s">
        <v>183</v>
      </c>
      <c r="G4978" t="s">
        <v>182</v>
      </c>
      <c r="H4978">
        <v>142</v>
      </c>
      <c r="I4978">
        <v>20910995</v>
      </c>
      <c r="J4978">
        <v>0.7</v>
      </c>
      <c r="K4978" s="2" t="str">
        <f t="shared" si="77"/>
        <v>201230-34 yearsGR113-100</v>
      </c>
    </row>
    <row r="4979" spans="2:11" x14ac:dyDescent="0.35">
      <c r="B4979">
        <v>2012</v>
      </c>
      <c r="C4979">
        <v>2012</v>
      </c>
      <c r="D4979" s="1" t="s">
        <v>56</v>
      </c>
      <c r="E4979" s="1" t="s">
        <v>55</v>
      </c>
      <c r="F4979" t="s">
        <v>181</v>
      </c>
      <c r="G4979" t="s">
        <v>180</v>
      </c>
      <c r="H4979">
        <v>1</v>
      </c>
      <c r="I4979">
        <v>20910995</v>
      </c>
      <c r="J4979" t="s">
        <v>113</v>
      </c>
      <c r="K4979" s="2" t="str">
        <f t="shared" si="77"/>
        <v>201230-34 yearsGR113-101</v>
      </c>
    </row>
    <row r="4980" spans="2:11" x14ac:dyDescent="0.35">
      <c r="B4980">
        <v>2012</v>
      </c>
      <c r="C4980">
        <v>2012</v>
      </c>
      <c r="D4980" s="1" t="s">
        <v>56</v>
      </c>
      <c r="E4980" s="1" t="s">
        <v>55</v>
      </c>
      <c r="F4980" t="s">
        <v>179</v>
      </c>
      <c r="G4980" t="s">
        <v>178</v>
      </c>
      <c r="H4980">
        <v>5</v>
      </c>
      <c r="I4980">
        <v>20910995</v>
      </c>
      <c r="J4980" t="s">
        <v>113</v>
      </c>
      <c r="K4980" s="2" t="str">
        <f t="shared" si="77"/>
        <v>201230-34 yearsGR113-102</v>
      </c>
    </row>
    <row r="4981" spans="2:11" x14ac:dyDescent="0.35">
      <c r="B4981">
        <v>2012</v>
      </c>
      <c r="C4981">
        <v>2012</v>
      </c>
      <c r="D4981" s="1" t="s">
        <v>56</v>
      </c>
      <c r="E4981" s="1" t="s">
        <v>55</v>
      </c>
      <c r="F4981" t="s">
        <v>177</v>
      </c>
      <c r="G4981" t="s">
        <v>176</v>
      </c>
      <c r="H4981">
        <v>3</v>
      </c>
      <c r="I4981">
        <v>20910995</v>
      </c>
      <c r="J4981" t="s">
        <v>113</v>
      </c>
      <c r="K4981" s="2" t="str">
        <f t="shared" si="77"/>
        <v>201230-34 yearsGR113-104</v>
      </c>
    </row>
    <row r="4982" spans="2:11" x14ac:dyDescent="0.35">
      <c r="B4982">
        <v>2012</v>
      </c>
      <c r="C4982">
        <v>2012</v>
      </c>
      <c r="D4982" s="1" t="s">
        <v>56</v>
      </c>
      <c r="E4982" s="1" t="s">
        <v>55</v>
      </c>
      <c r="F4982" t="s">
        <v>175</v>
      </c>
      <c r="G4982" t="s">
        <v>174</v>
      </c>
      <c r="H4982">
        <v>199</v>
      </c>
      <c r="I4982">
        <v>20910995</v>
      </c>
      <c r="J4982">
        <v>1</v>
      </c>
      <c r="K4982" s="2" t="str">
        <f t="shared" si="77"/>
        <v>201230-34 yearsGR113-105</v>
      </c>
    </row>
    <row r="4983" spans="2:11" x14ac:dyDescent="0.35">
      <c r="B4983">
        <v>2012</v>
      </c>
      <c r="C4983">
        <v>2012</v>
      </c>
      <c r="D4983" s="1" t="s">
        <v>56</v>
      </c>
      <c r="E4983" s="1" t="s">
        <v>55</v>
      </c>
      <c r="F4983" t="s">
        <v>173</v>
      </c>
      <c r="G4983" t="s">
        <v>172</v>
      </c>
      <c r="H4983">
        <v>5</v>
      </c>
      <c r="I4983">
        <v>20910995</v>
      </c>
      <c r="J4983" t="s">
        <v>113</v>
      </c>
      <c r="K4983" s="2" t="str">
        <f t="shared" si="77"/>
        <v>201230-34 yearsGR113-106</v>
      </c>
    </row>
    <row r="4984" spans="2:11" x14ac:dyDescent="0.35">
      <c r="B4984">
        <v>2012</v>
      </c>
      <c r="C4984">
        <v>2012</v>
      </c>
      <c r="D4984" s="1" t="s">
        <v>56</v>
      </c>
      <c r="E4984" s="1" t="s">
        <v>55</v>
      </c>
      <c r="F4984" t="s">
        <v>171</v>
      </c>
      <c r="G4984" t="s">
        <v>170</v>
      </c>
      <c r="H4984">
        <v>194</v>
      </c>
      <c r="I4984">
        <v>20910995</v>
      </c>
      <c r="J4984">
        <v>0.9</v>
      </c>
      <c r="K4984" s="2" t="str">
        <f t="shared" si="77"/>
        <v>201230-34 yearsGR113-107</v>
      </c>
    </row>
    <row r="4985" spans="2:11" x14ac:dyDescent="0.35">
      <c r="B4985">
        <v>2012</v>
      </c>
      <c r="C4985">
        <v>2012</v>
      </c>
      <c r="D4985" s="1" t="s">
        <v>56</v>
      </c>
      <c r="E4985" s="1" t="s">
        <v>55</v>
      </c>
      <c r="F4985" t="s">
        <v>365</v>
      </c>
      <c r="G4985" t="s">
        <v>364</v>
      </c>
      <c r="H4985">
        <v>2</v>
      </c>
      <c r="I4985">
        <v>20910995</v>
      </c>
      <c r="J4985" t="s">
        <v>113</v>
      </c>
      <c r="K4985" s="2" t="str">
        <f t="shared" si="77"/>
        <v>201230-34 yearsGR113-108</v>
      </c>
    </row>
    <row r="4986" spans="2:11" x14ac:dyDescent="0.35">
      <c r="B4986">
        <v>2012</v>
      </c>
      <c r="C4986">
        <v>2012</v>
      </c>
      <c r="D4986" s="1" t="s">
        <v>56</v>
      </c>
      <c r="E4986" s="1" t="s">
        <v>55</v>
      </c>
      <c r="F4986" t="s">
        <v>169</v>
      </c>
      <c r="G4986" t="s">
        <v>168</v>
      </c>
      <c r="H4986">
        <v>200</v>
      </c>
      <c r="I4986">
        <v>20910995</v>
      </c>
      <c r="J4986">
        <v>1</v>
      </c>
      <c r="K4986" s="2" t="str">
        <f t="shared" si="77"/>
        <v>201230-34 yearsGR113-109</v>
      </c>
    </row>
    <row r="4987" spans="2:11" x14ac:dyDescent="0.35">
      <c r="B4987">
        <v>2012</v>
      </c>
      <c r="C4987">
        <v>2012</v>
      </c>
      <c r="D4987" s="1" t="s">
        <v>56</v>
      </c>
      <c r="E4987" s="1" t="s">
        <v>55</v>
      </c>
      <c r="F4987" t="s">
        <v>167</v>
      </c>
      <c r="G4987" t="s">
        <v>166</v>
      </c>
      <c r="H4987">
        <v>537</v>
      </c>
      <c r="I4987">
        <v>20910995</v>
      </c>
      <c r="J4987">
        <v>2.6</v>
      </c>
      <c r="K4987" s="2" t="str">
        <f t="shared" si="77"/>
        <v>201230-34 yearsGR113-110</v>
      </c>
    </row>
    <row r="4988" spans="2:11" x14ac:dyDescent="0.35">
      <c r="B4988">
        <v>2012</v>
      </c>
      <c r="C4988">
        <v>2012</v>
      </c>
      <c r="D4988" s="1" t="s">
        <v>56</v>
      </c>
      <c r="E4988" s="1" t="s">
        <v>55</v>
      </c>
      <c r="F4988" t="s">
        <v>165</v>
      </c>
      <c r="G4988" t="s">
        <v>164</v>
      </c>
      <c r="H4988">
        <v>1915</v>
      </c>
      <c r="I4988">
        <v>20910995</v>
      </c>
      <c r="J4988">
        <v>9.1999999999999993</v>
      </c>
      <c r="K4988" s="2" t="str">
        <f t="shared" si="77"/>
        <v>201230-34 yearsGR113-111</v>
      </c>
    </row>
    <row r="4989" spans="2:11" x14ac:dyDescent="0.35">
      <c r="B4989">
        <v>2012</v>
      </c>
      <c r="C4989">
        <v>2012</v>
      </c>
      <c r="D4989" s="1" t="s">
        <v>56</v>
      </c>
      <c r="E4989" s="1" t="s">
        <v>55</v>
      </c>
      <c r="F4989" t="s">
        <v>163</v>
      </c>
      <c r="G4989" t="s">
        <v>162</v>
      </c>
      <c r="H4989">
        <v>7876</v>
      </c>
      <c r="I4989">
        <v>20910995</v>
      </c>
      <c r="J4989">
        <v>37.700000000000003</v>
      </c>
      <c r="K4989" s="2" t="str">
        <f t="shared" si="77"/>
        <v>201230-34 yearsGR113-112</v>
      </c>
    </row>
    <row r="4990" spans="2:11" x14ac:dyDescent="0.35">
      <c r="B4990">
        <v>2012</v>
      </c>
      <c r="C4990">
        <v>2012</v>
      </c>
      <c r="D4990" s="1" t="s">
        <v>56</v>
      </c>
      <c r="E4990" s="1" t="s">
        <v>55</v>
      </c>
      <c r="F4990" t="s">
        <v>161</v>
      </c>
      <c r="G4990" t="s">
        <v>160</v>
      </c>
      <c r="H4990">
        <v>2886</v>
      </c>
      <c r="I4990">
        <v>20910995</v>
      </c>
      <c r="J4990">
        <v>13.8</v>
      </c>
      <c r="K4990" s="2" t="str">
        <f t="shared" si="77"/>
        <v>201230-34 yearsGR113-113</v>
      </c>
    </row>
    <row r="4991" spans="2:11" x14ac:dyDescent="0.35">
      <c r="B4991">
        <v>2012</v>
      </c>
      <c r="C4991">
        <v>2012</v>
      </c>
      <c r="D4991" s="1" t="s">
        <v>56</v>
      </c>
      <c r="E4991" s="1" t="s">
        <v>55</v>
      </c>
      <c r="F4991" t="s">
        <v>159</v>
      </c>
      <c r="G4991" t="s">
        <v>158</v>
      </c>
      <c r="H4991">
        <v>2737</v>
      </c>
      <c r="I4991">
        <v>20910995</v>
      </c>
      <c r="J4991">
        <v>13.1</v>
      </c>
      <c r="K4991" s="2" t="str">
        <f t="shared" si="77"/>
        <v>201230-34 yearsGR113-114</v>
      </c>
    </row>
    <row r="4992" spans="2:11" x14ac:dyDescent="0.35">
      <c r="B4992">
        <v>2012</v>
      </c>
      <c r="C4992">
        <v>2012</v>
      </c>
      <c r="D4992" s="1" t="s">
        <v>56</v>
      </c>
      <c r="E4992" s="1" t="s">
        <v>55</v>
      </c>
      <c r="F4992" t="s">
        <v>157</v>
      </c>
      <c r="G4992" t="s">
        <v>156</v>
      </c>
      <c r="H4992">
        <v>51</v>
      </c>
      <c r="I4992">
        <v>20910995</v>
      </c>
      <c r="J4992">
        <v>0.2</v>
      </c>
      <c r="K4992" s="2" t="str">
        <f t="shared" si="77"/>
        <v>201230-34 yearsGR113-115</v>
      </c>
    </row>
    <row r="4993" spans="2:11" x14ac:dyDescent="0.35">
      <c r="B4993">
        <v>2012</v>
      </c>
      <c r="C4993">
        <v>2012</v>
      </c>
      <c r="D4993" s="1" t="s">
        <v>56</v>
      </c>
      <c r="E4993" s="1" t="s">
        <v>55</v>
      </c>
      <c r="F4993" t="s">
        <v>155</v>
      </c>
      <c r="G4993" t="s">
        <v>154</v>
      </c>
      <c r="H4993">
        <v>98</v>
      </c>
      <c r="I4993">
        <v>20910995</v>
      </c>
      <c r="J4993">
        <v>0.5</v>
      </c>
      <c r="K4993" s="2" t="str">
        <f t="shared" si="77"/>
        <v>201230-34 yearsGR113-116</v>
      </c>
    </row>
    <row r="4994" spans="2:11" x14ac:dyDescent="0.35">
      <c r="B4994">
        <v>2012</v>
      </c>
      <c r="C4994">
        <v>2012</v>
      </c>
      <c r="D4994" s="1" t="s">
        <v>56</v>
      </c>
      <c r="E4994" s="1" t="s">
        <v>55</v>
      </c>
      <c r="F4994" t="s">
        <v>153</v>
      </c>
      <c r="G4994" t="s">
        <v>152</v>
      </c>
      <c r="H4994">
        <v>4990</v>
      </c>
      <c r="I4994">
        <v>20910995</v>
      </c>
      <c r="J4994">
        <v>23.9</v>
      </c>
      <c r="K4994" s="2" t="str">
        <f t="shared" si="77"/>
        <v>201230-34 yearsGR113-117</v>
      </c>
    </row>
    <row r="4995" spans="2:11" x14ac:dyDescent="0.35">
      <c r="B4995">
        <v>2012</v>
      </c>
      <c r="C4995">
        <v>2012</v>
      </c>
      <c r="D4995" s="1" t="s">
        <v>56</v>
      </c>
      <c r="E4995" s="1" t="s">
        <v>55</v>
      </c>
      <c r="F4995" t="s">
        <v>151</v>
      </c>
      <c r="G4995" t="s">
        <v>150</v>
      </c>
      <c r="H4995">
        <v>181</v>
      </c>
      <c r="I4995">
        <v>20910995</v>
      </c>
      <c r="J4995">
        <v>0.9</v>
      </c>
      <c r="K4995" s="2" t="str">
        <f t="shared" ref="K4995:K5058" si="78">C4995&amp;D4995&amp;G4995</f>
        <v>201230-34 yearsGR113-118</v>
      </c>
    </row>
    <row r="4996" spans="2:11" x14ac:dyDescent="0.35">
      <c r="B4996">
        <v>2012</v>
      </c>
      <c r="C4996">
        <v>2012</v>
      </c>
      <c r="D4996" s="1" t="s">
        <v>56</v>
      </c>
      <c r="E4996" s="1" t="s">
        <v>55</v>
      </c>
      <c r="F4996" t="s">
        <v>149</v>
      </c>
      <c r="G4996" t="s">
        <v>148</v>
      </c>
      <c r="H4996">
        <v>47</v>
      </c>
      <c r="I4996">
        <v>20910995</v>
      </c>
      <c r="J4996">
        <v>0.2</v>
      </c>
      <c r="K4996" s="2" t="str">
        <f t="shared" si="78"/>
        <v>201230-34 yearsGR113-119</v>
      </c>
    </row>
    <row r="4997" spans="2:11" x14ac:dyDescent="0.35">
      <c r="B4997">
        <v>2012</v>
      </c>
      <c r="C4997">
        <v>2012</v>
      </c>
      <c r="D4997" s="1" t="s">
        <v>56</v>
      </c>
      <c r="E4997" s="1" t="s">
        <v>55</v>
      </c>
      <c r="F4997" t="s">
        <v>147</v>
      </c>
      <c r="G4997" t="s">
        <v>146</v>
      </c>
      <c r="H4997">
        <v>191</v>
      </c>
      <c r="I4997">
        <v>20910995</v>
      </c>
      <c r="J4997">
        <v>0.9</v>
      </c>
      <c r="K4997" s="2" t="str">
        <f t="shared" si="78"/>
        <v>201230-34 yearsGR113-120</v>
      </c>
    </row>
    <row r="4998" spans="2:11" x14ac:dyDescent="0.35">
      <c r="B4998">
        <v>2012</v>
      </c>
      <c r="C4998">
        <v>2012</v>
      </c>
      <c r="D4998" s="1" t="s">
        <v>56</v>
      </c>
      <c r="E4998" s="1" t="s">
        <v>55</v>
      </c>
      <c r="F4998" t="s">
        <v>145</v>
      </c>
      <c r="G4998" t="s">
        <v>144</v>
      </c>
      <c r="H4998">
        <v>71</v>
      </c>
      <c r="I4998">
        <v>20910995</v>
      </c>
      <c r="J4998">
        <v>0.3</v>
      </c>
      <c r="K4998" s="2" t="str">
        <f t="shared" si="78"/>
        <v>201230-34 yearsGR113-121</v>
      </c>
    </row>
    <row r="4999" spans="2:11" x14ac:dyDescent="0.35">
      <c r="B4999">
        <v>2012</v>
      </c>
      <c r="C4999">
        <v>2012</v>
      </c>
      <c r="D4999" s="1" t="s">
        <v>56</v>
      </c>
      <c r="E4999" s="1" t="s">
        <v>55</v>
      </c>
      <c r="F4999" t="s">
        <v>143</v>
      </c>
      <c r="G4999" t="s">
        <v>142</v>
      </c>
      <c r="H4999">
        <v>4130</v>
      </c>
      <c r="I4999">
        <v>20910995</v>
      </c>
      <c r="J4999">
        <v>19.8</v>
      </c>
      <c r="K4999" s="2" t="str">
        <f t="shared" si="78"/>
        <v>201230-34 yearsGR113-122</v>
      </c>
    </row>
    <row r="5000" spans="2:11" x14ac:dyDescent="0.35">
      <c r="B5000">
        <v>2012</v>
      </c>
      <c r="C5000">
        <v>2012</v>
      </c>
      <c r="D5000" s="1" t="s">
        <v>56</v>
      </c>
      <c r="E5000" s="1" t="s">
        <v>55</v>
      </c>
      <c r="F5000" t="s">
        <v>141</v>
      </c>
      <c r="G5000" t="s">
        <v>140</v>
      </c>
      <c r="H5000">
        <v>370</v>
      </c>
      <c r="I5000">
        <v>20910995</v>
      </c>
      <c r="J5000">
        <v>1.8</v>
      </c>
      <c r="K5000" s="2" t="str">
        <f t="shared" si="78"/>
        <v>201230-34 yearsGR113-123</v>
      </c>
    </row>
    <row r="5001" spans="2:11" x14ac:dyDescent="0.35">
      <c r="B5001">
        <v>2012</v>
      </c>
      <c r="C5001">
        <v>2012</v>
      </c>
      <c r="D5001" s="1" t="s">
        <v>56</v>
      </c>
      <c r="E5001" s="1" t="s">
        <v>55</v>
      </c>
      <c r="F5001" t="s">
        <v>139</v>
      </c>
      <c r="G5001" t="s">
        <v>138</v>
      </c>
      <c r="H5001">
        <v>3032</v>
      </c>
      <c r="I5001">
        <v>20910995</v>
      </c>
      <c r="J5001">
        <v>14.5</v>
      </c>
      <c r="K5001" s="2" t="str">
        <f t="shared" si="78"/>
        <v>201230-34 yearsGR113-124</v>
      </c>
    </row>
    <row r="5002" spans="2:11" x14ac:dyDescent="0.35">
      <c r="B5002">
        <v>2012</v>
      </c>
      <c r="C5002">
        <v>2012</v>
      </c>
      <c r="D5002" s="1" t="s">
        <v>56</v>
      </c>
      <c r="E5002" s="1" t="s">
        <v>55</v>
      </c>
      <c r="F5002" t="s">
        <v>137</v>
      </c>
      <c r="G5002" t="s">
        <v>136</v>
      </c>
      <c r="H5002">
        <v>1317</v>
      </c>
      <c r="I5002">
        <v>20910995</v>
      </c>
      <c r="J5002">
        <v>6.3</v>
      </c>
      <c r="K5002" s="2" t="str">
        <f t="shared" si="78"/>
        <v>201230-34 yearsGR113-125</v>
      </c>
    </row>
    <row r="5003" spans="2:11" x14ac:dyDescent="0.35">
      <c r="B5003">
        <v>2012</v>
      </c>
      <c r="C5003">
        <v>2012</v>
      </c>
      <c r="D5003" s="1" t="s">
        <v>56</v>
      </c>
      <c r="E5003" s="1" t="s">
        <v>55</v>
      </c>
      <c r="F5003" t="s">
        <v>135</v>
      </c>
      <c r="G5003" t="s">
        <v>134</v>
      </c>
      <c r="H5003">
        <v>1715</v>
      </c>
      <c r="I5003">
        <v>20910995</v>
      </c>
      <c r="J5003">
        <v>8.1999999999999993</v>
      </c>
      <c r="K5003" s="2" t="str">
        <f t="shared" si="78"/>
        <v>201230-34 yearsGR113-126</v>
      </c>
    </row>
    <row r="5004" spans="2:11" x14ac:dyDescent="0.35">
      <c r="B5004">
        <v>2012</v>
      </c>
      <c r="C5004">
        <v>2012</v>
      </c>
      <c r="D5004" s="1" t="s">
        <v>56</v>
      </c>
      <c r="E5004" s="1" t="s">
        <v>55</v>
      </c>
      <c r="F5004" t="s">
        <v>133</v>
      </c>
      <c r="G5004" t="s">
        <v>132</v>
      </c>
      <c r="H5004">
        <v>1954</v>
      </c>
      <c r="I5004">
        <v>20910995</v>
      </c>
      <c r="J5004">
        <v>9.3000000000000007</v>
      </c>
      <c r="K5004" s="2" t="str">
        <f t="shared" si="78"/>
        <v>201230-34 yearsGR113-127</v>
      </c>
    </row>
    <row r="5005" spans="2:11" x14ac:dyDescent="0.35">
      <c r="B5005">
        <v>2012</v>
      </c>
      <c r="C5005">
        <v>2012</v>
      </c>
      <c r="D5005" s="1" t="s">
        <v>56</v>
      </c>
      <c r="E5005" s="1" t="s">
        <v>55</v>
      </c>
      <c r="F5005" t="s">
        <v>131</v>
      </c>
      <c r="G5005" t="s">
        <v>130</v>
      </c>
      <c r="H5005">
        <v>1483</v>
      </c>
      <c r="I5005">
        <v>20910995</v>
      </c>
      <c r="J5005">
        <v>7.1</v>
      </c>
      <c r="K5005" s="2" t="str">
        <f t="shared" si="78"/>
        <v>201230-34 yearsGR113-128</v>
      </c>
    </row>
    <row r="5006" spans="2:11" x14ac:dyDescent="0.35">
      <c r="B5006">
        <v>2012</v>
      </c>
      <c r="C5006">
        <v>2012</v>
      </c>
      <c r="D5006" s="1" t="s">
        <v>56</v>
      </c>
      <c r="E5006" s="1" t="s">
        <v>55</v>
      </c>
      <c r="F5006" t="s">
        <v>129</v>
      </c>
      <c r="G5006" t="s">
        <v>128</v>
      </c>
      <c r="H5006">
        <v>471</v>
      </c>
      <c r="I5006">
        <v>20910995</v>
      </c>
      <c r="J5006">
        <v>2.2999999999999998</v>
      </c>
      <c r="K5006" s="2" t="str">
        <f t="shared" si="78"/>
        <v>201230-34 yearsGR113-129</v>
      </c>
    </row>
    <row r="5007" spans="2:11" x14ac:dyDescent="0.35">
      <c r="B5007">
        <v>2012</v>
      </c>
      <c r="C5007">
        <v>2012</v>
      </c>
      <c r="D5007" s="1" t="s">
        <v>56</v>
      </c>
      <c r="E5007" s="1" t="s">
        <v>55</v>
      </c>
      <c r="F5007" t="s">
        <v>127</v>
      </c>
      <c r="G5007" t="s">
        <v>126</v>
      </c>
      <c r="H5007">
        <v>63</v>
      </c>
      <c r="I5007">
        <v>20910995</v>
      </c>
      <c r="J5007">
        <v>0.3</v>
      </c>
      <c r="K5007" s="2" t="str">
        <f t="shared" si="78"/>
        <v>201230-34 yearsGR113-130</v>
      </c>
    </row>
    <row r="5008" spans="2:11" x14ac:dyDescent="0.35">
      <c r="B5008">
        <v>2012</v>
      </c>
      <c r="C5008">
        <v>2012</v>
      </c>
      <c r="D5008" s="1" t="s">
        <v>56</v>
      </c>
      <c r="E5008" s="1" t="s">
        <v>55</v>
      </c>
      <c r="F5008" t="s">
        <v>125</v>
      </c>
      <c r="G5008" t="s">
        <v>124</v>
      </c>
      <c r="H5008">
        <v>384</v>
      </c>
      <c r="I5008">
        <v>20910995</v>
      </c>
      <c r="J5008">
        <v>1.8</v>
      </c>
      <c r="K5008" s="2" t="str">
        <f t="shared" si="78"/>
        <v>201230-34 yearsGR113-131</v>
      </c>
    </row>
    <row r="5009" spans="2:11" x14ac:dyDescent="0.35">
      <c r="B5009">
        <v>2012</v>
      </c>
      <c r="C5009">
        <v>2012</v>
      </c>
      <c r="D5009" s="1" t="s">
        <v>56</v>
      </c>
      <c r="E5009" s="1" t="s">
        <v>55</v>
      </c>
      <c r="F5009" t="s">
        <v>123</v>
      </c>
      <c r="G5009" t="s">
        <v>122</v>
      </c>
      <c r="H5009">
        <v>24</v>
      </c>
      <c r="I5009">
        <v>20910995</v>
      </c>
      <c r="J5009">
        <v>0.1</v>
      </c>
      <c r="K5009" s="2" t="str">
        <f t="shared" si="78"/>
        <v>201230-34 yearsGR113-132</v>
      </c>
    </row>
    <row r="5010" spans="2:11" x14ac:dyDescent="0.35">
      <c r="B5010">
        <v>2012</v>
      </c>
      <c r="C5010">
        <v>2012</v>
      </c>
      <c r="D5010" s="1" t="s">
        <v>56</v>
      </c>
      <c r="E5010" s="1" t="s">
        <v>55</v>
      </c>
      <c r="F5010" t="s">
        <v>121</v>
      </c>
      <c r="G5010" t="s">
        <v>120</v>
      </c>
      <c r="H5010">
        <v>360</v>
      </c>
      <c r="I5010">
        <v>20910995</v>
      </c>
      <c r="J5010">
        <v>1.7</v>
      </c>
      <c r="K5010" s="2" t="str">
        <f t="shared" si="78"/>
        <v>201230-34 yearsGR113-133</v>
      </c>
    </row>
    <row r="5011" spans="2:11" x14ac:dyDescent="0.35">
      <c r="B5011">
        <v>2012</v>
      </c>
      <c r="C5011">
        <v>2012</v>
      </c>
      <c r="D5011" s="1" t="s">
        <v>56</v>
      </c>
      <c r="E5011" s="1" t="s">
        <v>55</v>
      </c>
      <c r="F5011" t="s">
        <v>117</v>
      </c>
      <c r="G5011" t="s">
        <v>116</v>
      </c>
      <c r="H5011">
        <v>33</v>
      </c>
      <c r="I5011">
        <v>20910995</v>
      </c>
      <c r="J5011">
        <v>0.2</v>
      </c>
      <c r="K5011" s="2" t="str">
        <f t="shared" si="78"/>
        <v>201230-34 yearsGR113-135</v>
      </c>
    </row>
    <row r="5012" spans="2:11" x14ac:dyDescent="0.35">
      <c r="B5012">
        <v>2012</v>
      </c>
      <c r="C5012">
        <v>2012</v>
      </c>
      <c r="D5012" s="1" t="s">
        <v>56</v>
      </c>
      <c r="E5012" s="1" t="s">
        <v>55</v>
      </c>
      <c r="F5012" t="s">
        <v>115</v>
      </c>
      <c r="G5012" t="s">
        <v>114</v>
      </c>
      <c r="H5012">
        <v>12</v>
      </c>
      <c r="I5012">
        <v>20910995</v>
      </c>
      <c r="J5012" t="s">
        <v>113</v>
      </c>
      <c r="K5012" s="2" t="str">
        <f t="shared" si="78"/>
        <v>201230-34 yearsGR113-136</v>
      </c>
    </row>
    <row r="5013" spans="2:11" x14ac:dyDescent="0.35">
      <c r="B5013">
        <v>2012</v>
      </c>
      <c r="C5013">
        <v>2012</v>
      </c>
      <c r="D5013" s="1" t="s">
        <v>54</v>
      </c>
      <c r="E5013" s="1" t="s">
        <v>53</v>
      </c>
      <c r="F5013" t="s">
        <v>375</v>
      </c>
      <c r="G5013" t="s">
        <v>374</v>
      </c>
      <c r="H5013">
        <v>2</v>
      </c>
      <c r="I5013">
        <v>19488199</v>
      </c>
      <c r="J5013" t="s">
        <v>113</v>
      </c>
      <c r="K5013" s="2" t="str">
        <f t="shared" si="78"/>
        <v>201235-39 yearsGR113-001</v>
      </c>
    </row>
    <row r="5014" spans="2:11" x14ac:dyDescent="0.35">
      <c r="B5014">
        <v>2012</v>
      </c>
      <c r="C5014">
        <v>2012</v>
      </c>
      <c r="D5014" s="1" t="s">
        <v>54</v>
      </c>
      <c r="E5014" s="1" t="s">
        <v>53</v>
      </c>
      <c r="F5014" t="s">
        <v>363</v>
      </c>
      <c r="G5014" t="s">
        <v>362</v>
      </c>
      <c r="H5014">
        <v>27</v>
      </c>
      <c r="I5014">
        <v>19488199</v>
      </c>
      <c r="J5014">
        <v>0.1</v>
      </c>
      <c r="K5014" s="2" t="str">
        <f t="shared" si="78"/>
        <v>201235-39 yearsGR113-003</v>
      </c>
    </row>
    <row r="5015" spans="2:11" x14ac:dyDescent="0.35">
      <c r="B5015">
        <v>2012</v>
      </c>
      <c r="C5015">
        <v>2012</v>
      </c>
      <c r="D5015" s="1" t="s">
        <v>54</v>
      </c>
      <c r="E5015" s="1" t="s">
        <v>53</v>
      </c>
      <c r="F5015" t="s">
        <v>361</v>
      </c>
      <c r="G5015" t="s">
        <v>360</v>
      </c>
      <c r="H5015">
        <v>6</v>
      </c>
      <c r="I5015">
        <v>19488199</v>
      </c>
      <c r="J5015" t="s">
        <v>113</v>
      </c>
      <c r="K5015" s="2" t="str">
        <f t="shared" si="78"/>
        <v>201235-39 yearsGR113-004</v>
      </c>
    </row>
    <row r="5016" spans="2:11" x14ac:dyDescent="0.35">
      <c r="B5016">
        <v>2012</v>
      </c>
      <c r="C5016">
        <v>2012</v>
      </c>
      <c r="D5016" s="1" t="s">
        <v>54</v>
      </c>
      <c r="E5016" s="1" t="s">
        <v>53</v>
      </c>
      <c r="F5016" t="s">
        <v>359</v>
      </c>
      <c r="G5016" t="s">
        <v>358</v>
      </c>
      <c r="H5016">
        <v>4</v>
      </c>
      <c r="I5016">
        <v>19488199</v>
      </c>
      <c r="J5016" t="s">
        <v>113</v>
      </c>
      <c r="K5016" s="2" t="str">
        <f t="shared" si="78"/>
        <v>201235-39 yearsGR113-005</v>
      </c>
    </row>
    <row r="5017" spans="2:11" x14ac:dyDescent="0.35">
      <c r="B5017">
        <v>2012</v>
      </c>
      <c r="C5017">
        <v>2012</v>
      </c>
      <c r="D5017" s="1" t="s">
        <v>54</v>
      </c>
      <c r="E5017" s="1" t="s">
        <v>53</v>
      </c>
      <c r="F5017" t="s">
        <v>367</v>
      </c>
      <c r="G5017" t="s">
        <v>366</v>
      </c>
      <c r="H5017">
        <v>2</v>
      </c>
      <c r="I5017">
        <v>19488199</v>
      </c>
      <c r="J5017" t="s">
        <v>113</v>
      </c>
      <c r="K5017" s="2" t="str">
        <f t="shared" si="78"/>
        <v>201235-39 yearsGR113-006</v>
      </c>
    </row>
    <row r="5018" spans="2:11" x14ac:dyDescent="0.35">
      <c r="B5018">
        <v>2012</v>
      </c>
      <c r="C5018">
        <v>2012</v>
      </c>
      <c r="D5018" s="1" t="s">
        <v>54</v>
      </c>
      <c r="E5018" s="1" t="s">
        <v>53</v>
      </c>
      <c r="F5018" t="s">
        <v>353</v>
      </c>
      <c r="G5018" t="s">
        <v>352</v>
      </c>
      <c r="H5018">
        <v>261</v>
      </c>
      <c r="I5018">
        <v>19488199</v>
      </c>
      <c r="J5018">
        <v>1.3</v>
      </c>
      <c r="K5018" s="2" t="str">
        <f t="shared" si="78"/>
        <v>201235-39 yearsGR113-010</v>
      </c>
    </row>
    <row r="5019" spans="2:11" x14ac:dyDescent="0.35">
      <c r="B5019">
        <v>2012</v>
      </c>
      <c r="C5019">
        <v>2012</v>
      </c>
      <c r="D5019" s="1" t="s">
        <v>54</v>
      </c>
      <c r="E5019" s="1" t="s">
        <v>53</v>
      </c>
      <c r="F5019" t="s">
        <v>351</v>
      </c>
      <c r="G5019" t="s">
        <v>350</v>
      </c>
      <c r="H5019">
        <v>74</v>
      </c>
      <c r="I5019">
        <v>19488199</v>
      </c>
      <c r="J5019">
        <v>0.4</v>
      </c>
      <c r="K5019" s="2" t="str">
        <f t="shared" si="78"/>
        <v>201235-39 yearsGR113-015</v>
      </c>
    </row>
    <row r="5020" spans="2:11" x14ac:dyDescent="0.35">
      <c r="B5020">
        <v>2012</v>
      </c>
      <c r="C5020">
        <v>2012</v>
      </c>
      <c r="D5020" s="1" t="s">
        <v>54</v>
      </c>
      <c r="E5020" s="1" t="s">
        <v>53</v>
      </c>
      <c r="F5020" t="s">
        <v>349</v>
      </c>
      <c r="G5020" t="s">
        <v>348</v>
      </c>
      <c r="H5020">
        <v>520</v>
      </c>
      <c r="I5020">
        <v>19488199</v>
      </c>
      <c r="J5020">
        <v>2.7</v>
      </c>
      <c r="K5020" s="2" t="str">
        <f t="shared" si="78"/>
        <v>201235-39 yearsGR113-016</v>
      </c>
    </row>
    <row r="5021" spans="2:11" x14ac:dyDescent="0.35">
      <c r="B5021">
        <v>2012</v>
      </c>
      <c r="C5021">
        <v>2012</v>
      </c>
      <c r="D5021" s="1" t="s">
        <v>54</v>
      </c>
      <c r="E5021" s="1" t="s">
        <v>53</v>
      </c>
      <c r="F5021" t="s">
        <v>371</v>
      </c>
      <c r="G5021" t="s">
        <v>370</v>
      </c>
      <c r="H5021">
        <v>1</v>
      </c>
      <c r="I5021">
        <v>19488199</v>
      </c>
      <c r="J5021" t="s">
        <v>113</v>
      </c>
      <c r="K5021" s="2" t="str">
        <f t="shared" si="78"/>
        <v>201235-39 yearsGR113-017</v>
      </c>
    </row>
    <row r="5022" spans="2:11" x14ac:dyDescent="0.35">
      <c r="B5022">
        <v>2012</v>
      </c>
      <c r="C5022">
        <v>2012</v>
      </c>
      <c r="D5022" s="1" t="s">
        <v>54</v>
      </c>
      <c r="E5022" s="1" t="s">
        <v>53</v>
      </c>
      <c r="F5022" t="s">
        <v>347</v>
      </c>
      <c r="G5022" t="s">
        <v>346</v>
      </c>
      <c r="H5022">
        <v>70</v>
      </c>
      <c r="I5022">
        <v>19488199</v>
      </c>
      <c r="J5022">
        <v>0.4</v>
      </c>
      <c r="K5022" s="2" t="str">
        <f t="shared" si="78"/>
        <v>201235-39 yearsGR113-018</v>
      </c>
    </row>
    <row r="5023" spans="2:11" x14ac:dyDescent="0.35">
      <c r="B5023">
        <v>2012</v>
      </c>
      <c r="C5023">
        <v>2012</v>
      </c>
      <c r="D5023" s="1" t="s">
        <v>54</v>
      </c>
      <c r="E5023" s="1" t="s">
        <v>53</v>
      </c>
      <c r="F5023" t="s">
        <v>345</v>
      </c>
      <c r="G5023" t="s">
        <v>344</v>
      </c>
      <c r="H5023">
        <v>3717</v>
      </c>
      <c r="I5023">
        <v>19488199</v>
      </c>
      <c r="J5023">
        <v>19.100000000000001</v>
      </c>
      <c r="K5023" s="2" t="str">
        <f t="shared" si="78"/>
        <v>201235-39 yearsGR113-019</v>
      </c>
    </row>
    <row r="5024" spans="2:11" x14ac:dyDescent="0.35">
      <c r="B5024">
        <v>2012</v>
      </c>
      <c r="C5024">
        <v>2012</v>
      </c>
      <c r="D5024" s="1" t="s">
        <v>54</v>
      </c>
      <c r="E5024" s="1" t="s">
        <v>53</v>
      </c>
      <c r="F5024" t="s">
        <v>343</v>
      </c>
      <c r="G5024" t="s">
        <v>342</v>
      </c>
      <c r="H5024">
        <v>73</v>
      </c>
      <c r="I5024">
        <v>19488199</v>
      </c>
      <c r="J5024">
        <v>0.4</v>
      </c>
      <c r="K5024" s="2" t="str">
        <f t="shared" si="78"/>
        <v>201235-39 yearsGR113-020</v>
      </c>
    </row>
    <row r="5025" spans="2:11" x14ac:dyDescent="0.35">
      <c r="B5025">
        <v>2012</v>
      </c>
      <c r="C5025">
        <v>2012</v>
      </c>
      <c r="D5025" s="1" t="s">
        <v>54</v>
      </c>
      <c r="E5025" s="1" t="s">
        <v>53</v>
      </c>
      <c r="F5025" t="s">
        <v>341</v>
      </c>
      <c r="G5025" t="s">
        <v>340</v>
      </c>
      <c r="H5025">
        <v>41</v>
      </c>
      <c r="I5025">
        <v>19488199</v>
      </c>
      <c r="J5025">
        <v>0.2</v>
      </c>
      <c r="K5025" s="2" t="str">
        <f t="shared" si="78"/>
        <v>201235-39 yearsGR113-021</v>
      </c>
    </row>
    <row r="5026" spans="2:11" x14ac:dyDescent="0.35">
      <c r="B5026">
        <v>2012</v>
      </c>
      <c r="C5026">
        <v>2012</v>
      </c>
      <c r="D5026" s="1" t="s">
        <v>54</v>
      </c>
      <c r="E5026" s="1" t="s">
        <v>53</v>
      </c>
      <c r="F5026" t="s">
        <v>339</v>
      </c>
      <c r="G5026" t="s">
        <v>338</v>
      </c>
      <c r="H5026">
        <v>143</v>
      </c>
      <c r="I5026">
        <v>19488199</v>
      </c>
      <c r="J5026">
        <v>0.7</v>
      </c>
      <c r="K5026" s="2" t="str">
        <f t="shared" si="78"/>
        <v>201235-39 yearsGR113-022</v>
      </c>
    </row>
    <row r="5027" spans="2:11" x14ac:dyDescent="0.35">
      <c r="B5027">
        <v>2012</v>
      </c>
      <c r="C5027">
        <v>2012</v>
      </c>
      <c r="D5027" s="1" t="s">
        <v>54</v>
      </c>
      <c r="E5027" s="1" t="s">
        <v>53</v>
      </c>
      <c r="F5027" t="s">
        <v>337</v>
      </c>
      <c r="G5027" t="s">
        <v>336</v>
      </c>
      <c r="H5027">
        <v>440</v>
      </c>
      <c r="I5027">
        <v>19488199</v>
      </c>
      <c r="J5027">
        <v>2.2999999999999998</v>
      </c>
      <c r="K5027" s="2" t="str">
        <f t="shared" si="78"/>
        <v>201235-39 yearsGR113-023</v>
      </c>
    </row>
    <row r="5028" spans="2:11" x14ac:dyDescent="0.35">
      <c r="B5028">
        <v>2012</v>
      </c>
      <c r="C5028">
        <v>2012</v>
      </c>
      <c r="D5028" s="1" t="s">
        <v>54</v>
      </c>
      <c r="E5028" s="1" t="s">
        <v>53</v>
      </c>
      <c r="F5028" t="s">
        <v>335</v>
      </c>
      <c r="G5028" t="s">
        <v>334</v>
      </c>
      <c r="H5028">
        <v>94</v>
      </c>
      <c r="I5028">
        <v>19488199</v>
      </c>
      <c r="J5028">
        <v>0.5</v>
      </c>
      <c r="K5028" s="2" t="str">
        <f t="shared" si="78"/>
        <v>201235-39 yearsGR113-024</v>
      </c>
    </row>
    <row r="5029" spans="2:11" x14ac:dyDescent="0.35">
      <c r="B5029">
        <v>2012</v>
      </c>
      <c r="C5029">
        <v>2012</v>
      </c>
      <c r="D5029" s="1" t="s">
        <v>54</v>
      </c>
      <c r="E5029" s="1" t="s">
        <v>53</v>
      </c>
      <c r="F5029" t="s">
        <v>333</v>
      </c>
      <c r="G5029" t="s">
        <v>332</v>
      </c>
      <c r="H5029">
        <v>107</v>
      </c>
      <c r="I5029">
        <v>19488199</v>
      </c>
      <c r="J5029">
        <v>0.5</v>
      </c>
      <c r="K5029" s="2" t="str">
        <f t="shared" si="78"/>
        <v>201235-39 yearsGR113-025</v>
      </c>
    </row>
    <row r="5030" spans="2:11" x14ac:dyDescent="0.35">
      <c r="B5030">
        <v>2012</v>
      </c>
      <c r="C5030">
        <v>2012</v>
      </c>
      <c r="D5030" s="1" t="s">
        <v>54</v>
      </c>
      <c r="E5030" s="1" t="s">
        <v>53</v>
      </c>
      <c r="F5030" t="s">
        <v>331</v>
      </c>
      <c r="G5030" t="s">
        <v>330</v>
      </c>
      <c r="H5030">
        <v>13</v>
      </c>
      <c r="I5030">
        <v>19488199</v>
      </c>
      <c r="J5030" t="s">
        <v>113</v>
      </c>
      <c r="K5030" s="2" t="str">
        <f t="shared" si="78"/>
        <v>201235-39 yearsGR113-026</v>
      </c>
    </row>
    <row r="5031" spans="2:11" x14ac:dyDescent="0.35">
      <c r="B5031">
        <v>2012</v>
      </c>
      <c r="C5031">
        <v>2012</v>
      </c>
      <c r="D5031" s="1" t="s">
        <v>54</v>
      </c>
      <c r="E5031" s="1" t="s">
        <v>53</v>
      </c>
      <c r="F5031" t="s">
        <v>329</v>
      </c>
      <c r="G5031" t="s">
        <v>328</v>
      </c>
      <c r="H5031">
        <v>256</v>
      </c>
      <c r="I5031">
        <v>19488199</v>
      </c>
      <c r="J5031">
        <v>1.3</v>
      </c>
      <c r="K5031" s="2" t="str">
        <f t="shared" si="78"/>
        <v>201235-39 yearsGR113-027</v>
      </c>
    </row>
    <row r="5032" spans="2:11" x14ac:dyDescent="0.35">
      <c r="B5032">
        <v>2012</v>
      </c>
      <c r="C5032">
        <v>2012</v>
      </c>
      <c r="D5032" s="1" t="s">
        <v>54</v>
      </c>
      <c r="E5032" s="1" t="s">
        <v>53</v>
      </c>
      <c r="F5032" t="s">
        <v>327</v>
      </c>
      <c r="G5032" t="s">
        <v>326</v>
      </c>
      <c r="H5032">
        <v>144</v>
      </c>
      <c r="I5032">
        <v>19488199</v>
      </c>
      <c r="J5032">
        <v>0.7</v>
      </c>
      <c r="K5032" s="2" t="str">
        <f t="shared" si="78"/>
        <v>201235-39 yearsGR113-028</v>
      </c>
    </row>
    <row r="5033" spans="2:11" x14ac:dyDescent="0.35">
      <c r="B5033">
        <v>2012</v>
      </c>
      <c r="C5033">
        <v>2012</v>
      </c>
      <c r="D5033" s="1" t="s">
        <v>54</v>
      </c>
      <c r="E5033" s="1" t="s">
        <v>53</v>
      </c>
      <c r="F5033" t="s">
        <v>325</v>
      </c>
      <c r="G5033" t="s">
        <v>324</v>
      </c>
      <c r="H5033">
        <v>620</v>
      </c>
      <c r="I5033">
        <v>19488199</v>
      </c>
      <c r="J5033">
        <v>3.2</v>
      </c>
      <c r="K5033" s="2" t="str">
        <f t="shared" si="78"/>
        <v>201235-39 yearsGR113-029</v>
      </c>
    </row>
    <row r="5034" spans="2:11" x14ac:dyDescent="0.35">
      <c r="B5034">
        <v>2012</v>
      </c>
      <c r="C5034">
        <v>2012</v>
      </c>
      <c r="D5034" s="1" t="s">
        <v>54</v>
      </c>
      <c r="E5034" s="1" t="s">
        <v>53</v>
      </c>
      <c r="F5034" t="s">
        <v>323</v>
      </c>
      <c r="G5034" t="s">
        <v>322</v>
      </c>
      <c r="H5034">
        <v>227</v>
      </c>
      <c r="I5034">
        <v>19488199</v>
      </c>
      <c r="J5034">
        <v>1.2</v>
      </c>
      <c r="K5034" s="2" t="str">
        <f t="shared" si="78"/>
        <v>201235-39 yearsGR113-030</v>
      </c>
    </row>
    <row r="5035" spans="2:11" x14ac:dyDescent="0.35">
      <c r="B5035">
        <v>2012</v>
      </c>
      <c r="C5035">
        <v>2012</v>
      </c>
      <c r="D5035" s="1" t="s">
        <v>54</v>
      </c>
      <c r="E5035" s="1" t="s">
        <v>53</v>
      </c>
      <c r="F5035" t="s">
        <v>321</v>
      </c>
      <c r="G5035" t="s">
        <v>320</v>
      </c>
      <c r="H5035">
        <v>60</v>
      </c>
      <c r="I5035">
        <v>19488199</v>
      </c>
      <c r="J5035">
        <v>0.3</v>
      </c>
      <c r="K5035" s="2" t="str">
        <f t="shared" si="78"/>
        <v>201235-39 yearsGR113-031</v>
      </c>
    </row>
    <row r="5036" spans="2:11" x14ac:dyDescent="0.35">
      <c r="B5036">
        <v>2012</v>
      </c>
      <c r="C5036">
        <v>2012</v>
      </c>
      <c r="D5036" s="1" t="s">
        <v>54</v>
      </c>
      <c r="E5036" s="1" t="s">
        <v>53</v>
      </c>
      <c r="F5036" t="s">
        <v>319</v>
      </c>
      <c r="G5036" t="s">
        <v>318</v>
      </c>
      <c r="H5036">
        <v>97</v>
      </c>
      <c r="I5036">
        <v>19488199</v>
      </c>
      <c r="J5036">
        <v>0.5</v>
      </c>
      <c r="K5036" s="2" t="str">
        <f t="shared" si="78"/>
        <v>201235-39 yearsGR113-032</v>
      </c>
    </row>
    <row r="5037" spans="2:11" x14ac:dyDescent="0.35">
      <c r="B5037">
        <v>2012</v>
      </c>
      <c r="C5037">
        <v>2012</v>
      </c>
      <c r="D5037" s="1" t="s">
        <v>54</v>
      </c>
      <c r="E5037" s="1" t="s">
        <v>53</v>
      </c>
      <c r="F5037" t="s">
        <v>317</v>
      </c>
      <c r="G5037" t="s">
        <v>316</v>
      </c>
      <c r="H5037">
        <v>8</v>
      </c>
      <c r="I5037">
        <v>19488199</v>
      </c>
      <c r="J5037" t="s">
        <v>113</v>
      </c>
      <c r="K5037" s="2" t="str">
        <f t="shared" si="78"/>
        <v>201235-39 yearsGR113-033</v>
      </c>
    </row>
    <row r="5038" spans="2:11" x14ac:dyDescent="0.35">
      <c r="B5038">
        <v>2012</v>
      </c>
      <c r="C5038">
        <v>2012</v>
      </c>
      <c r="D5038" s="1" t="s">
        <v>54</v>
      </c>
      <c r="E5038" s="1" t="s">
        <v>53</v>
      </c>
      <c r="F5038" t="s">
        <v>315</v>
      </c>
      <c r="G5038" t="s">
        <v>314</v>
      </c>
      <c r="H5038">
        <v>64</v>
      </c>
      <c r="I5038">
        <v>19488199</v>
      </c>
      <c r="J5038">
        <v>0.3</v>
      </c>
      <c r="K5038" s="2" t="str">
        <f t="shared" si="78"/>
        <v>201235-39 yearsGR113-034</v>
      </c>
    </row>
    <row r="5039" spans="2:11" x14ac:dyDescent="0.35">
      <c r="B5039">
        <v>2012</v>
      </c>
      <c r="C5039">
        <v>2012</v>
      </c>
      <c r="D5039" s="1" t="s">
        <v>54</v>
      </c>
      <c r="E5039" s="1" t="s">
        <v>53</v>
      </c>
      <c r="F5039" t="s">
        <v>313</v>
      </c>
      <c r="G5039" t="s">
        <v>312</v>
      </c>
      <c r="H5039">
        <v>21</v>
      </c>
      <c r="I5039">
        <v>19488199</v>
      </c>
      <c r="J5039">
        <v>0.1</v>
      </c>
      <c r="K5039" s="2" t="str">
        <f t="shared" si="78"/>
        <v>201235-39 yearsGR113-035</v>
      </c>
    </row>
    <row r="5040" spans="2:11" x14ac:dyDescent="0.35">
      <c r="B5040">
        <v>2012</v>
      </c>
      <c r="C5040">
        <v>2012</v>
      </c>
      <c r="D5040" s="1" t="s">
        <v>54</v>
      </c>
      <c r="E5040" s="1" t="s">
        <v>53</v>
      </c>
      <c r="F5040" t="s">
        <v>311</v>
      </c>
      <c r="G5040" t="s">
        <v>310</v>
      </c>
      <c r="H5040">
        <v>331</v>
      </c>
      <c r="I5040">
        <v>19488199</v>
      </c>
      <c r="J5040">
        <v>1.7</v>
      </c>
      <c r="K5040" s="2" t="str">
        <f t="shared" si="78"/>
        <v>201235-39 yearsGR113-036</v>
      </c>
    </row>
    <row r="5041" spans="2:11" x14ac:dyDescent="0.35">
      <c r="B5041">
        <v>2012</v>
      </c>
      <c r="C5041">
        <v>2012</v>
      </c>
      <c r="D5041" s="1" t="s">
        <v>54</v>
      </c>
      <c r="E5041" s="1" t="s">
        <v>53</v>
      </c>
      <c r="F5041" t="s">
        <v>309</v>
      </c>
      <c r="G5041" t="s">
        <v>308</v>
      </c>
      <c r="H5041">
        <v>437</v>
      </c>
      <c r="I5041">
        <v>19488199</v>
      </c>
      <c r="J5041">
        <v>2.2000000000000002</v>
      </c>
      <c r="K5041" s="2" t="str">
        <f t="shared" si="78"/>
        <v>201235-39 yearsGR113-037</v>
      </c>
    </row>
    <row r="5042" spans="2:11" x14ac:dyDescent="0.35">
      <c r="B5042">
        <v>2012</v>
      </c>
      <c r="C5042">
        <v>2012</v>
      </c>
      <c r="D5042" s="1" t="s">
        <v>54</v>
      </c>
      <c r="E5042" s="1" t="s">
        <v>53</v>
      </c>
      <c r="F5042" t="s">
        <v>307</v>
      </c>
      <c r="G5042" t="s">
        <v>306</v>
      </c>
      <c r="H5042">
        <v>40</v>
      </c>
      <c r="I5042">
        <v>19488199</v>
      </c>
      <c r="J5042">
        <v>0.2</v>
      </c>
      <c r="K5042" s="2" t="str">
        <f t="shared" si="78"/>
        <v>201235-39 yearsGR113-038</v>
      </c>
    </row>
    <row r="5043" spans="2:11" x14ac:dyDescent="0.35">
      <c r="B5043">
        <v>2012</v>
      </c>
      <c r="C5043">
        <v>2012</v>
      </c>
      <c r="D5043" s="1" t="s">
        <v>54</v>
      </c>
      <c r="E5043" s="1" t="s">
        <v>53</v>
      </c>
      <c r="F5043" t="s">
        <v>305</v>
      </c>
      <c r="G5043" t="s">
        <v>304</v>
      </c>
      <c r="H5043">
        <v>140</v>
      </c>
      <c r="I5043">
        <v>19488199</v>
      </c>
      <c r="J5043">
        <v>0.7</v>
      </c>
      <c r="K5043" s="2" t="str">
        <f t="shared" si="78"/>
        <v>201235-39 yearsGR113-039</v>
      </c>
    </row>
    <row r="5044" spans="2:11" x14ac:dyDescent="0.35">
      <c r="B5044">
        <v>2012</v>
      </c>
      <c r="C5044">
        <v>2012</v>
      </c>
      <c r="D5044" s="1" t="s">
        <v>54</v>
      </c>
      <c r="E5044" s="1" t="s">
        <v>53</v>
      </c>
      <c r="F5044" t="s">
        <v>303</v>
      </c>
      <c r="G5044" t="s">
        <v>302</v>
      </c>
      <c r="H5044">
        <v>236</v>
      </c>
      <c r="I5044">
        <v>19488199</v>
      </c>
      <c r="J5044">
        <v>1.2</v>
      </c>
      <c r="K5044" s="2" t="str">
        <f t="shared" si="78"/>
        <v>201235-39 yearsGR113-040</v>
      </c>
    </row>
    <row r="5045" spans="2:11" x14ac:dyDescent="0.35">
      <c r="B5045">
        <v>2012</v>
      </c>
      <c r="C5045">
        <v>2012</v>
      </c>
      <c r="D5045" s="1" t="s">
        <v>54</v>
      </c>
      <c r="E5045" s="1" t="s">
        <v>53</v>
      </c>
      <c r="F5045" t="s">
        <v>301</v>
      </c>
      <c r="G5045" t="s">
        <v>300</v>
      </c>
      <c r="H5045">
        <v>18</v>
      </c>
      <c r="I5045">
        <v>19488199</v>
      </c>
      <c r="J5045" t="s">
        <v>113</v>
      </c>
      <c r="K5045" s="2" t="str">
        <f t="shared" si="78"/>
        <v>201235-39 yearsGR113-041</v>
      </c>
    </row>
    <row r="5046" spans="2:11" x14ac:dyDescent="0.35">
      <c r="B5046">
        <v>2012</v>
      </c>
      <c r="C5046">
        <v>2012</v>
      </c>
      <c r="D5046" s="1" t="s">
        <v>54</v>
      </c>
      <c r="E5046" s="1" t="s">
        <v>53</v>
      </c>
      <c r="F5046" t="s">
        <v>299</v>
      </c>
      <c r="G5046" t="s">
        <v>298</v>
      </c>
      <c r="H5046">
        <v>3</v>
      </c>
      <c r="I5046">
        <v>19488199</v>
      </c>
      <c r="J5046" t="s">
        <v>113</v>
      </c>
      <c r="K5046" s="2" t="str">
        <f t="shared" si="78"/>
        <v>201235-39 yearsGR113-042</v>
      </c>
    </row>
    <row r="5047" spans="2:11" x14ac:dyDescent="0.35">
      <c r="B5047">
        <v>2012</v>
      </c>
      <c r="C5047">
        <v>2012</v>
      </c>
      <c r="D5047" s="1" t="s">
        <v>54</v>
      </c>
      <c r="E5047" s="1" t="s">
        <v>53</v>
      </c>
      <c r="F5047" t="s">
        <v>297</v>
      </c>
      <c r="G5047" t="s">
        <v>296</v>
      </c>
      <c r="H5047">
        <v>541</v>
      </c>
      <c r="I5047">
        <v>19488199</v>
      </c>
      <c r="J5047">
        <v>2.8</v>
      </c>
      <c r="K5047" s="2" t="str">
        <f t="shared" si="78"/>
        <v>201235-39 yearsGR113-043</v>
      </c>
    </row>
    <row r="5048" spans="2:11" x14ac:dyDescent="0.35">
      <c r="B5048">
        <v>2012</v>
      </c>
      <c r="C5048">
        <v>2012</v>
      </c>
      <c r="D5048" s="1" t="s">
        <v>54</v>
      </c>
      <c r="E5048" s="1" t="s">
        <v>53</v>
      </c>
      <c r="F5048" t="s">
        <v>295</v>
      </c>
      <c r="G5048" t="s">
        <v>294</v>
      </c>
      <c r="H5048">
        <v>101</v>
      </c>
      <c r="I5048">
        <v>19488199</v>
      </c>
      <c r="J5048">
        <v>0.5</v>
      </c>
      <c r="K5048" s="2" t="str">
        <f t="shared" si="78"/>
        <v>201235-39 yearsGR113-044</v>
      </c>
    </row>
    <row r="5049" spans="2:11" x14ac:dyDescent="0.35">
      <c r="B5049">
        <v>2012</v>
      </c>
      <c r="C5049">
        <v>2012</v>
      </c>
      <c r="D5049" s="1" t="s">
        <v>54</v>
      </c>
      <c r="E5049" s="1" t="s">
        <v>53</v>
      </c>
      <c r="F5049" t="s">
        <v>293</v>
      </c>
      <c r="G5049" t="s">
        <v>292</v>
      </c>
      <c r="H5049">
        <v>90</v>
      </c>
      <c r="I5049">
        <v>19488199</v>
      </c>
      <c r="J5049">
        <v>0.5</v>
      </c>
      <c r="K5049" s="2" t="str">
        <f t="shared" si="78"/>
        <v>201235-39 yearsGR113-045</v>
      </c>
    </row>
    <row r="5050" spans="2:11" x14ac:dyDescent="0.35">
      <c r="B5050">
        <v>2012</v>
      </c>
      <c r="C5050">
        <v>2012</v>
      </c>
      <c r="D5050" s="1" t="s">
        <v>54</v>
      </c>
      <c r="E5050" s="1" t="s">
        <v>53</v>
      </c>
      <c r="F5050" t="s">
        <v>291</v>
      </c>
      <c r="G5050" t="s">
        <v>290</v>
      </c>
      <c r="H5050">
        <v>661</v>
      </c>
      <c r="I5050">
        <v>19488199</v>
      </c>
      <c r="J5050">
        <v>3.4</v>
      </c>
      <c r="K5050" s="2" t="str">
        <f t="shared" si="78"/>
        <v>201235-39 yearsGR113-046</v>
      </c>
    </row>
    <row r="5051" spans="2:11" x14ac:dyDescent="0.35">
      <c r="B5051">
        <v>2012</v>
      </c>
      <c r="C5051">
        <v>2012</v>
      </c>
      <c r="D5051" s="1" t="s">
        <v>54</v>
      </c>
      <c r="E5051" s="1" t="s">
        <v>53</v>
      </c>
      <c r="F5051" t="s">
        <v>289</v>
      </c>
      <c r="G5051" t="s">
        <v>288</v>
      </c>
      <c r="H5051">
        <v>19</v>
      </c>
      <c r="I5051">
        <v>19488199</v>
      </c>
      <c r="J5051" t="s">
        <v>113</v>
      </c>
      <c r="K5051" s="2" t="str">
        <f t="shared" si="78"/>
        <v>201235-39 yearsGR113-047</v>
      </c>
    </row>
    <row r="5052" spans="2:11" x14ac:dyDescent="0.35">
      <c r="B5052">
        <v>2012</v>
      </c>
      <c r="C5052">
        <v>2012</v>
      </c>
      <c r="D5052" s="1" t="s">
        <v>54</v>
      </c>
      <c r="E5052" s="1" t="s">
        <v>53</v>
      </c>
      <c r="F5052" t="s">
        <v>287</v>
      </c>
      <c r="G5052" t="s">
        <v>286</v>
      </c>
      <c r="H5052">
        <v>18</v>
      </c>
      <c r="I5052">
        <v>19488199</v>
      </c>
      <c r="J5052" t="s">
        <v>113</v>
      </c>
      <c r="K5052" s="2" t="str">
        <f t="shared" si="78"/>
        <v>201235-39 yearsGR113-048</v>
      </c>
    </row>
    <row r="5053" spans="2:11" x14ac:dyDescent="0.35">
      <c r="B5053">
        <v>2012</v>
      </c>
      <c r="C5053">
        <v>2012</v>
      </c>
      <c r="D5053" s="1" t="s">
        <v>54</v>
      </c>
      <c r="E5053" s="1" t="s">
        <v>53</v>
      </c>
      <c r="F5053" t="s">
        <v>285</v>
      </c>
      <c r="G5053" t="s">
        <v>284</v>
      </c>
      <c r="H5053">
        <v>1</v>
      </c>
      <c r="I5053">
        <v>19488199</v>
      </c>
      <c r="J5053" t="s">
        <v>113</v>
      </c>
      <c r="K5053" s="2" t="str">
        <f t="shared" si="78"/>
        <v>201235-39 yearsGR113-049</v>
      </c>
    </row>
    <row r="5054" spans="2:11" x14ac:dyDescent="0.35">
      <c r="B5054">
        <v>2012</v>
      </c>
      <c r="C5054">
        <v>2012</v>
      </c>
      <c r="D5054" s="1" t="s">
        <v>54</v>
      </c>
      <c r="E5054" s="1" t="s">
        <v>53</v>
      </c>
      <c r="F5054" t="s">
        <v>283</v>
      </c>
      <c r="G5054" t="s">
        <v>282</v>
      </c>
      <c r="H5054">
        <v>23</v>
      </c>
      <c r="I5054">
        <v>19488199</v>
      </c>
      <c r="J5054">
        <v>0.1</v>
      </c>
      <c r="K5054" s="2" t="str">
        <f t="shared" si="78"/>
        <v>201235-39 yearsGR113-050</v>
      </c>
    </row>
    <row r="5055" spans="2:11" x14ac:dyDescent="0.35">
      <c r="B5055">
        <v>2012</v>
      </c>
      <c r="C5055">
        <v>2012</v>
      </c>
      <c r="D5055" s="1" t="s">
        <v>54</v>
      </c>
      <c r="E5055" s="1" t="s">
        <v>53</v>
      </c>
      <c r="F5055" t="s">
        <v>279</v>
      </c>
      <c r="G5055" t="s">
        <v>278</v>
      </c>
      <c r="H5055">
        <v>3</v>
      </c>
      <c r="I5055">
        <v>19488199</v>
      </c>
      <c r="J5055" t="s">
        <v>113</v>
      </c>
      <c r="K5055" s="2" t="str">
        <f t="shared" si="78"/>
        <v>201235-39 yearsGR113-052</v>
      </c>
    </row>
    <row r="5056" spans="2:11" x14ac:dyDescent="0.35">
      <c r="B5056">
        <v>2012</v>
      </c>
      <c r="C5056">
        <v>2012</v>
      </c>
      <c r="D5056" s="1" t="s">
        <v>54</v>
      </c>
      <c r="E5056" s="1" t="s">
        <v>53</v>
      </c>
      <c r="F5056" t="s">
        <v>277</v>
      </c>
      <c r="G5056" t="s">
        <v>276</v>
      </c>
      <c r="H5056">
        <v>4494</v>
      </c>
      <c r="I5056">
        <v>19488199</v>
      </c>
      <c r="J5056">
        <v>23.1</v>
      </c>
      <c r="K5056" s="2" t="str">
        <f t="shared" si="78"/>
        <v>201235-39 yearsGR113-053</v>
      </c>
    </row>
    <row r="5057" spans="2:11" x14ac:dyDescent="0.35">
      <c r="B5057">
        <v>2012</v>
      </c>
      <c r="C5057">
        <v>2012</v>
      </c>
      <c r="D5057" s="1" t="s">
        <v>54</v>
      </c>
      <c r="E5057" s="1" t="s">
        <v>53</v>
      </c>
      <c r="F5057" t="s">
        <v>275</v>
      </c>
      <c r="G5057" t="s">
        <v>274</v>
      </c>
      <c r="H5057">
        <v>3639</v>
      </c>
      <c r="I5057">
        <v>19488199</v>
      </c>
      <c r="J5057">
        <v>18.7</v>
      </c>
      <c r="K5057" s="2" t="str">
        <f t="shared" si="78"/>
        <v>201235-39 yearsGR113-054</v>
      </c>
    </row>
    <row r="5058" spans="2:11" x14ac:dyDescent="0.35">
      <c r="B5058">
        <v>2012</v>
      </c>
      <c r="C5058">
        <v>2012</v>
      </c>
      <c r="D5058" s="1" t="s">
        <v>54</v>
      </c>
      <c r="E5058" s="1" t="s">
        <v>53</v>
      </c>
      <c r="F5058" t="s">
        <v>273</v>
      </c>
      <c r="G5058" t="s">
        <v>272</v>
      </c>
      <c r="H5058">
        <v>25</v>
      </c>
      <c r="I5058">
        <v>19488199</v>
      </c>
      <c r="J5058">
        <v>0.1</v>
      </c>
      <c r="K5058" s="2" t="str">
        <f t="shared" si="78"/>
        <v>201235-39 yearsGR113-055</v>
      </c>
    </row>
    <row r="5059" spans="2:11" x14ac:dyDescent="0.35">
      <c r="B5059">
        <v>2012</v>
      </c>
      <c r="C5059">
        <v>2012</v>
      </c>
      <c r="D5059" s="1" t="s">
        <v>54</v>
      </c>
      <c r="E5059" s="1" t="s">
        <v>53</v>
      </c>
      <c r="F5059" t="s">
        <v>271</v>
      </c>
      <c r="G5059" t="s">
        <v>270</v>
      </c>
      <c r="H5059">
        <v>542</v>
      </c>
      <c r="I5059">
        <v>19488199</v>
      </c>
      <c r="J5059">
        <v>2.8</v>
      </c>
      <c r="K5059" s="2" t="str">
        <f t="shared" ref="K5059:K5122" si="79">C5059&amp;D5059&amp;G5059</f>
        <v>201235-39 yearsGR113-056</v>
      </c>
    </row>
    <row r="5060" spans="2:11" x14ac:dyDescent="0.35">
      <c r="B5060">
        <v>2012</v>
      </c>
      <c r="C5060">
        <v>2012</v>
      </c>
      <c r="D5060" s="1" t="s">
        <v>54</v>
      </c>
      <c r="E5060" s="1" t="s">
        <v>53</v>
      </c>
      <c r="F5060" t="s">
        <v>269</v>
      </c>
      <c r="G5060" t="s">
        <v>268</v>
      </c>
      <c r="H5060">
        <v>31</v>
      </c>
      <c r="I5060">
        <v>19488199</v>
      </c>
      <c r="J5060">
        <v>0.2</v>
      </c>
      <c r="K5060" s="2" t="str">
        <f t="shared" si="79"/>
        <v>201235-39 yearsGR113-057</v>
      </c>
    </row>
    <row r="5061" spans="2:11" x14ac:dyDescent="0.35">
      <c r="B5061">
        <v>2012</v>
      </c>
      <c r="C5061">
        <v>2012</v>
      </c>
      <c r="D5061" s="1" t="s">
        <v>54</v>
      </c>
      <c r="E5061" s="1" t="s">
        <v>53</v>
      </c>
      <c r="F5061" t="s">
        <v>267</v>
      </c>
      <c r="G5061" t="s">
        <v>266</v>
      </c>
      <c r="H5061">
        <v>1593</v>
      </c>
      <c r="I5061">
        <v>19488199</v>
      </c>
      <c r="J5061">
        <v>8.1999999999999993</v>
      </c>
      <c r="K5061" s="2" t="str">
        <f t="shared" si="79"/>
        <v>201235-39 yearsGR113-058</v>
      </c>
    </row>
    <row r="5062" spans="2:11" x14ac:dyDescent="0.35">
      <c r="B5062">
        <v>2012</v>
      </c>
      <c r="C5062">
        <v>2012</v>
      </c>
      <c r="D5062" s="1" t="s">
        <v>54</v>
      </c>
      <c r="E5062" s="1" t="s">
        <v>53</v>
      </c>
      <c r="F5062" t="s">
        <v>265</v>
      </c>
      <c r="G5062" t="s">
        <v>264</v>
      </c>
      <c r="H5062">
        <v>593</v>
      </c>
      <c r="I5062">
        <v>19488199</v>
      </c>
      <c r="J5062">
        <v>3</v>
      </c>
      <c r="K5062" s="2" t="str">
        <f t="shared" si="79"/>
        <v>201235-39 yearsGR113-059</v>
      </c>
    </row>
    <row r="5063" spans="2:11" x14ac:dyDescent="0.35">
      <c r="B5063">
        <v>2012</v>
      </c>
      <c r="C5063">
        <v>2012</v>
      </c>
      <c r="D5063" s="1" t="s">
        <v>54</v>
      </c>
      <c r="E5063" s="1" t="s">
        <v>53</v>
      </c>
      <c r="F5063" t="s">
        <v>263</v>
      </c>
      <c r="G5063" t="s">
        <v>262</v>
      </c>
      <c r="H5063">
        <v>28</v>
      </c>
      <c r="I5063">
        <v>19488199</v>
      </c>
      <c r="J5063">
        <v>0.1</v>
      </c>
      <c r="K5063" s="2" t="str">
        <f t="shared" si="79"/>
        <v>201235-39 yearsGR113-060</v>
      </c>
    </row>
    <row r="5064" spans="2:11" x14ac:dyDescent="0.35">
      <c r="B5064">
        <v>2012</v>
      </c>
      <c r="C5064">
        <v>2012</v>
      </c>
      <c r="D5064" s="1" t="s">
        <v>54</v>
      </c>
      <c r="E5064" s="1" t="s">
        <v>53</v>
      </c>
      <c r="F5064" t="s">
        <v>261</v>
      </c>
      <c r="G5064" t="s">
        <v>260</v>
      </c>
      <c r="H5064">
        <v>972</v>
      </c>
      <c r="I5064">
        <v>19488199</v>
      </c>
      <c r="J5064">
        <v>5</v>
      </c>
      <c r="K5064" s="2" t="str">
        <f t="shared" si="79"/>
        <v>201235-39 yearsGR113-061</v>
      </c>
    </row>
    <row r="5065" spans="2:11" x14ac:dyDescent="0.35">
      <c r="B5065">
        <v>2012</v>
      </c>
      <c r="C5065">
        <v>2012</v>
      </c>
      <c r="D5065" s="1" t="s">
        <v>54</v>
      </c>
      <c r="E5065" s="1" t="s">
        <v>53</v>
      </c>
      <c r="F5065" t="s">
        <v>259</v>
      </c>
      <c r="G5065" t="s">
        <v>258</v>
      </c>
      <c r="H5065">
        <v>425</v>
      </c>
      <c r="I5065">
        <v>19488199</v>
      </c>
      <c r="J5065">
        <v>2.2000000000000002</v>
      </c>
      <c r="K5065" s="2" t="str">
        <f t="shared" si="79"/>
        <v>201235-39 yearsGR113-062</v>
      </c>
    </row>
    <row r="5066" spans="2:11" x14ac:dyDescent="0.35">
      <c r="B5066">
        <v>2012</v>
      </c>
      <c r="C5066">
        <v>2012</v>
      </c>
      <c r="D5066" s="1" t="s">
        <v>54</v>
      </c>
      <c r="E5066" s="1" t="s">
        <v>53</v>
      </c>
      <c r="F5066" t="s">
        <v>257</v>
      </c>
      <c r="G5066" t="s">
        <v>256</v>
      </c>
      <c r="H5066">
        <v>547</v>
      </c>
      <c r="I5066">
        <v>19488199</v>
      </c>
      <c r="J5066">
        <v>2.8</v>
      </c>
      <c r="K5066" s="2" t="str">
        <f t="shared" si="79"/>
        <v>201235-39 yearsGR113-063</v>
      </c>
    </row>
    <row r="5067" spans="2:11" x14ac:dyDescent="0.35">
      <c r="B5067">
        <v>2012</v>
      </c>
      <c r="C5067">
        <v>2012</v>
      </c>
      <c r="D5067" s="1" t="s">
        <v>54</v>
      </c>
      <c r="E5067" s="1" t="s">
        <v>53</v>
      </c>
      <c r="F5067" t="s">
        <v>255</v>
      </c>
      <c r="G5067" t="s">
        <v>254</v>
      </c>
      <c r="H5067">
        <v>1448</v>
      </c>
      <c r="I5067">
        <v>19488199</v>
      </c>
      <c r="J5067">
        <v>7.4</v>
      </c>
      <c r="K5067" s="2" t="str">
        <f t="shared" si="79"/>
        <v>201235-39 yearsGR113-064</v>
      </c>
    </row>
    <row r="5068" spans="2:11" x14ac:dyDescent="0.35">
      <c r="B5068">
        <v>2012</v>
      </c>
      <c r="C5068">
        <v>2012</v>
      </c>
      <c r="D5068" s="1" t="s">
        <v>54</v>
      </c>
      <c r="E5068" s="1" t="s">
        <v>53</v>
      </c>
      <c r="F5068" t="s">
        <v>253</v>
      </c>
      <c r="G5068" t="s">
        <v>252</v>
      </c>
      <c r="H5068">
        <v>32</v>
      </c>
      <c r="I5068">
        <v>19488199</v>
      </c>
      <c r="J5068">
        <v>0.2</v>
      </c>
      <c r="K5068" s="2" t="str">
        <f t="shared" si="79"/>
        <v>201235-39 yearsGR113-065</v>
      </c>
    </row>
    <row r="5069" spans="2:11" x14ac:dyDescent="0.35">
      <c r="B5069">
        <v>2012</v>
      </c>
      <c r="C5069">
        <v>2012</v>
      </c>
      <c r="D5069" s="1" t="s">
        <v>54</v>
      </c>
      <c r="E5069" s="1" t="s">
        <v>53</v>
      </c>
      <c r="F5069" t="s">
        <v>251</v>
      </c>
      <c r="G5069" t="s">
        <v>250</v>
      </c>
      <c r="H5069">
        <v>24</v>
      </c>
      <c r="I5069">
        <v>19488199</v>
      </c>
      <c r="J5069">
        <v>0.1</v>
      </c>
      <c r="K5069" s="2" t="str">
        <f t="shared" si="79"/>
        <v>201235-39 yearsGR113-066</v>
      </c>
    </row>
    <row r="5070" spans="2:11" x14ac:dyDescent="0.35">
      <c r="B5070">
        <v>2012</v>
      </c>
      <c r="C5070">
        <v>2012</v>
      </c>
      <c r="D5070" s="1" t="s">
        <v>54</v>
      </c>
      <c r="E5070" s="1" t="s">
        <v>53</v>
      </c>
      <c r="F5070" t="s">
        <v>249</v>
      </c>
      <c r="G5070" t="s">
        <v>248</v>
      </c>
      <c r="H5070">
        <v>106</v>
      </c>
      <c r="I5070">
        <v>19488199</v>
      </c>
      <c r="J5070">
        <v>0.5</v>
      </c>
      <c r="K5070" s="2" t="str">
        <f t="shared" si="79"/>
        <v>201235-39 yearsGR113-067</v>
      </c>
    </row>
    <row r="5071" spans="2:11" x14ac:dyDescent="0.35">
      <c r="B5071">
        <v>2012</v>
      </c>
      <c r="C5071">
        <v>2012</v>
      </c>
      <c r="D5071" s="1" t="s">
        <v>54</v>
      </c>
      <c r="E5071" s="1" t="s">
        <v>53</v>
      </c>
      <c r="F5071" t="s">
        <v>247</v>
      </c>
      <c r="G5071" t="s">
        <v>246</v>
      </c>
      <c r="H5071">
        <v>1286</v>
      </c>
      <c r="I5071">
        <v>19488199</v>
      </c>
      <c r="J5071">
        <v>6.6</v>
      </c>
      <c r="K5071" s="2" t="str">
        <f t="shared" si="79"/>
        <v>201235-39 yearsGR113-068</v>
      </c>
    </row>
    <row r="5072" spans="2:11" x14ac:dyDescent="0.35">
      <c r="B5072">
        <v>2012</v>
      </c>
      <c r="C5072">
        <v>2012</v>
      </c>
      <c r="D5072" s="1" t="s">
        <v>54</v>
      </c>
      <c r="E5072" s="1" t="s">
        <v>53</v>
      </c>
      <c r="F5072" t="s">
        <v>245</v>
      </c>
      <c r="G5072" t="s">
        <v>244</v>
      </c>
      <c r="H5072">
        <v>110</v>
      </c>
      <c r="I5072">
        <v>19488199</v>
      </c>
      <c r="J5072">
        <v>0.6</v>
      </c>
      <c r="K5072" s="2" t="str">
        <f t="shared" si="79"/>
        <v>201235-39 yearsGR113-069</v>
      </c>
    </row>
    <row r="5073" spans="2:11" x14ac:dyDescent="0.35">
      <c r="B5073">
        <v>2012</v>
      </c>
      <c r="C5073">
        <v>2012</v>
      </c>
      <c r="D5073" s="1" t="s">
        <v>54</v>
      </c>
      <c r="E5073" s="1" t="s">
        <v>53</v>
      </c>
      <c r="F5073" t="s">
        <v>243</v>
      </c>
      <c r="G5073" t="s">
        <v>242</v>
      </c>
      <c r="H5073">
        <v>585</v>
      </c>
      <c r="I5073">
        <v>19488199</v>
      </c>
      <c r="J5073">
        <v>3</v>
      </c>
      <c r="K5073" s="2" t="str">
        <f t="shared" si="79"/>
        <v>201235-39 yearsGR113-070</v>
      </c>
    </row>
    <row r="5074" spans="2:11" x14ac:dyDescent="0.35">
      <c r="B5074">
        <v>2012</v>
      </c>
      <c r="C5074">
        <v>2012</v>
      </c>
      <c r="D5074" s="1" t="s">
        <v>54</v>
      </c>
      <c r="E5074" s="1" t="s">
        <v>53</v>
      </c>
      <c r="F5074" t="s">
        <v>241</v>
      </c>
      <c r="G5074" t="s">
        <v>240</v>
      </c>
      <c r="H5074">
        <v>5</v>
      </c>
      <c r="I5074">
        <v>19488199</v>
      </c>
      <c r="J5074" t="s">
        <v>113</v>
      </c>
      <c r="K5074" s="2" t="str">
        <f t="shared" si="79"/>
        <v>201235-39 yearsGR113-071</v>
      </c>
    </row>
    <row r="5075" spans="2:11" x14ac:dyDescent="0.35">
      <c r="B5075">
        <v>2012</v>
      </c>
      <c r="C5075">
        <v>2012</v>
      </c>
      <c r="D5075" s="1" t="s">
        <v>54</v>
      </c>
      <c r="E5075" s="1" t="s">
        <v>53</v>
      </c>
      <c r="F5075" t="s">
        <v>239</v>
      </c>
      <c r="G5075" t="s">
        <v>238</v>
      </c>
      <c r="H5075">
        <v>155</v>
      </c>
      <c r="I5075">
        <v>19488199</v>
      </c>
      <c r="J5075">
        <v>0.8</v>
      </c>
      <c r="K5075" s="2" t="str">
        <f t="shared" si="79"/>
        <v>201235-39 yearsGR113-072</v>
      </c>
    </row>
    <row r="5076" spans="2:11" x14ac:dyDescent="0.35">
      <c r="B5076">
        <v>2012</v>
      </c>
      <c r="C5076">
        <v>2012</v>
      </c>
      <c r="D5076" s="1" t="s">
        <v>54</v>
      </c>
      <c r="E5076" s="1" t="s">
        <v>53</v>
      </c>
      <c r="F5076" t="s">
        <v>237</v>
      </c>
      <c r="G5076" t="s">
        <v>236</v>
      </c>
      <c r="H5076">
        <v>111</v>
      </c>
      <c r="I5076">
        <v>19488199</v>
      </c>
      <c r="J5076">
        <v>0.6</v>
      </c>
      <c r="K5076" s="2" t="str">
        <f t="shared" si="79"/>
        <v>201235-39 yearsGR113-073</v>
      </c>
    </row>
    <row r="5077" spans="2:11" x14ac:dyDescent="0.35">
      <c r="B5077">
        <v>2012</v>
      </c>
      <c r="C5077">
        <v>2012</v>
      </c>
      <c r="D5077" s="1" t="s">
        <v>54</v>
      </c>
      <c r="E5077" s="1" t="s">
        <v>53</v>
      </c>
      <c r="F5077" t="s">
        <v>235</v>
      </c>
      <c r="G5077" t="s">
        <v>234</v>
      </c>
      <c r="H5077">
        <v>44</v>
      </c>
      <c r="I5077">
        <v>19488199</v>
      </c>
      <c r="J5077">
        <v>0.2</v>
      </c>
      <c r="K5077" s="2" t="str">
        <f t="shared" si="79"/>
        <v>201235-39 yearsGR113-074</v>
      </c>
    </row>
    <row r="5078" spans="2:11" x14ac:dyDescent="0.35">
      <c r="B5078">
        <v>2012</v>
      </c>
      <c r="C5078">
        <v>2012</v>
      </c>
      <c r="D5078" s="1" t="s">
        <v>54</v>
      </c>
      <c r="E5078" s="1" t="s">
        <v>53</v>
      </c>
      <c r="F5078" t="s">
        <v>233</v>
      </c>
      <c r="G5078" t="s">
        <v>232</v>
      </c>
      <c r="H5078">
        <v>144</v>
      </c>
      <c r="I5078">
        <v>19488199</v>
      </c>
      <c r="J5078">
        <v>0.7</v>
      </c>
      <c r="K5078" s="2" t="str">
        <f t="shared" si="79"/>
        <v>201235-39 yearsGR113-075</v>
      </c>
    </row>
    <row r="5079" spans="2:11" x14ac:dyDescent="0.35">
      <c r="B5079">
        <v>2012</v>
      </c>
      <c r="C5079">
        <v>2012</v>
      </c>
      <c r="D5079" s="1" t="s">
        <v>54</v>
      </c>
      <c r="E5079" s="1" t="s">
        <v>53</v>
      </c>
      <c r="F5079" t="s">
        <v>231</v>
      </c>
      <c r="G5079" t="s">
        <v>230</v>
      </c>
      <c r="H5079">
        <v>247</v>
      </c>
      <c r="I5079">
        <v>19488199</v>
      </c>
      <c r="J5079">
        <v>1.3</v>
      </c>
      <c r="K5079" s="2" t="str">
        <f t="shared" si="79"/>
        <v>201235-39 yearsGR113-076</v>
      </c>
    </row>
    <row r="5080" spans="2:11" x14ac:dyDescent="0.35">
      <c r="B5080">
        <v>2012</v>
      </c>
      <c r="C5080">
        <v>2012</v>
      </c>
      <c r="D5080" s="1" t="s">
        <v>54</v>
      </c>
      <c r="E5080" s="1" t="s">
        <v>53</v>
      </c>
      <c r="F5080" t="s">
        <v>229</v>
      </c>
      <c r="G5080" t="s">
        <v>228</v>
      </c>
      <c r="H5080">
        <v>19</v>
      </c>
      <c r="I5080">
        <v>19488199</v>
      </c>
      <c r="J5080" t="s">
        <v>113</v>
      </c>
      <c r="K5080" s="2" t="str">
        <f t="shared" si="79"/>
        <v>201235-39 yearsGR113-077</v>
      </c>
    </row>
    <row r="5081" spans="2:11" x14ac:dyDescent="0.35">
      <c r="B5081">
        <v>2012</v>
      </c>
      <c r="C5081">
        <v>2012</v>
      </c>
      <c r="D5081" s="1" t="s">
        <v>54</v>
      </c>
      <c r="E5081" s="1" t="s">
        <v>53</v>
      </c>
      <c r="F5081" t="s">
        <v>227</v>
      </c>
      <c r="G5081" t="s">
        <v>226</v>
      </c>
      <c r="H5081">
        <v>228</v>
      </c>
      <c r="I5081">
        <v>19488199</v>
      </c>
      <c r="J5081">
        <v>1.2</v>
      </c>
      <c r="K5081" s="2" t="str">
        <f t="shared" si="79"/>
        <v>201235-39 yearsGR113-078</v>
      </c>
    </row>
    <row r="5082" spans="2:11" x14ac:dyDescent="0.35">
      <c r="B5082">
        <v>2012</v>
      </c>
      <c r="C5082">
        <v>2012</v>
      </c>
      <c r="D5082" s="1" t="s">
        <v>54</v>
      </c>
      <c r="E5082" s="1" t="s">
        <v>53</v>
      </c>
      <c r="F5082" t="s">
        <v>225</v>
      </c>
      <c r="G5082" t="s">
        <v>224</v>
      </c>
      <c r="H5082">
        <v>1</v>
      </c>
      <c r="I5082">
        <v>19488199</v>
      </c>
      <c r="J5082" t="s">
        <v>113</v>
      </c>
      <c r="K5082" s="2" t="str">
        <f t="shared" si="79"/>
        <v>201235-39 yearsGR113-079</v>
      </c>
    </row>
    <row r="5083" spans="2:11" x14ac:dyDescent="0.35">
      <c r="B5083">
        <v>2012</v>
      </c>
      <c r="C5083">
        <v>2012</v>
      </c>
      <c r="D5083" s="1" t="s">
        <v>54</v>
      </c>
      <c r="E5083" s="1" t="s">
        <v>53</v>
      </c>
      <c r="F5083" t="s">
        <v>223</v>
      </c>
      <c r="G5083" t="s">
        <v>222</v>
      </c>
      <c r="H5083">
        <v>1</v>
      </c>
      <c r="I5083">
        <v>19488199</v>
      </c>
      <c r="J5083" t="s">
        <v>113</v>
      </c>
      <c r="K5083" s="2" t="str">
        <f t="shared" si="79"/>
        <v>201235-39 yearsGR113-080</v>
      </c>
    </row>
    <row r="5084" spans="2:11" x14ac:dyDescent="0.35">
      <c r="B5084">
        <v>2012</v>
      </c>
      <c r="C5084">
        <v>2012</v>
      </c>
      <c r="D5084" s="1" t="s">
        <v>54</v>
      </c>
      <c r="E5084" s="1" t="s">
        <v>53</v>
      </c>
      <c r="F5084" t="s">
        <v>219</v>
      </c>
      <c r="G5084" t="s">
        <v>218</v>
      </c>
      <c r="H5084">
        <v>221</v>
      </c>
      <c r="I5084">
        <v>19488199</v>
      </c>
      <c r="J5084">
        <v>1.1000000000000001</v>
      </c>
      <c r="K5084" s="2" t="str">
        <f t="shared" si="79"/>
        <v>201235-39 yearsGR113-082</v>
      </c>
    </row>
    <row r="5085" spans="2:11" x14ac:dyDescent="0.35">
      <c r="B5085">
        <v>2012</v>
      </c>
      <c r="C5085">
        <v>2012</v>
      </c>
      <c r="D5085" s="1" t="s">
        <v>54</v>
      </c>
      <c r="E5085" s="1" t="s">
        <v>53</v>
      </c>
      <c r="F5085" t="s">
        <v>217</v>
      </c>
      <c r="G5085" t="s">
        <v>216</v>
      </c>
      <c r="H5085">
        <v>4</v>
      </c>
      <c r="I5085">
        <v>19488199</v>
      </c>
      <c r="J5085" t="s">
        <v>113</v>
      </c>
      <c r="K5085" s="2" t="str">
        <f t="shared" si="79"/>
        <v>201235-39 yearsGR113-083</v>
      </c>
    </row>
    <row r="5086" spans="2:11" x14ac:dyDescent="0.35">
      <c r="B5086">
        <v>2012</v>
      </c>
      <c r="C5086">
        <v>2012</v>
      </c>
      <c r="D5086" s="1" t="s">
        <v>54</v>
      </c>
      <c r="E5086" s="1" t="s">
        <v>53</v>
      </c>
      <c r="F5086" t="s">
        <v>215</v>
      </c>
      <c r="G5086" t="s">
        <v>214</v>
      </c>
      <c r="H5086">
        <v>8</v>
      </c>
      <c r="I5086">
        <v>19488199</v>
      </c>
      <c r="J5086" t="s">
        <v>113</v>
      </c>
      <c r="K5086" s="2" t="str">
        <f t="shared" si="79"/>
        <v>201235-39 yearsGR113-084</v>
      </c>
    </row>
    <row r="5087" spans="2:11" x14ac:dyDescent="0.35">
      <c r="B5087">
        <v>2012</v>
      </c>
      <c r="C5087">
        <v>2012</v>
      </c>
      <c r="D5087" s="1" t="s">
        <v>54</v>
      </c>
      <c r="E5087" s="1" t="s">
        <v>53</v>
      </c>
      <c r="F5087" t="s">
        <v>213</v>
      </c>
      <c r="G5087" t="s">
        <v>212</v>
      </c>
      <c r="H5087">
        <v>129</v>
      </c>
      <c r="I5087">
        <v>19488199</v>
      </c>
      <c r="J5087">
        <v>0.7</v>
      </c>
      <c r="K5087" s="2" t="str">
        <f t="shared" si="79"/>
        <v>201235-39 yearsGR113-085</v>
      </c>
    </row>
    <row r="5088" spans="2:11" x14ac:dyDescent="0.35">
      <c r="B5088">
        <v>2012</v>
      </c>
      <c r="C5088">
        <v>2012</v>
      </c>
      <c r="D5088" s="1" t="s">
        <v>54</v>
      </c>
      <c r="E5088" s="1" t="s">
        <v>53</v>
      </c>
      <c r="F5088" t="s">
        <v>211</v>
      </c>
      <c r="G5088" t="s">
        <v>210</v>
      </c>
      <c r="H5088">
        <v>80</v>
      </c>
      <c r="I5088">
        <v>19488199</v>
      </c>
      <c r="J5088">
        <v>0.4</v>
      </c>
      <c r="K5088" s="2" t="str">
        <f t="shared" si="79"/>
        <v>201235-39 yearsGR113-086</v>
      </c>
    </row>
    <row r="5089" spans="2:11" x14ac:dyDescent="0.35">
      <c r="B5089">
        <v>2012</v>
      </c>
      <c r="C5089">
        <v>2012</v>
      </c>
      <c r="D5089" s="1" t="s">
        <v>54</v>
      </c>
      <c r="E5089" s="1" t="s">
        <v>53</v>
      </c>
      <c r="F5089" t="s">
        <v>207</v>
      </c>
      <c r="G5089" t="s">
        <v>206</v>
      </c>
      <c r="H5089">
        <v>55</v>
      </c>
      <c r="I5089">
        <v>19488199</v>
      </c>
      <c r="J5089">
        <v>0.3</v>
      </c>
      <c r="K5089" s="2" t="str">
        <f t="shared" si="79"/>
        <v>201235-39 yearsGR113-088</v>
      </c>
    </row>
    <row r="5090" spans="2:11" x14ac:dyDescent="0.35">
      <c r="B5090">
        <v>2012</v>
      </c>
      <c r="C5090">
        <v>2012</v>
      </c>
      <c r="D5090" s="1" t="s">
        <v>54</v>
      </c>
      <c r="E5090" s="1" t="s">
        <v>53</v>
      </c>
      <c r="F5090" t="s">
        <v>205</v>
      </c>
      <c r="G5090" t="s">
        <v>204</v>
      </c>
      <c r="H5090">
        <v>173</v>
      </c>
      <c r="I5090">
        <v>19488199</v>
      </c>
      <c r="J5090">
        <v>0.9</v>
      </c>
      <c r="K5090" s="2" t="str">
        <f t="shared" si="79"/>
        <v>201235-39 yearsGR113-089</v>
      </c>
    </row>
    <row r="5091" spans="2:11" x14ac:dyDescent="0.35">
      <c r="B5091">
        <v>2012</v>
      </c>
      <c r="C5091">
        <v>2012</v>
      </c>
      <c r="D5091" s="1" t="s">
        <v>54</v>
      </c>
      <c r="E5091" s="1" t="s">
        <v>53</v>
      </c>
      <c r="F5091" t="s">
        <v>203</v>
      </c>
      <c r="G5091" t="s">
        <v>202</v>
      </c>
      <c r="H5091">
        <v>18</v>
      </c>
      <c r="I5091">
        <v>19488199</v>
      </c>
      <c r="J5091" t="s">
        <v>113</v>
      </c>
      <c r="K5091" s="2" t="str">
        <f t="shared" si="79"/>
        <v>201235-39 yearsGR113-090</v>
      </c>
    </row>
    <row r="5092" spans="2:11" x14ac:dyDescent="0.35">
      <c r="B5092">
        <v>2012</v>
      </c>
      <c r="C5092">
        <v>2012</v>
      </c>
      <c r="D5092" s="1" t="s">
        <v>54</v>
      </c>
      <c r="E5092" s="1" t="s">
        <v>53</v>
      </c>
      <c r="F5092" t="s">
        <v>201</v>
      </c>
      <c r="G5092" t="s">
        <v>200</v>
      </c>
      <c r="H5092">
        <v>5</v>
      </c>
      <c r="I5092">
        <v>19488199</v>
      </c>
      <c r="J5092" t="s">
        <v>113</v>
      </c>
      <c r="K5092" s="2" t="str">
        <f t="shared" si="79"/>
        <v>201235-39 yearsGR113-091</v>
      </c>
    </row>
    <row r="5093" spans="2:11" x14ac:dyDescent="0.35">
      <c r="B5093">
        <v>2012</v>
      </c>
      <c r="C5093">
        <v>2012</v>
      </c>
      <c r="D5093" s="1" t="s">
        <v>54</v>
      </c>
      <c r="E5093" s="1" t="s">
        <v>53</v>
      </c>
      <c r="F5093" t="s">
        <v>199</v>
      </c>
      <c r="G5093" t="s">
        <v>198</v>
      </c>
      <c r="H5093">
        <v>15</v>
      </c>
      <c r="I5093">
        <v>19488199</v>
      </c>
      <c r="J5093" t="s">
        <v>113</v>
      </c>
      <c r="K5093" s="2" t="str">
        <f t="shared" si="79"/>
        <v>201235-39 yearsGR113-092</v>
      </c>
    </row>
    <row r="5094" spans="2:11" x14ac:dyDescent="0.35">
      <c r="B5094">
        <v>2012</v>
      </c>
      <c r="C5094">
        <v>2012</v>
      </c>
      <c r="D5094" s="1" t="s">
        <v>54</v>
      </c>
      <c r="E5094" s="1" t="s">
        <v>53</v>
      </c>
      <c r="F5094" t="s">
        <v>197</v>
      </c>
      <c r="G5094" t="s">
        <v>196</v>
      </c>
      <c r="H5094">
        <v>757</v>
      </c>
      <c r="I5094">
        <v>19488199</v>
      </c>
      <c r="J5094">
        <v>3.9</v>
      </c>
      <c r="K5094" s="2" t="str">
        <f t="shared" si="79"/>
        <v>201235-39 yearsGR113-093</v>
      </c>
    </row>
    <row r="5095" spans="2:11" x14ac:dyDescent="0.35">
      <c r="B5095">
        <v>2012</v>
      </c>
      <c r="C5095">
        <v>2012</v>
      </c>
      <c r="D5095" s="1" t="s">
        <v>54</v>
      </c>
      <c r="E5095" s="1" t="s">
        <v>53</v>
      </c>
      <c r="F5095" t="s">
        <v>195</v>
      </c>
      <c r="G5095" t="s">
        <v>194</v>
      </c>
      <c r="H5095">
        <v>563</v>
      </c>
      <c r="I5095">
        <v>19488199</v>
      </c>
      <c r="J5095">
        <v>2.9</v>
      </c>
      <c r="K5095" s="2" t="str">
        <f t="shared" si="79"/>
        <v>201235-39 yearsGR113-094</v>
      </c>
    </row>
    <row r="5096" spans="2:11" x14ac:dyDescent="0.35">
      <c r="B5096">
        <v>2012</v>
      </c>
      <c r="C5096">
        <v>2012</v>
      </c>
      <c r="D5096" s="1" t="s">
        <v>54</v>
      </c>
      <c r="E5096" s="1" t="s">
        <v>53</v>
      </c>
      <c r="F5096" t="s">
        <v>193</v>
      </c>
      <c r="G5096" t="s">
        <v>192</v>
      </c>
      <c r="H5096">
        <v>194</v>
      </c>
      <c r="I5096">
        <v>19488199</v>
      </c>
      <c r="J5096">
        <v>1</v>
      </c>
      <c r="K5096" s="2" t="str">
        <f t="shared" si="79"/>
        <v>201235-39 yearsGR113-095</v>
      </c>
    </row>
    <row r="5097" spans="2:11" x14ac:dyDescent="0.35">
      <c r="B5097">
        <v>2012</v>
      </c>
      <c r="C5097">
        <v>2012</v>
      </c>
      <c r="D5097" s="1" t="s">
        <v>54</v>
      </c>
      <c r="E5097" s="1" t="s">
        <v>53</v>
      </c>
      <c r="F5097" t="s">
        <v>191</v>
      </c>
      <c r="G5097" t="s">
        <v>190</v>
      </c>
      <c r="H5097">
        <v>15</v>
      </c>
      <c r="I5097">
        <v>19488199</v>
      </c>
      <c r="J5097" t="s">
        <v>113</v>
      </c>
      <c r="K5097" s="2" t="str">
        <f t="shared" si="79"/>
        <v>201235-39 yearsGR113-096</v>
      </c>
    </row>
    <row r="5098" spans="2:11" x14ac:dyDescent="0.35">
      <c r="B5098">
        <v>2012</v>
      </c>
      <c r="C5098">
        <v>2012</v>
      </c>
      <c r="D5098" s="1" t="s">
        <v>54</v>
      </c>
      <c r="E5098" s="1" t="s">
        <v>53</v>
      </c>
      <c r="F5098" t="s">
        <v>189</v>
      </c>
      <c r="G5098" t="s">
        <v>188</v>
      </c>
      <c r="H5098">
        <v>241</v>
      </c>
      <c r="I5098">
        <v>19488199</v>
      </c>
      <c r="J5098">
        <v>1.2</v>
      </c>
      <c r="K5098" s="2" t="str">
        <f t="shared" si="79"/>
        <v>201235-39 yearsGR113-097</v>
      </c>
    </row>
    <row r="5099" spans="2:11" x14ac:dyDescent="0.35">
      <c r="B5099">
        <v>2012</v>
      </c>
      <c r="C5099">
        <v>2012</v>
      </c>
      <c r="D5099" s="1" t="s">
        <v>54</v>
      </c>
      <c r="E5099" s="1" t="s">
        <v>53</v>
      </c>
      <c r="F5099" t="s">
        <v>187</v>
      </c>
      <c r="G5099" t="s">
        <v>186</v>
      </c>
      <c r="H5099">
        <v>4</v>
      </c>
      <c r="I5099">
        <v>19488199</v>
      </c>
      <c r="J5099" t="s">
        <v>113</v>
      </c>
      <c r="K5099" s="2" t="str">
        <f t="shared" si="79"/>
        <v>201235-39 yearsGR113-098</v>
      </c>
    </row>
    <row r="5100" spans="2:11" x14ac:dyDescent="0.35">
      <c r="B5100">
        <v>2012</v>
      </c>
      <c r="C5100">
        <v>2012</v>
      </c>
      <c r="D5100" s="1" t="s">
        <v>54</v>
      </c>
      <c r="E5100" s="1" t="s">
        <v>53</v>
      </c>
      <c r="F5100" t="s">
        <v>185</v>
      </c>
      <c r="G5100" t="s">
        <v>184</v>
      </c>
      <c r="H5100">
        <v>6</v>
      </c>
      <c r="I5100">
        <v>19488199</v>
      </c>
      <c r="J5100" t="s">
        <v>113</v>
      </c>
      <c r="K5100" s="2" t="str">
        <f t="shared" si="79"/>
        <v>201235-39 yearsGR113-099</v>
      </c>
    </row>
    <row r="5101" spans="2:11" x14ac:dyDescent="0.35">
      <c r="B5101">
        <v>2012</v>
      </c>
      <c r="C5101">
        <v>2012</v>
      </c>
      <c r="D5101" s="1" t="s">
        <v>54</v>
      </c>
      <c r="E5101" s="1" t="s">
        <v>53</v>
      </c>
      <c r="F5101" t="s">
        <v>183</v>
      </c>
      <c r="G5101" t="s">
        <v>182</v>
      </c>
      <c r="H5101">
        <v>231</v>
      </c>
      <c r="I5101">
        <v>19488199</v>
      </c>
      <c r="J5101">
        <v>1.2</v>
      </c>
      <c r="K5101" s="2" t="str">
        <f t="shared" si="79"/>
        <v>201235-39 yearsGR113-100</v>
      </c>
    </row>
    <row r="5102" spans="2:11" x14ac:dyDescent="0.35">
      <c r="B5102">
        <v>2012</v>
      </c>
      <c r="C5102">
        <v>2012</v>
      </c>
      <c r="D5102" s="1" t="s">
        <v>54</v>
      </c>
      <c r="E5102" s="1" t="s">
        <v>53</v>
      </c>
      <c r="F5102" t="s">
        <v>179</v>
      </c>
      <c r="G5102" t="s">
        <v>178</v>
      </c>
      <c r="H5102">
        <v>11</v>
      </c>
      <c r="I5102">
        <v>19488199</v>
      </c>
      <c r="J5102" t="s">
        <v>113</v>
      </c>
      <c r="K5102" s="2" t="str">
        <f t="shared" si="79"/>
        <v>201235-39 yearsGR113-102</v>
      </c>
    </row>
    <row r="5103" spans="2:11" x14ac:dyDescent="0.35">
      <c r="B5103">
        <v>2012</v>
      </c>
      <c r="C5103">
        <v>2012</v>
      </c>
      <c r="D5103" s="1" t="s">
        <v>54</v>
      </c>
      <c r="E5103" s="1" t="s">
        <v>53</v>
      </c>
      <c r="F5103" t="s">
        <v>177</v>
      </c>
      <c r="G5103" t="s">
        <v>176</v>
      </c>
      <c r="H5103">
        <v>3</v>
      </c>
      <c r="I5103">
        <v>19488199</v>
      </c>
      <c r="J5103" t="s">
        <v>113</v>
      </c>
      <c r="K5103" s="2" t="str">
        <f t="shared" si="79"/>
        <v>201235-39 yearsGR113-104</v>
      </c>
    </row>
    <row r="5104" spans="2:11" x14ac:dyDescent="0.35">
      <c r="B5104">
        <v>2012</v>
      </c>
      <c r="C5104">
        <v>2012</v>
      </c>
      <c r="D5104" s="1" t="s">
        <v>54</v>
      </c>
      <c r="E5104" s="1" t="s">
        <v>53</v>
      </c>
      <c r="F5104" t="s">
        <v>175</v>
      </c>
      <c r="G5104" t="s">
        <v>174</v>
      </c>
      <c r="H5104">
        <v>170</v>
      </c>
      <c r="I5104">
        <v>19488199</v>
      </c>
      <c r="J5104">
        <v>0.9</v>
      </c>
      <c r="K5104" s="2" t="str">
        <f t="shared" si="79"/>
        <v>201235-39 yearsGR113-105</v>
      </c>
    </row>
    <row r="5105" spans="2:11" x14ac:dyDescent="0.35">
      <c r="B5105">
        <v>2012</v>
      </c>
      <c r="C5105">
        <v>2012</v>
      </c>
      <c r="D5105" s="1" t="s">
        <v>54</v>
      </c>
      <c r="E5105" s="1" t="s">
        <v>53</v>
      </c>
      <c r="F5105" t="s">
        <v>173</v>
      </c>
      <c r="G5105" t="s">
        <v>172</v>
      </c>
      <c r="H5105">
        <v>4</v>
      </c>
      <c r="I5105">
        <v>19488199</v>
      </c>
      <c r="J5105" t="s">
        <v>113</v>
      </c>
      <c r="K5105" s="2" t="str">
        <f t="shared" si="79"/>
        <v>201235-39 yearsGR113-106</v>
      </c>
    </row>
    <row r="5106" spans="2:11" x14ac:dyDescent="0.35">
      <c r="B5106">
        <v>2012</v>
      </c>
      <c r="C5106">
        <v>2012</v>
      </c>
      <c r="D5106" s="1" t="s">
        <v>54</v>
      </c>
      <c r="E5106" s="1" t="s">
        <v>53</v>
      </c>
      <c r="F5106" t="s">
        <v>171</v>
      </c>
      <c r="G5106" t="s">
        <v>170</v>
      </c>
      <c r="H5106">
        <v>166</v>
      </c>
      <c r="I5106">
        <v>19488199</v>
      </c>
      <c r="J5106">
        <v>0.9</v>
      </c>
      <c r="K5106" s="2" t="str">
        <f t="shared" si="79"/>
        <v>201235-39 yearsGR113-107</v>
      </c>
    </row>
    <row r="5107" spans="2:11" x14ac:dyDescent="0.35">
      <c r="B5107">
        <v>2012</v>
      </c>
      <c r="C5107">
        <v>2012</v>
      </c>
      <c r="D5107" s="1" t="s">
        <v>54</v>
      </c>
      <c r="E5107" s="1" t="s">
        <v>53</v>
      </c>
      <c r="F5107" t="s">
        <v>365</v>
      </c>
      <c r="G5107" t="s">
        <v>364</v>
      </c>
      <c r="H5107">
        <v>1</v>
      </c>
      <c r="I5107">
        <v>19488199</v>
      </c>
      <c r="J5107" t="s">
        <v>113</v>
      </c>
      <c r="K5107" s="2" t="str">
        <f t="shared" si="79"/>
        <v>201235-39 yearsGR113-108</v>
      </c>
    </row>
    <row r="5108" spans="2:11" x14ac:dyDescent="0.35">
      <c r="B5108">
        <v>2012</v>
      </c>
      <c r="C5108">
        <v>2012</v>
      </c>
      <c r="D5108" s="1" t="s">
        <v>54</v>
      </c>
      <c r="E5108" s="1" t="s">
        <v>53</v>
      </c>
      <c r="F5108" t="s">
        <v>169</v>
      </c>
      <c r="G5108" t="s">
        <v>168</v>
      </c>
      <c r="H5108">
        <v>184</v>
      </c>
      <c r="I5108">
        <v>19488199</v>
      </c>
      <c r="J5108">
        <v>0.9</v>
      </c>
      <c r="K5108" s="2" t="str">
        <f t="shared" si="79"/>
        <v>201235-39 yearsGR113-109</v>
      </c>
    </row>
    <row r="5109" spans="2:11" x14ac:dyDescent="0.35">
      <c r="B5109">
        <v>2012</v>
      </c>
      <c r="C5109">
        <v>2012</v>
      </c>
      <c r="D5109" s="1" t="s">
        <v>54</v>
      </c>
      <c r="E5109" s="1" t="s">
        <v>53</v>
      </c>
      <c r="F5109" t="s">
        <v>167</v>
      </c>
      <c r="G5109" t="s">
        <v>166</v>
      </c>
      <c r="H5109">
        <v>557</v>
      </c>
      <c r="I5109">
        <v>19488199</v>
      </c>
      <c r="J5109">
        <v>2.9</v>
      </c>
      <c r="K5109" s="2" t="str">
        <f t="shared" si="79"/>
        <v>201235-39 yearsGR113-110</v>
      </c>
    </row>
    <row r="5110" spans="2:11" x14ac:dyDescent="0.35">
      <c r="B5110">
        <v>2012</v>
      </c>
      <c r="C5110">
        <v>2012</v>
      </c>
      <c r="D5110" s="1" t="s">
        <v>54</v>
      </c>
      <c r="E5110" s="1" t="s">
        <v>53</v>
      </c>
      <c r="F5110" t="s">
        <v>165</v>
      </c>
      <c r="G5110" t="s">
        <v>164</v>
      </c>
      <c r="H5110">
        <v>2376</v>
      </c>
      <c r="I5110">
        <v>19488199</v>
      </c>
      <c r="J5110">
        <v>12.2</v>
      </c>
      <c r="K5110" s="2" t="str">
        <f t="shared" si="79"/>
        <v>201235-39 yearsGR113-111</v>
      </c>
    </row>
    <row r="5111" spans="2:11" x14ac:dyDescent="0.35">
      <c r="B5111">
        <v>2012</v>
      </c>
      <c r="C5111">
        <v>2012</v>
      </c>
      <c r="D5111" s="1" t="s">
        <v>54</v>
      </c>
      <c r="E5111" s="1" t="s">
        <v>53</v>
      </c>
      <c r="F5111" t="s">
        <v>163</v>
      </c>
      <c r="G5111" t="s">
        <v>162</v>
      </c>
      <c r="H5111">
        <v>7081</v>
      </c>
      <c r="I5111">
        <v>19488199</v>
      </c>
      <c r="J5111">
        <v>36.299999999999997</v>
      </c>
      <c r="K5111" s="2" t="str">
        <f t="shared" si="79"/>
        <v>201235-39 yearsGR113-112</v>
      </c>
    </row>
    <row r="5112" spans="2:11" x14ac:dyDescent="0.35">
      <c r="B5112">
        <v>2012</v>
      </c>
      <c r="C5112">
        <v>2012</v>
      </c>
      <c r="D5112" s="1" t="s">
        <v>54</v>
      </c>
      <c r="E5112" s="1" t="s">
        <v>53</v>
      </c>
      <c r="F5112" t="s">
        <v>161</v>
      </c>
      <c r="G5112" t="s">
        <v>160</v>
      </c>
      <c r="H5112">
        <v>2489</v>
      </c>
      <c r="I5112">
        <v>19488199</v>
      </c>
      <c r="J5112">
        <v>12.8</v>
      </c>
      <c r="K5112" s="2" t="str">
        <f t="shared" si="79"/>
        <v>201235-39 yearsGR113-113</v>
      </c>
    </row>
    <row r="5113" spans="2:11" x14ac:dyDescent="0.35">
      <c r="B5113">
        <v>2012</v>
      </c>
      <c r="C5113">
        <v>2012</v>
      </c>
      <c r="D5113" s="1" t="s">
        <v>54</v>
      </c>
      <c r="E5113" s="1" t="s">
        <v>53</v>
      </c>
      <c r="F5113" t="s">
        <v>159</v>
      </c>
      <c r="G5113" t="s">
        <v>158</v>
      </c>
      <c r="H5113">
        <v>2340</v>
      </c>
      <c r="I5113">
        <v>19488199</v>
      </c>
      <c r="J5113">
        <v>12</v>
      </c>
      <c r="K5113" s="2" t="str">
        <f t="shared" si="79"/>
        <v>201235-39 yearsGR113-114</v>
      </c>
    </row>
    <row r="5114" spans="2:11" x14ac:dyDescent="0.35">
      <c r="B5114">
        <v>2012</v>
      </c>
      <c r="C5114">
        <v>2012</v>
      </c>
      <c r="D5114" s="1" t="s">
        <v>54</v>
      </c>
      <c r="E5114" s="1" t="s">
        <v>53</v>
      </c>
      <c r="F5114" t="s">
        <v>157</v>
      </c>
      <c r="G5114" t="s">
        <v>156</v>
      </c>
      <c r="H5114">
        <v>45</v>
      </c>
      <c r="I5114">
        <v>19488199</v>
      </c>
      <c r="J5114">
        <v>0.2</v>
      </c>
      <c r="K5114" s="2" t="str">
        <f t="shared" si="79"/>
        <v>201235-39 yearsGR113-115</v>
      </c>
    </row>
    <row r="5115" spans="2:11" x14ac:dyDescent="0.35">
      <c r="B5115">
        <v>2012</v>
      </c>
      <c r="C5115">
        <v>2012</v>
      </c>
      <c r="D5115" s="1" t="s">
        <v>54</v>
      </c>
      <c r="E5115" s="1" t="s">
        <v>53</v>
      </c>
      <c r="F5115" t="s">
        <v>155</v>
      </c>
      <c r="G5115" t="s">
        <v>154</v>
      </c>
      <c r="H5115">
        <v>104</v>
      </c>
      <c r="I5115">
        <v>19488199</v>
      </c>
      <c r="J5115">
        <v>0.5</v>
      </c>
      <c r="K5115" s="2" t="str">
        <f t="shared" si="79"/>
        <v>201235-39 yearsGR113-116</v>
      </c>
    </row>
    <row r="5116" spans="2:11" x14ac:dyDescent="0.35">
      <c r="B5116">
        <v>2012</v>
      </c>
      <c r="C5116">
        <v>2012</v>
      </c>
      <c r="D5116" s="1" t="s">
        <v>54</v>
      </c>
      <c r="E5116" s="1" t="s">
        <v>53</v>
      </c>
      <c r="F5116" t="s">
        <v>153</v>
      </c>
      <c r="G5116" t="s">
        <v>152</v>
      </c>
      <c r="H5116">
        <v>4592</v>
      </c>
      <c r="I5116">
        <v>19488199</v>
      </c>
      <c r="J5116">
        <v>23.6</v>
      </c>
      <c r="K5116" s="2" t="str">
        <f t="shared" si="79"/>
        <v>201235-39 yearsGR113-117</v>
      </c>
    </row>
    <row r="5117" spans="2:11" x14ac:dyDescent="0.35">
      <c r="B5117">
        <v>2012</v>
      </c>
      <c r="C5117">
        <v>2012</v>
      </c>
      <c r="D5117" s="1" t="s">
        <v>54</v>
      </c>
      <c r="E5117" s="1" t="s">
        <v>53</v>
      </c>
      <c r="F5117" t="s">
        <v>151</v>
      </c>
      <c r="G5117" t="s">
        <v>150</v>
      </c>
      <c r="H5117">
        <v>177</v>
      </c>
      <c r="I5117">
        <v>19488199</v>
      </c>
      <c r="J5117">
        <v>0.9</v>
      </c>
      <c r="K5117" s="2" t="str">
        <f t="shared" si="79"/>
        <v>201235-39 yearsGR113-118</v>
      </c>
    </row>
    <row r="5118" spans="2:11" x14ac:dyDescent="0.35">
      <c r="B5118">
        <v>2012</v>
      </c>
      <c r="C5118">
        <v>2012</v>
      </c>
      <c r="D5118" s="1" t="s">
        <v>54</v>
      </c>
      <c r="E5118" s="1" t="s">
        <v>53</v>
      </c>
      <c r="F5118" t="s">
        <v>149</v>
      </c>
      <c r="G5118" t="s">
        <v>148</v>
      </c>
      <c r="H5118">
        <v>39</v>
      </c>
      <c r="I5118">
        <v>19488199</v>
      </c>
      <c r="J5118">
        <v>0.2</v>
      </c>
      <c r="K5118" s="2" t="str">
        <f t="shared" si="79"/>
        <v>201235-39 yearsGR113-119</v>
      </c>
    </row>
    <row r="5119" spans="2:11" x14ac:dyDescent="0.35">
      <c r="B5119">
        <v>2012</v>
      </c>
      <c r="C5119">
        <v>2012</v>
      </c>
      <c r="D5119" s="1" t="s">
        <v>54</v>
      </c>
      <c r="E5119" s="1" t="s">
        <v>53</v>
      </c>
      <c r="F5119" t="s">
        <v>147</v>
      </c>
      <c r="G5119" t="s">
        <v>146</v>
      </c>
      <c r="H5119">
        <v>165</v>
      </c>
      <c r="I5119">
        <v>19488199</v>
      </c>
      <c r="J5119">
        <v>0.8</v>
      </c>
      <c r="K5119" s="2" t="str">
        <f t="shared" si="79"/>
        <v>201235-39 yearsGR113-120</v>
      </c>
    </row>
    <row r="5120" spans="2:11" x14ac:dyDescent="0.35">
      <c r="B5120">
        <v>2012</v>
      </c>
      <c r="C5120">
        <v>2012</v>
      </c>
      <c r="D5120" s="1" t="s">
        <v>54</v>
      </c>
      <c r="E5120" s="1" t="s">
        <v>53</v>
      </c>
      <c r="F5120" t="s">
        <v>145</v>
      </c>
      <c r="G5120" t="s">
        <v>144</v>
      </c>
      <c r="H5120">
        <v>91</v>
      </c>
      <c r="I5120">
        <v>19488199</v>
      </c>
      <c r="J5120">
        <v>0.5</v>
      </c>
      <c r="K5120" s="2" t="str">
        <f t="shared" si="79"/>
        <v>201235-39 yearsGR113-121</v>
      </c>
    </row>
    <row r="5121" spans="2:11" x14ac:dyDescent="0.35">
      <c r="B5121">
        <v>2012</v>
      </c>
      <c r="C5121">
        <v>2012</v>
      </c>
      <c r="D5121" s="1" t="s">
        <v>54</v>
      </c>
      <c r="E5121" s="1" t="s">
        <v>53</v>
      </c>
      <c r="F5121" t="s">
        <v>143</v>
      </c>
      <c r="G5121" t="s">
        <v>142</v>
      </c>
      <c r="H5121">
        <v>3729</v>
      </c>
      <c r="I5121">
        <v>19488199</v>
      </c>
      <c r="J5121">
        <v>19.100000000000001</v>
      </c>
      <c r="K5121" s="2" t="str">
        <f t="shared" si="79"/>
        <v>201235-39 yearsGR113-122</v>
      </c>
    </row>
    <row r="5122" spans="2:11" x14ac:dyDescent="0.35">
      <c r="B5122">
        <v>2012</v>
      </c>
      <c r="C5122">
        <v>2012</v>
      </c>
      <c r="D5122" s="1" t="s">
        <v>54</v>
      </c>
      <c r="E5122" s="1" t="s">
        <v>53</v>
      </c>
      <c r="F5122" t="s">
        <v>141</v>
      </c>
      <c r="G5122" t="s">
        <v>140</v>
      </c>
      <c r="H5122">
        <v>391</v>
      </c>
      <c r="I5122">
        <v>19488199</v>
      </c>
      <c r="J5122">
        <v>2</v>
      </c>
      <c r="K5122" s="2" t="str">
        <f t="shared" si="79"/>
        <v>201235-39 yearsGR113-123</v>
      </c>
    </row>
    <row r="5123" spans="2:11" x14ac:dyDescent="0.35">
      <c r="B5123">
        <v>2012</v>
      </c>
      <c r="C5123">
        <v>2012</v>
      </c>
      <c r="D5123" s="1" t="s">
        <v>54</v>
      </c>
      <c r="E5123" s="1" t="s">
        <v>53</v>
      </c>
      <c r="F5123" t="s">
        <v>139</v>
      </c>
      <c r="G5123" t="s">
        <v>138</v>
      </c>
      <c r="H5123">
        <v>3110</v>
      </c>
      <c r="I5123">
        <v>19488199</v>
      </c>
      <c r="J5123">
        <v>16</v>
      </c>
      <c r="K5123" s="2" t="str">
        <f t="shared" ref="K5123:K5186" si="80">C5123&amp;D5123&amp;G5123</f>
        <v>201235-39 yearsGR113-124</v>
      </c>
    </row>
    <row r="5124" spans="2:11" x14ac:dyDescent="0.35">
      <c r="B5124">
        <v>2012</v>
      </c>
      <c r="C5124">
        <v>2012</v>
      </c>
      <c r="D5124" s="1" t="s">
        <v>54</v>
      </c>
      <c r="E5124" s="1" t="s">
        <v>53</v>
      </c>
      <c r="F5124" t="s">
        <v>137</v>
      </c>
      <c r="G5124" t="s">
        <v>136</v>
      </c>
      <c r="H5124">
        <v>1347</v>
      </c>
      <c r="I5124">
        <v>19488199</v>
      </c>
      <c r="J5124">
        <v>6.9</v>
      </c>
      <c r="K5124" s="2" t="str">
        <f t="shared" si="80"/>
        <v>201235-39 yearsGR113-125</v>
      </c>
    </row>
    <row r="5125" spans="2:11" x14ac:dyDescent="0.35">
      <c r="B5125">
        <v>2012</v>
      </c>
      <c r="C5125">
        <v>2012</v>
      </c>
      <c r="D5125" s="1" t="s">
        <v>54</v>
      </c>
      <c r="E5125" s="1" t="s">
        <v>53</v>
      </c>
      <c r="F5125" t="s">
        <v>135</v>
      </c>
      <c r="G5125" t="s">
        <v>134</v>
      </c>
      <c r="H5125">
        <v>1763</v>
      </c>
      <c r="I5125">
        <v>19488199</v>
      </c>
      <c r="J5125">
        <v>9</v>
      </c>
      <c r="K5125" s="2" t="str">
        <f t="shared" si="80"/>
        <v>201235-39 yearsGR113-126</v>
      </c>
    </row>
    <row r="5126" spans="2:11" x14ac:dyDescent="0.35">
      <c r="B5126">
        <v>2012</v>
      </c>
      <c r="C5126">
        <v>2012</v>
      </c>
      <c r="D5126" s="1" t="s">
        <v>54</v>
      </c>
      <c r="E5126" s="1" t="s">
        <v>53</v>
      </c>
      <c r="F5126" t="s">
        <v>133</v>
      </c>
      <c r="G5126" t="s">
        <v>132</v>
      </c>
      <c r="H5126">
        <v>1442</v>
      </c>
      <c r="I5126">
        <v>19488199</v>
      </c>
      <c r="J5126">
        <v>7.4</v>
      </c>
      <c r="K5126" s="2" t="str">
        <f t="shared" si="80"/>
        <v>201235-39 yearsGR113-127</v>
      </c>
    </row>
    <row r="5127" spans="2:11" x14ac:dyDescent="0.35">
      <c r="B5127">
        <v>2012</v>
      </c>
      <c r="C5127">
        <v>2012</v>
      </c>
      <c r="D5127" s="1" t="s">
        <v>54</v>
      </c>
      <c r="E5127" s="1" t="s">
        <v>53</v>
      </c>
      <c r="F5127" t="s">
        <v>131</v>
      </c>
      <c r="G5127" t="s">
        <v>130</v>
      </c>
      <c r="H5127">
        <v>1055</v>
      </c>
      <c r="I5127">
        <v>19488199</v>
      </c>
      <c r="J5127">
        <v>5.4</v>
      </c>
      <c r="K5127" s="2" t="str">
        <f t="shared" si="80"/>
        <v>201235-39 yearsGR113-128</v>
      </c>
    </row>
    <row r="5128" spans="2:11" x14ac:dyDescent="0.35">
      <c r="B5128">
        <v>2012</v>
      </c>
      <c r="C5128">
        <v>2012</v>
      </c>
      <c r="D5128" s="1" t="s">
        <v>54</v>
      </c>
      <c r="E5128" s="1" t="s">
        <v>53</v>
      </c>
      <c r="F5128" t="s">
        <v>129</v>
      </c>
      <c r="G5128" t="s">
        <v>128</v>
      </c>
      <c r="H5128">
        <v>387</v>
      </c>
      <c r="I5128">
        <v>19488199</v>
      </c>
      <c r="J5128">
        <v>2</v>
      </c>
      <c r="K5128" s="2" t="str">
        <f t="shared" si="80"/>
        <v>201235-39 yearsGR113-129</v>
      </c>
    </row>
    <row r="5129" spans="2:11" x14ac:dyDescent="0.35">
      <c r="B5129">
        <v>2012</v>
      </c>
      <c r="C5129">
        <v>2012</v>
      </c>
      <c r="D5129" s="1" t="s">
        <v>54</v>
      </c>
      <c r="E5129" s="1" t="s">
        <v>53</v>
      </c>
      <c r="F5129" t="s">
        <v>127</v>
      </c>
      <c r="G5129" t="s">
        <v>126</v>
      </c>
      <c r="H5129">
        <v>67</v>
      </c>
      <c r="I5129">
        <v>19488199</v>
      </c>
      <c r="J5129">
        <v>0.3</v>
      </c>
      <c r="K5129" s="2" t="str">
        <f t="shared" si="80"/>
        <v>201235-39 yearsGR113-130</v>
      </c>
    </row>
    <row r="5130" spans="2:11" x14ac:dyDescent="0.35">
      <c r="B5130">
        <v>2012</v>
      </c>
      <c r="C5130">
        <v>2012</v>
      </c>
      <c r="D5130" s="1" t="s">
        <v>54</v>
      </c>
      <c r="E5130" s="1" t="s">
        <v>53</v>
      </c>
      <c r="F5130" t="s">
        <v>125</v>
      </c>
      <c r="G5130" t="s">
        <v>124</v>
      </c>
      <c r="H5130">
        <v>363</v>
      </c>
      <c r="I5130">
        <v>19488199</v>
      </c>
      <c r="J5130">
        <v>1.9</v>
      </c>
      <c r="K5130" s="2" t="str">
        <f t="shared" si="80"/>
        <v>201235-39 yearsGR113-131</v>
      </c>
    </row>
    <row r="5131" spans="2:11" x14ac:dyDescent="0.35">
      <c r="B5131">
        <v>2012</v>
      </c>
      <c r="C5131">
        <v>2012</v>
      </c>
      <c r="D5131" s="1" t="s">
        <v>54</v>
      </c>
      <c r="E5131" s="1" t="s">
        <v>53</v>
      </c>
      <c r="F5131" t="s">
        <v>123</v>
      </c>
      <c r="G5131" t="s">
        <v>122</v>
      </c>
      <c r="H5131">
        <v>17</v>
      </c>
      <c r="I5131">
        <v>19488199</v>
      </c>
      <c r="J5131" t="s">
        <v>113</v>
      </c>
      <c r="K5131" s="2" t="str">
        <f t="shared" si="80"/>
        <v>201235-39 yearsGR113-132</v>
      </c>
    </row>
    <row r="5132" spans="2:11" x14ac:dyDescent="0.35">
      <c r="B5132">
        <v>2012</v>
      </c>
      <c r="C5132">
        <v>2012</v>
      </c>
      <c r="D5132" s="1" t="s">
        <v>54</v>
      </c>
      <c r="E5132" s="1" t="s">
        <v>53</v>
      </c>
      <c r="F5132" t="s">
        <v>121</v>
      </c>
      <c r="G5132" t="s">
        <v>120</v>
      </c>
      <c r="H5132">
        <v>346</v>
      </c>
      <c r="I5132">
        <v>19488199</v>
      </c>
      <c r="J5132">
        <v>1.8</v>
      </c>
      <c r="K5132" s="2" t="str">
        <f t="shared" si="80"/>
        <v>201235-39 yearsGR113-133</v>
      </c>
    </row>
    <row r="5133" spans="2:11" x14ac:dyDescent="0.35">
      <c r="B5133">
        <v>2012</v>
      </c>
      <c r="C5133">
        <v>2012</v>
      </c>
      <c r="D5133" s="1" t="s">
        <v>54</v>
      </c>
      <c r="E5133" s="1" t="s">
        <v>53</v>
      </c>
      <c r="F5133" t="s">
        <v>117</v>
      </c>
      <c r="G5133" t="s">
        <v>116</v>
      </c>
      <c r="H5133">
        <v>46</v>
      </c>
      <c r="I5133">
        <v>19488199</v>
      </c>
      <c r="J5133">
        <v>0.2</v>
      </c>
      <c r="K5133" s="2" t="str">
        <f t="shared" si="80"/>
        <v>201235-39 yearsGR113-135</v>
      </c>
    </row>
    <row r="5134" spans="2:11" x14ac:dyDescent="0.35">
      <c r="B5134">
        <v>2012</v>
      </c>
      <c r="C5134">
        <v>2012</v>
      </c>
      <c r="D5134" s="1" t="s">
        <v>54</v>
      </c>
      <c r="E5134" s="1" t="s">
        <v>53</v>
      </c>
      <c r="F5134" t="s">
        <v>115</v>
      </c>
      <c r="G5134" t="s">
        <v>114</v>
      </c>
      <c r="H5134">
        <v>15</v>
      </c>
      <c r="I5134">
        <v>19488199</v>
      </c>
      <c r="J5134" t="s">
        <v>113</v>
      </c>
      <c r="K5134" s="2" t="str">
        <f t="shared" si="80"/>
        <v>201235-39 yearsGR113-136</v>
      </c>
    </row>
    <row r="5135" spans="2:11" x14ac:dyDescent="0.35">
      <c r="B5135">
        <v>2013</v>
      </c>
      <c r="C5135">
        <v>2013</v>
      </c>
      <c r="D5135" s="1" t="s">
        <v>58</v>
      </c>
      <c r="E5135" s="1" t="s">
        <v>57</v>
      </c>
      <c r="F5135" t="s">
        <v>363</v>
      </c>
      <c r="G5135" t="s">
        <v>362</v>
      </c>
      <c r="H5135">
        <v>16</v>
      </c>
      <c r="I5135">
        <v>21580198</v>
      </c>
      <c r="J5135" t="s">
        <v>113</v>
      </c>
      <c r="K5135" s="2" t="str">
        <f t="shared" si="80"/>
        <v>201325-29 yearsGR113-003</v>
      </c>
    </row>
    <row r="5136" spans="2:11" x14ac:dyDescent="0.35">
      <c r="B5136">
        <v>2013</v>
      </c>
      <c r="C5136">
        <v>2013</v>
      </c>
      <c r="D5136" s="1" t="s">
        <v>58</v>
      </c>
      <c r="E5136" s="1" t="s">
        <v>57</v>
      </c>
      <c r="F5136" t="s">
        <v>361</v>
      </c>
      <c r="G5136" t="s">
        <v>360</v>
      </c>
      <c r="H5136">
        <v>7</v>
      </c>
      <c r="I5136">
        <v>21580198</v>
      </c>
      <c r="J5136" t="s">
        <v>113</v>
      </c>
      <c r="K5136" s="2" t="str">
        <f t="shared" si="80"/>
        <v>201325-29 yearsGR113-004</v>
      </c>
    </row>
    <row r="5137" spans="2:11" x14ac:dyDescent="0.35">
      <c r="B5137">
        <v>2013</v>
      </c>
      <c r="C5137">
        <v>2013</v>
      </c>
      <c r="D5137" s="1" t="s">
        <v>58</v>
      </c>
      <c r="E5137" s="1" t="s">
        <v>57</v>
      </c>
      <c r="F5137" t="s">
        <v>359</v>
      </c>
      <c r="G5137" t="s">
        <v>358</v>
      </c>
      <c r="H5137">
        <v>4</v>
      </c>
      <c r="I5137">
        <v>21580198</v>
      </c>
      <c r="J5137" t="s">
        <v>113</v>
      </c>
      <c r="K5137" s="2" t="str">
        <f t="shared" si="80"/>
        <v>201325-29 yearsGR113-005</v>
      </c>
    </row>
    <row r="5138" spans="2:11" x14ac:dyDescent="0.35">
      <c r="B5138">
        <v>2013</v>
      </c>
      <c r="C5138">
        <v>2013</v>
      </c>
      <c r="D5138" s="1" t="s">
        <v>58</v>
      </c>
      <c r="E5138" s="1" t="s">
        <v>57</v>
      </c>
      <c r="F5138" t="s">
        <v>367</v>
      </c>
      <c r="G5138" t="s">
        <v>366</v>
      </c>
      <c r="H5138">
        <v>3</v>
      </c>
      <c r="I5138">
        <v>21580198</v>
      </c>
      <c r="J5138" t="s">
        <v>113</v>
      </c>
      <c r="K5138" s="2" t="str">
        <f t="shared" si="80"/>
        <v>201325-29 yearsGR113-006</v>
      </c>
    </row>
    <row r="5139" spans="2:11" x14ac:dyDescent="0.35">
      <c r="B5139">
        <v>2013</v>
      </c>
      <c r="C5139">
        <v>2013</v>
      </c>
      <c r="D5139" s="1" t="s">
        <v>58</v>
      </c>
      <c r="E5139" s="1" t="s">
        <v>57</v>
      </c>
      <c r="F5139" t="s">
        <v>355</v>
      </c>
      <c r="G5139" t="s">
        <v>354</v>
      </c>
      <c r="H5139">
        <v>3</v>
      </c>
      <c r="I5139">
        <v>21580198</v>
      </c>
      <c r="J5139" t="s">
        <v>113</v>
      </c>
      <c r="K5139" s="2" t="str">
        <f t="shared" si="80"/>
        <v>201325-29 yearsGR113-009</v>
      </c>
    </row>
    <row r="5140" spans="2:11" x14ac:dyDescent="0.35">
      <c r="B5140">
        <v>2013</v>
      </c>
      <c r="C5140">
        <v>2013</v>
      </c>
      <c r="D5140" s="1" t="s">
        <v>58</v>
      </c>
      <c r="E5140" s="1" t="s">
        <v>57</v>
      </c>
      <c r="F5140" t="s">
        <v>353</v>
      </c>
      <c r="G5140" t="s">
        <v>352</v>
      </c>
      <c r="H5140">
        <v>133</v>
      </c>
      <c r="I5140">
        <v>21580198</v>
      </c>
      <c r="J5140">
        <v>0.6</v>
      </c>
      <c r="K5140" s="2" t="str">
        <f t="shared" si="80"/>
        <v>201325-29 yearsGR113-010</v>
      </c>
    </row>
    <row r="5141" spans="2:11" x14ac:dyDescent="0.35">
      <c r="B5141">
        <v>2013</v>
      </c>
      <c r="C5141">
        <v>2013</v>
      </c>
      <c r="D5141" s="1" t="s">
        <v>58</v>
      </c>
      <c r="E5141" s="1" t="s">
        <v>57</v>
      </c>
      <c r="F5141" t="s">
        <v>351</v>
      </c>
      <c r="G5141" t="s">
        <v>350</v>
      </c>
      <c r="H5141">
        <v>14</v>
      </c>
      <c r="I5141">
        <v>21580198</v>
      </c>
      <c r="J5141" t="s">
        <v>113</v>
      </c>
      <c r="K5141" s="2" t="str">
        <f t="shared" si="80"/>
        <v>201325-29 yearsGR113-015</v>
      </c>
    </row>
    <row r="5142" spans="2:11" x14ac:dyDescent="0.35">
      <c r="B5142">
        <v>2013</v>
      </c>
      <c r="C5142">
        <v>2013</v>
      </c>
      <c r="D5142" s="1" t="s">
        <v>58</v>
      </c>
      <c r="E5142" s="1" t="s">
        <v>57</v>
      </c>
      <c r="F5142" t="s">
        <v>349</v>
      </c>
      <c r="G5142" t="s">
        <v>348</v>
      </c>
      <c r="H5142">
        <v>271</v>
      </c>
      <c r="I5142">
        <v>21580198</v>
      </c>
      <c r="J5142">
        <v>1.3</v>
      </c>
      <c r="K5142" s="2" t="str">
        <f t="shared" si="80"/>
        <v>201325-29 yearsGR113-016</v>
      </c>
    </row>
    <row r="5143" spans="2:11" x14ac:dyDescent="0.35">
      <c r="B5143">
        <v>2013</v>
      </c>
      <c r="C5143">
        <v>2013</v>
      </c>
      <c r="D5143" s="1" t="s">
        <v>58</v>
      </c>
      <c r="E5143" s="1" t="s">
        <v>57</v>
      </c>
      <c r="F5143" t="s">
        <v>347</v>
      </c>
      <c r="G5143" t="s">
        <v>346</v>
      </c>
      <c r="H5143">
        <v>51</v>
      </c>
      <c r="I5143">
        <v>21580198</v>
      </c>
      <c r="J5143">
        <v>0.2</v>
      </c>
      <c r="K5143" s="2" t="str">
        <f t="shared" si="80"/>
        <v>201325-29 yearsGR113-018</v>
      </c>
    </row>
    <row r="5144" spans="2:11" x14ac:dyDescent="0.35">
      <c r="B5144">
        <v>2013</v>
      </c>
      <c r="C5144">
        <v>2013</v>
      </c>
      <c r="D5144" s="1" t="s">
        <v>58</v>
      </c>
      <c r="E5144" s="1" t="s">
        <v>57</v>
      </c>
      <c r="F5144" t="s">
        <v>345</v>
      </c>
      <c r="G5144" t="s">
        <v>344</v>
      </c>
      <c r="H5144">
        <v>1361</v>
      </c>
      <c r="I5144">
        <v>21580198</v>
      </c>
      <c r="J5144">
        <v>6.3</v>
      </c>
      <c r="K5144" s="2" t="str">
        <f t="shared" si="80"/>
        <v>201325-29 yearsGR113-019</v>
      </c>
    </row>
    <row r="5145" spans="2:11" x14ac:dyDescent="0.35">
      <c r="B5145">
        <v>2013</v>
      </c>
      <c r="C5145">
        <v>2013</v>
      </c>
      <c r="D5145" s="1" t="s">
        <v>58</v>
      </c>
      <c r="E5145" s="1" t="s">
        <v>57</v>
      </c>
      <c r="F5145" t="s">
        <v>343</v>
      </c>
      <c r="G5145" t="s">
        <v>342</v>
      </c>
      <c r="H5145">
        <v>21</v>
      </c>
      <c r="I5145">
        <v>21580198</v>
      </c>
      <c r="J5145">
        <v>0.1</v>
      </c>
      <c r="K5145" s="2" t="str">
        <f t="shared" si="80"/>
        <v>201325-29 yearsGR113-020</v>
      </c>
    </row>
    <row r="5146" spans="2:11" x14ac:dyDescent="0.35">
      <c r="B5146">
        <v>2013</v>
      </c>
      <c r="C5146">
        <v>2013</v>
      </c>
      <c r="D5146" s="1" t="s">
        <v>58</v>
      </c>
      <c r="E5146" s="1" t="s">
        <v>57</v>
      </c>
      <c r="F5146" t="s">
        <v>341</v>
      </c>
      <c r="G5146" t="s">
        <v>340</v>
      </c>
      <c r="H5146">
        <v>10</v>
      </c>
      <c r="I5146">
        <v>21580198</v>
      </c>
      <c r="J5146" t="s">
        <v>113</v>
      </c>
      <c r="K5146" s="2" t="str">
        <f t="shared" si="80"/>
        <v>201325-29 yearsGR113-021</v>
      </c>
    </row>
    <row r="5147" spans="2:11" x14ac:dyDescent="0.35">
      <c r="B5147">
        <v>2013</v>
      </c>
      <c r="C5147">
        <v>2013</v>
      </c>
      <c r="D5147" s="1" t="s">
        <v>58</v>
      </c>
      <c r="E5147" s="1" t="s">
        <v>57</v>
      </c>
      <c r="F5147" t="s">
        <v>339</v>
      </c>
      <c r="G5147" t="s">
        <v>338</v>
      </c>
      <c r="H5147">
        <v>45</v>
      </c>
      <c r="I5147">
        <v>21580198</v>
      </c>
      <c r="J5147">
        <v>0.2</v>
      </c>
      <c r="K5147" s="2" t="str">
        <f t="shared" si="80"/>
        <v>201325-29 yearsGR113-022</v>
      </c>
    </row>
    <row r="5148" spans="2:11" x14ac:dyDescent="0.35">
      <c r="B5148">
        <v>2013</v>
      </c>
      <c r="C5148">
        <v>2013</v>
      </c>
      <c r="D5148" s="1" t="s">
        <v>58</v>
      </c>
      <c r="E5148" s="1" t="s">
        <v>57</v>
      </c>
      <c r="F5148" t="s">
        <v>337</v>
      </c>
      <c r="G5148" t="s">
        <v>336</v>
      </c>
      <c r="H5148">
        <v>104</v>
      </c>
      <c r="I5148">
        <v>21580198</v>
      </c>
      <c r="J5148">
        <v>0.5</v>
      </c>
      <c r="K5148" s="2" t="str">
        <f t="shared" si="80"/>
        <v>201325-29 yearsGR113-023</v>
      </c>
    </row>
    <row r="5149" spans="2:11" x14ac:dyDescent="0.35">
      <c r="B5149">
        <v>2013</v>
      </c>
      <c r="C5149">
        <v>2013</v>
      </c>
      <c r="D5149" s="1" t="s">
        <v>58</v>
      </c>
      <c r="E5149" s="1" t="s">
        <v>57</v>
      </c>
      <c r="F5149" t="s">
        <v>335</v>
      </c>
      <c r="G5149" t="s">
        <v>334</v>
      </c>
      <c r="H5149">
        <v>42</v>
      </c>
      <c r="I5149">
        <v>21580198</v>
      </c>
      <c r="J5149">
        <v>0.2</v>
      </c>
      <c r="K5149" s="2" t="str">
        <f t="shared" si="80"/>
        <v>201325-29 yearsGR113-024</v>
      </c>
    </row>
    <row r="5150" spans="2:11" x14ac:dyDescent="0.35">
      <c r="B5150">
        <v>2013</v>
      </c>
      <c r="C5150">
        <v>2013</v>
      </c>
      <c r="D5150" s="1" t="s">
        <v>58</v>
      </c>
      <c r="E5150" s="1" t="s">
        <v>57</v>
      </c>
      <c r="F5150" t="s">
        <v>333</v>
      </c>
      <c r="G5150" t="s">
        <v>332</v>
      </c>
      <c r="H5150">
        <v>14</v>
      </c>
      <c r="I5150">
        <v>21580198</v>
      </c>
      <c r="J5150" t="s">
        <v>113</v>
      </c>
      <c r="K5150" s="2" t="str">
        <f t="shared" si="80"/>
        <v>201325-29 yearsGR113-025</v>
      </c>
    </row>
    <row r="5151" spans="2:11" x14ac:dyDescent="0.35">
      <c r="B5151">
        <v>2013</v>
      </c>
      <c r="C5151">
        <v>2013</v>
      </c>
      <c r="D5151" s="1" t="s">
        <v>58</v>
      </c>
      <c r="E5151" s="1" t="s">
        <v>57</v>
      </c>
      <c r="F5151" t="s">
        <v>329</v>
      </c>
      <c r="G5151" t="s">
        <v>328</v>
      </c>
      <c r="H5151">
        <v>40</v>
      </c>
      <c r="I5151">
        <v>21580198</v>
      </c>
      <c r="J5151">
        <v>0.2</v>
      </c>
      <c r="K5151" s="2" t="str">
        <f t="shared" si="80"/>
        <v>201325-29 yearsGR113-027</v>
      </c>
    </row>
    <row r="5152" spans="2:11" x14ac:dyDescent="0.35">
      <c r="B5152">
        <v>2013</v>
      </c>
      <c r="C5152">
        <v>2013</v>
      </c>
      <c r="D5152" s="1" t="s">
        <v>58</v>
      </c>
      <c r="E5152" s="1" t="s">
        <v>57</v>
      </c>
      <c r="F5152" t="s">
        <v>327</v>
      </c>
      <c r="G5152" t="s">
        <v>326</v>
      </c>
      <c r="H5152">
        <v>62</v>
      </c>
      <c r="I5152">
        <v>21580198</v>
      </c>
      <c r="J5152">
        <v>0.3</v>
      </c>
      <c r="K5152" s="2" t="str">
        <f t="shared" si="80"/>
        <v>201325-29 yearsGR113-028</v>
      </c>
    </row>
    <row r="5153" spans="2:11" x14ac:dyDescent="0.35">
      <c r="B5153">
        <v>2013</v>
      </c>
      <c r="C5153">
        <v>2013</v>
      </c>
      <c r="D5153" s="1" t="s">
        <v>58</v>
      </c>
      <c r="E5153" s="1" t="s">
        <v>57</v>
      </c>
      <c r="F5153" t="s">
        <v>325</v>
      </c>
      <c r="G5153" t="s">
        <v>324</v>
      </c>
      <c r="H5153">
        <v>76</v>
      </c>
      <c r="I5153">
        <v>21580198</v>
      </c>
      <c r="J5153">
        <v>0.4</v>
      </c>
      <c r="K5153" s="2" t="str">
        <f t="shared" si="80"/>
        <v>201325-29 yearsGR113-029</v>
      </c>
    </row>
    <row r="5154" spans="2:11" x14ac:dyDescent="0.35">
      <c r="B5154">
        <v>2013</v>
      </c>
      <c r="C5154">
        <v>2013</v>
      </c>
      <c r="D5154" s="1" t="s">
        <v>58</v>
      </c>
      <c r="E5154" s="1" t="s">
        <v>57</v>
      </c>
      <c r="F5154" t="s">
        <v>323</v>
      </c>
      <c r="G5154" t="s">
        <v>322</v>
      </c>
      <c r="H5154">
        <v>71</v>
      </c>
      <c r="I5154">
        <v>21580198</v>
      </c>
      <c r="J5154">
        <v>0.3</v>
      </c>
      <c r="K5154" s="2" t="str">
        <f t="shared" si="80"/>
        <v>201325-29 yearsGR113-030</v>
      </c>
    </row>
    <row r="5155" spans="2:11" x14ac:dyDescent="0.35">
      <c r="B5155">
        <v>2013</v>
      </c>
      <c r="C5155">
        <v>2013</v>
      </c>
      <c r="D5155" s="1" t="s">
        <v>58</v>
      </c>
      <c r="E5155" s="1" t="s">
        <v>57</v>
      </c>
      <c r="F5155" t="s">
        <v>321</v>
      </c>
      <c r="G5155" t="s">
        <v>320</v>
      </c>
      <c r="H5155">
        <v>10</v>
      </c>
      <c r="I5155">
        <v>21580198</v>
      </c>
      <c r="J5155" t="s">
        <v>113</v>
      </c>
      <c r="K5155" s="2" t="str">
        <f t="shared" si="80"/>
        <v>201325-29 yearsGR113-031</v>
      </c>
    </row>
    <row r="5156" spans="2:11" x14ac:dyDescent="0.35">
      <c r="B5156">
        <v>2013</v>
      </c>
      <c r="C5156">
        <v>2013</v>
      </c>
      <c r="D5156" s="1" t="s">
        <v>58</v>
      </c>
      <c r="E5156" s="1" t="s">
        <v>57</v>
      </c>
      <c r="F5156" t="s">
        <v>319</v>
      </c>
      <c r="G5156" t="s">
        <v>318</v>
      </c>
      <c r="H5156">
        <v>19</v>
      </c>
      <c r="I5156">
        <v>21580198</v>
      </c>
      <c r="J5156" t="s">
        <v>113</v>
      </c>
      <c r="K5156" s="2" t="str">
        <f t="shared" si="80"/>
        <v>201325-29 yearsGR113-032</v>
      </c>
    </row>
    <row r="5157" spans="2:11" x14ac:dyDescent="0.35">
      <c r="B5157">
        <v>2013</v>
      </c>
      <c r="C5157">
        <v>2013</v>
      </c>
      <c r="D5157" s="1" t="s">
        <v>58</v>
      </c>
      <c r="E5157" s="1" t="s">
        <v>57</v>
      </c>
      <c r="F5157" t="s">
        <v>317</v>
      </c>
      <c r="G5157" t="s">
        <v>316</v>
      </c>
      <c r="H5157">
        <v>2</v>
      </c>
      <c r="I5157">
        <v>21580198</v>
      </c>
      <c r="J5157" t="s">
        <v>113</v>
      </c>
      <c r="K5157" s="2" t="str">
        <f t="shared" si="80"/>
        <v>201325-29 yearsGR113-033</v>
      </c>
    </row>
    <row r="5158" spans="2:11" x14ac:dyDescent="0.35">
      <c r="B5158">
        <v>2013</v>
      </c>
      <c r="C5158">
        <v>2013</v>
      </c>
      <c r="D5158" s="1" t="s">
        <v>58</v>
      </c>
      <c r="E5158" s="1" t="s">
        <v>57</v>
      </c>
      <c r="F5158" t="s">
        <v>315</v>
      </c>
      <c r="G5158" t="s">
        <v>314</v>
      </c>
      <c r="H5158">
        <v>19</v>
      </c>
      <c r="I5158">
        <v>21580198</v>
      </c>
      <c r="J5158" t="s">
        <v>113</v>
      </c>
      <c r="K5158" s="2" t="str">
        <f t="shared" si="80"/>
        <v>201325-29 yearsGR113-034</v>
      </c>
    </row>
    <row r="5159" spans="2:11" x14ac:dyDescent="0.35">
      <c r="B5159">
        <v>2013</v>
      </c>
      <c r="C5159">
        <v>2013</v>
      </c>
      <c r="D5159" s="1" t="s">
        <v>58</v>
      </c>
      <c r="E5159" s="1" t="s">
        <v>57</v>
      </c>
      <c r="F5159" t="s">
        <v>313</v>
      </c>
      <c r="G5159" t="s">
        <v>312</v>
      </c>
      <c r="H5159">
        <v>4</v>
      </c>
      <c r="I5159">
        <v>21580198</v>
      </c>
      <c r="J5159" t="s">
        <v>113</v>
      </c>
      <c r="K5159" s="2" t="str">
        <f t="shared" si="80"/>
        <v>201325-29 yearsGR113-035</v>
      </c>
    </row>
    <row r="5160" spans="2:11" x14ac:dyDescent="0.35">
      <c r="B5160">
        <v>2013</v>
      </c>
      <c r="C5160">
        <v>2013</v>
      </c>
      <c r="D5160" s="1" t="s">
        <v>58</v>
      </c>
      <c r="E5160" s="1" t="s">
        <v>57</v>
      </c>
      <c r="F5160" t="s">
        <v>311</v>
      </c>
      <c r="G5160" t="s">
        <v>310</v>
      </c>
      <c r="H5160">
        <v>184</v>
      </c>
      <c r="I5160">
        <v>21580198</v>
      </c>
      <c r="J5160">
        <v>0.9</v>
      </c>
      <c r="K5160" s="2" t="str">
        <f t="shared" si="80"/>
        <v>201325-29 yearsGR113-036</v>
      </c>
    </row>
    <row r="5161" spans="2:11" x14ac:dyDescent="0.35">
      <c r="B5161">
        <v>2013</v>
      </c>
      <c r="C5161">
        <v>2013</v>
      </c>
      <c r="D5161" s="1" t="s">
        <v>58</v>
      </c>
      <c r="E5161" s="1" t="s">
        <v>57</v>
      </c>
      <c r="F5161" t="s">
        <v>309</v>
      </c>
      <c r="G5161" t="s">
        <v>308</v>
      </c>
      <c r="H5161">
        <v>313</v>
      </c>
      <c r="I5161">
        <v>21580198</v>
      </c>
      <c r="J5161">
        <v>1.5</v>
      </c>
      <c r="K5161" s="2" t="str">
        <f t="shared" si="80"/>
        <v>201325-29 yearsGR113-037</v>
      </c>
    </row>
    <row r="5162" spans="2:11" x14ac:dyDescent="0.35">
      <c r="B5162">
        <v>2013</v>
      </c>
      <c r="C5162">
        <v>2013</v>
      </c>
      <c r="D5162" s="1" t="s">
        <v>58</v>
      </c>
      <c r="E5162" s="1" t="s">
        <v>57</v>
      </c>
      <c r="F5162" t="s">
        <v>307</v>
      </c>
      <c r="G5162" t="s">
        <v>306</v>
      </c>
      <c r="H5162">
        <v>48</v>
      </c>
      <c r="I5162">
        <v>21580198</v>
      </c>
      <c r="J5162">
        <v>0.2</v>
      </c>
      <c r="K5162" s="2" t="str">
        <f t="shared" si="80"/>
        <v>201325-29 yearsGR113-038</v>
      </c>
    </row>
    <row r="5163" spans="2:11" x14ac:dyDescent="0.35">
      <c r="B5163">
        <v>2013</v>
      </c>
      <c r="C5163">
        <v>2013</v>
      </c>
      <c r="D5163" s="1" t="s">
        <v>58</v>
      </c>
      <c r="E5163" s="1" t="s">
        <v>57</v>
      </c>
      <c r="F5163" t="s">
        <v>305</v>
      </c>
      <c r="G5163" t="s">
        <v>304</v>
      </c>
      <c r="H5163">
        <v>82</v>
      </c>
      <c r="I5163">
        <v>21580198</v>
      </c>
      <c r="J5163">
        <v>0.4</v>
      </c>
      <c r="K5163" s="2" t="str">
        <f t="shared" si="80"/>
        <v>201325-29 yearsGR113-039</v>
      </c>
    </row>
    <row r="5164" spans="2:11" x14ac:dyDescent="0.35">
      <c r="B5164">
        <v>2013</v>
      </c>
      <c r="C5164">
        <v>2013</v>
      </c>
      <c r="D5164" s="1" t="s">
        <v>58</v>
      </c>
      <c r="E5164" s="1" t="s">
        <v>57</v>
      </c>
      <c r="F5164" t="s">
        <v>303</v>
      </c>
      <c r="G5164" t="s">
        <v>302</v>
      </c>
      <c r="H5164">
        <v>180</v>
      </c>
      <c r="I5164">
        <v>21580198</v>
      </c>
      <c r="J5164">
        <v>0.8</v>
      </c>
      <c r="K5164" s="2" t="str">
        <f t="shared" si="80"/>
        <v>201325-29 yearsGR113-040</v>
      </c>
    </row>
    <row r="5165" spans="2:11" x14ac:dyDescent="0.35">
      <c r="B5165">
        <v>2013</v>
      </c>
      <c r="C5165">
        <v>2013</v>
      </c>
      <c r="D5165" s="1" t="s">
        <v>58</v>
      </c>
      <c r="E5165" s="1" t="s">
        <v>57</v>
      </c>
      <c r="F5165" t="s">
        <v>301</v>
      </c>
      <c r="G5165" t="s">
        <v>300</v>
      </c>
      <c r="H5165">
        <v>2</v>
      </c>
      <c r="I5165">
        <v>21580198</v>
      </c>
      <c r="J5165" t="s">
        <v>113</v>
      </c>
      <c r="K5165" s="2" t="str">
        <f t="shared" si="80"/>
        <v>201325-29 yearsGR113-041</v>
      </c>
    </row>
    <row r="5166" spans="2:11" x14ac:dyDescent="0.35">
      <c r="B5166">
        <v>2013</v>
      </c>
      <c r="C5166">
        <v>2013</v>
      </c>
      <c r="D5166" s="1" t="s">
        <v>58</v>
      </c>
      <c r="E5166" s="1" t="s">
        <v>57</v>
      </c>
      <c r="F5166" t="s">
        <v>299</v>
      </c>
      <c r="G5166" t="s">
        <v>298</v>
      </c>
      <c r="H5166">
        <v>1</v>
      </c>
      <c r="I5166">
        <v>21580198</v>
      </c>
      <c r="J5166" t="s">
        <v>113</v>
      </c>
      <c r="K5166" s="2" t="str">
        <f t="shared" si="80"/>
        <v>201325-29 yearsGR113-042</v>
      </c>
    </row>
    <row r="5167" spans="2:11" x14ac:dyDescent="0.35">
      <c r="B5167">
        <v>2013</v>
      </c>
      <c r="C5167">
        <v>2013</v>
      </c>
      <c r="D5167" s="1" t="s">
        <v>58</v>
      </c>
      <c r="E5167" s="1" t="s">
        <v>57</v>
      </c>
      <c r="F5167" t="s">
        <v>297</v>
      </c>
      <c r="G5167" t="s">
        <v>296</v>
      </c>
      <c r="H5167">
        <v>325</v>
      </c>
      <c r="I5167">
        <v>21580198</v>
      </c>
      <c r="J5167">
        <v>1.5</v>
      </c>
      <c r="K5167" s="2" t="str">
        <f t="shared" si="80"/>
        <v>201325-29 yearsGR113-043</v>
      </c>
    </row>
    <row r="5168" spans="2:11" x14ac:dyDescent="0.35">
      <c r="B5168">
        <v>2013</v>
      </c>
      <c r="C5168">
        <v>2013</v>
      </c>
      <c r="D5168" s="1" t="s">
        <v>58</v>
      </c>
      <c r="E5168" s="1" t="s">
        <v>57</v>
      </c>
      <c r="F5168" t="s">
        <v>295</v>
      </c>
      <c r="G5168" t="s">
        <v>294</v>
      </c>
      <c r="H5168">
        <v>63</v>
      </c>
      <c r="I5168">
        <v>21580198</v>
      </c>
      <c r="J5168">
        <v>0.3</v>
      </c>
      <c r="K5168" s="2" t="str">
        <f t="shared" si="80"/>
        <v>201325-29 yearsGR113-044</v>
      </c>
    </row>
    <row r="5169" spans="2:11" x14ac:dyDescent="0.35">
      <c r="B5169">
        <v>2013</v>
      </c>
      <c r="C5169">
        <v>2013</v>
      </c>
      <c r="D5169" s="1" t="s">
        <v>58</v>
      </c>
      <c r="E5169" s="1" t="s">
        <v>57</v>
      </c>
      <c r="F5169" t="s">
        <v>293</v>
      </c>
      <c r="G5169" t="s">
        <v>292</v>
      </c>
      <c r="H5169">
        <v>64</v>
      </c>
      <c r="I5169">
        <v>21580198</v>
      </c>
      <c r="J5169">
        <v>0.3</v>
      </c>
      <c r="K5169" s="2" t="str">
        <f t="shared" si="80"/>
        <v>201325-29 yearsGR113-045</v>
      </c>
    </row>
    <row r="5170" spans="2:11" x14ac:dyDescent="0.35">
      <c r="B5170">
        <v>2013</v>
      </c>
      <c r="C5170">
        <v>2013</v>
      </c>
      <c r="D5170" s="1" t="s">
        <v>58</v>
      </c>
      <c r="E5170" s="1" t="s">
        <v>57</v>
      </c>
      <c r="F5170" t="s">
        <v>291</v>
      </c>
      <c r="G5170" t="s">
        <v>290</v>
      </c>
      <c r="H5170">
        <v>265</v>
      </c>
      <c r="I5170">
        <v>21580198</v>
      </c>
      <c r="J5170">
        <v>1.2</v>
      </c>
      <c r="K5170" s="2" t="str">
        <f t="shared" si="80"/>
        <v>201325-29 yearsGR113-046</v>
      </c>
    </row>
    <row r="5171" spans="2:11" x14ac:dyDescent="0.35">
      <c r="B5171">
        <v>2013</v>
      </c>
      <c r="C5171">
        <v>2013</v>
      </c>
      <c r="D5171" s="1" t="s">
        <v>58</v>
      </c>
      <c r="E5171" s="1" t="s">
        <v>57</v>
      </c>
      <c r="F5171" t="s">
        <v>289</v>
      </c>
      <c r="G5171" t="s">
        <v>288</v>
      </c>
      <c r="H5171">
        <v>8</v>
      </c>
      <c r="I5171">
        <v>21580198</v>
      </c>
      <c r="J5171" t="s">
        <v>113</v>
      </c>
      <c r="K5171" s="2" t="str">
        <f t="shared" si="80"/>
        <v>201325-29 yearsGR113-047</v>
      </c>
    </row>
    <row r="5172" spans="2:11" x14ac:dyDescent="0.35">
      <c r="B5172">
        <v>2013</v>
      </c>
      <c r="C5172">
        <v>2013</v>
      </c>
      <c r="D5172" s="1" t="s">
        <v>58</v>
      </c>
      <c r="E5172" s="1" t="s">
        <v>57</v>
      </c>
      <c r="F5172" t="s">
        <v>287</v>
      </c>
      <c r="G5172" t="s">
        <v>286</v>
      </c>
      <c r="H5172">
        <v>8</v>
      </c>
      <c r="I5172">
        <v>21580198</v>
      </c>
      <c r="J5172" t="s">
        <v>113</v>
      </c>
      <c r="K5172" s="2" t="str">
        <f t="shared" si="80"/>
        <v>201325-29 yearsGR113-048</v>
      </c>
    </row>
    <row r="5173" spans="2:11" x14ac:dyDescent="0.35">
      <c r="B5173">
        <v>2013</v>
      </c>
      <c r="C5173">
        <v>2013</v>
      </c>
      <c r="D5173" s="1" t="s">
        <v>58</v>
      </c>
      <c r="E5173" s="1" t="s">
        <v>57</v>
      </c>
      <c r="F5173" t="s">
        <v>283</v>
      </c>
      <c r="G5173" t="s">
        <v>282</v>
      </c>
      <c r="H5173">
        <v>14</v>
      </c>
      <c r="I5173">
        <v>21580198</v>
      </c>
      <c r="J5173" t="s">
        <v>113</v>
      </c>
      <c r="K5173" s="2" t="str">
        <f t="shared" si="80"/>
        <v>201325-29 yearsGR113-050</v>
      </c>
    </row>
    <row r="5174" spans="2:11" x14ac:dyDescent="0.35">
      <c r="B5174">
        <v>2013</v>
      </c>
      <c r="C5174">
        <v>2013</v>
      </c>
      <c r="D5174" s="1" t="s">
        <v>58</v>
      </c>
      <c r="E5174" s="1" t="s">
        <v>57</v>
      </c>
      <c r="F5174" t="s">
        <v>281</v>
      </c>
      <c r="G5174" t="s">
        <v>280</v>
      </c>
      <c r="H5174">
        <v>6</v>
      </c>
      <c r="I5174">
        <v>21580198</v>
      </c>
      <c r="J5174" t="s">
        <v>113</v>
      </c>
      <c r="K5174" s="2" t="str">
        <f t="shared" si="80"/>
        <v>201325-29 yearsGR113-051</v>
      </c>
    </row>
    <row r="5175" spans="2:11" x14ac:dyDescent="0.35">
      <c r="B5175">
        <v>2013</v>
      </c>
      <c r="C5175">
        <v>2013</v>
      </c>
      <c r="D5175" s="1" t="s">
        <v>58</v>
      </c>
      <c r="E5175" s="1" t="s">
        <v>57</v>
      </c>
      <c r="F5175" t="s">
        <v>277</v>
      </c>
      <c r="G5175" t="s">
        <v>276</v>
      </c>
      <c r="H5175">
        <v>1437</v>
      </c>
      <c r="I5175">
        <v>21580198</v>
      </c>
      <c r="J5175">
        <v>6.7</v>
      </c>
      <c r="K5175" s="2" t="str">
        <f t="shared" si="80"/>
        <v>201325-29 yearsGR113-053</v>
      </c>
    </row>
    <row r="5176" spans="2:11" x14ac:dyDescent="0.35">
      <c r="B5176">
        <v>2013</v>
      </c>
      <c r="C5176">
        <v>2013</v>
      </c>
      <c r="D5176" s="1" t="s">
        <v>58</v>
      </c>
      <c r="E5176" s="1" t="s">
        <v>57</v>
      </c>
      <c r="F5176" t="s">
        <v>275</v>
      </c>
      <c r="G5176" t="s">
        <v>274</v>
      </c>
      <c r="H5176">
        <v>1155</v>
      </c>
      <c r="I5176">
        <v>21580198</v>
      </c>
      <c r="J5176">
        <v>5.4</v>
      </c>
      <c r="K5176" s="2" t="str">
        <f t="shared" si="80"/>
        <v>201325-29 yearsGR113-054</v>
      </c>
    </row>
    <row r="5177" spans="2:11" x14ac:dyDescent="0.35">
      <c r="B5177">
        <v>2013</v>
      </c>
      <c r="C5177">
        <v>2013</v>
      </c>
      <c r="D5177" s="1" t="s">
        <v>58</v>
      </c>
      <c r="E5177" s="1" t="s">
        <v>57</v>
      </c>
      <c r="F5177" t="s">
        <v>273</v>
      </c>
      <c r="G5177" t="s">
        <v>272</v>
      </c>
      <c r="H5177">
        <v>17</v>
      </c>
      <c r="I5177">
        <v>21580198</v>
      </c>
      <c r="J5177" t="s">
        <v>113</v>
      </c>
      <c r="K5177" s="2" t="str">
        <f t="shared" si="80"/>
        <v>201325-29 yearsGR113-055</v>
      </c>
    </row>
    <row r="5178" spans="2:11" x14ac:dyDescent="0.35">
      <c r="B5178">
        <v>2013</v>
      </c>
      <c r="C5178">
        <v>2013</v>
      </c>
      <c r="D5178" s="1" t="s">
        <v>58</v>
      </c>
      <c r="E5178" s="1" t="s">
        <v>57</v>
      </c>
      <c r="F5178" t="s">
        <v>271</v>
      </c>
      <c r="G5178" t="s">
        <v>270</v>
      </c>
      <c r="H5178">
        <v>126</v>
      </c>
      <c r="I5178">
        <v>21580198</v>
      </c>
      <c r="J5178">
        <v>0.6</v>
      </c>
      <c r="K5178" s="2" t="str">
        <f t="shared" si="80"/>
        <v>201325-29 yearsGR113-056</v>
      </c>
    </row>
    <row r="5179" spans="2:11" x14ac:dyDescent="0.35">
      <c r="B5179">
        <v>2013</v>
      </c>
      <c r="C5179">
        <v>2013</v>
      </c>
      <c r="D5179" s="1" t="s">
        <v>58</v>
      </c>
      <c r="E5179" s="1" t="s">
        <v>57</v>
      </c>
      <c r="F5179" t="s">
        <v>269</v>
      </c>
      <c r="G5179" t="s">
        <v>268</v>
      </c>
      <c r="H5179">
        <v>7</v>
      </c>
      <c r="I5179">
        <v>21580198</v>
      </c>
      <c r="J5179" t="s">
        <v>113</v>
      </c>
      <c r="K5179" s="2" t="str">
        <f t="shared" si="80"/>
        <v>201325-29 yearsGR113-057</v>
      </c>
    </row>
    <row r="5180" spans="2:11" x14ac:dyDescent="0.35">
      <c r="B5180">
        <v>2013</v>
      </c>
      <c r="C5180">
        <v>2013</v>
      </c>
      <c r="D5180" s="1" t="s">
        <v>58</v>
      </c>
      <c r="E5180" s="1" t="s">
        <v>57</v>
      </c>
      <c r="F5180" t="s">
        <v>267</v>
      </c>
      <c r="G5180" t="s">
        <v>266</v>
      </c>
      <c r="H5180">
        <v>296</v>
      </c>
      <c r="I5180">
        <v>21580198</v>
      </c>
      <c r="J5180">
        <v>1.4</v>
      </c>
      <c r="K5180" s="2" t="str">
        <f t="shared" si="80"/>
        <v>201325-29 yearsGR113-058</v>
      </c>
    </row>
    <row r="5181" spans="2:11" x14ac:dyDescent="0.35">
      <c r="B5181">
        <v>2013</v>
      </c>
      <c r="C5181">
        <v>2013</v>
      </c>
      <c r="D5181" s="1" t="s">
        <v>58</v>
      </c>
      <c r="E5181" s="1" t="s">
        <v>57</v>
      </c>
      <c r="F5181" t="s">
        <v>265</v>
      </c>
      <c r="G5181" t="s">
        <v>264</v>
      </c>
      <c r="H5181">
        <v>101</v>
      </c>
      <c r="I5181">
        <v>21580198</v>
      </c>
      <c r="J5181">
        <v>0.5</v>
      </c>
      <c r="K5181" s="2" t="str">
        <f t="shared" si="80"/>
        <v>201325-29 yearsGR113-059</v>
      </c>
    </row>
    <row r="5182" spans="2:11" x14ac:dyDescent="0.35">
      <c r="B5182">
        <v>2013</v>
      </c>
      <c r="C5182">
        <v>2013</v>
      </c>
      <c r="D5182" s="1" t="s">
        <v>58</v>
      </c>
      <c r="E5182" s="1" t="s">
        <v>57</v>
      </c>
      <c r="F5182" t="s">
        <v>263</v>
      </c>
      <c r="G5182" t="s">
        <v>262</v>
      </c>
      <c r="H5182">
        <v>5</v>
      </c>
      <c r="I5182">
        <v>21580198</v>
      </c>
      <c r="J5182" t="s">
        <v>113</v>
      </c>
      <c r="K5182" s="2" t="str">
        <f t="shared" si="80"/>
        <v>201325-29 yearsGR113-060</v>
      </c>
    </row>
    <row r="5183" spans="2:11" x14ac:dyDescent="0.35">
      <c r="B5183">
        <v>2013</v>
      </c>
      <c r="C5183">
        <v>2013</v>
      </c>
      <c r="D5183" s="1" t="s">
        <v>58</v>
      </c>
      <c r="E5183" s="1" t="s">
        <v>57</v>
      </c>
      <c r="F5183" t="s">
        <v>261</v>
      </c>
      <c r="G5183" t="s">
        <v>260</v>
      </c>
      <c r="H5183">
        <v>190</v>
      </c>
      <c r="I5183">
        <v>21580198</v>
      </c>
      <c r="J5183">
        <v>0.9</v>
      </c>
      <c r="K5183" s="2" t="str">
        <f t="shared" si="80"/>
        <v>201325-29 yearsGR113-061</v>
      </c>
    </row>
    <row r="5184" spans="2:11" x14ac:dyDescent="0.35">
      <c r="B5184">
        <v>2013</v>
      </c>
      <c r="C5184">
        <v>2013</v>
      </c>
      <c r="D5184" s="1" t="s">
        <v>58</v>
      </c>
      <c r="E5184" s="1" t="s">
        <v>57</v>
      </c>
      <c r="F5184" t="s">
        <v>259</v>
      </c>
      <c r="G5184" t="s">
        <v>258</v>
      </c>
      <c r="H5184">
        <v>83</v>
      </c>
      <c r="I5184">
        <v>21580198</v>
      </c>
      <c r="J5184">
        <v>0.4</v>
      </c>
      <c r="K5184" s="2" t="str">
        <f t="shared" si="80"/>
        <v>201325-29 yearsGR113-062</v>
      </c>
    </row>
    <row r="5185" spans="2:11" x14ac:dyDescent="0.35">
      <c r="B5185">
        <v>2013</v>
      </c>
      <c r="C5185">
        <v>2013</v>
      </c>
      <c r="D5185" s="1" t="s">
        <v>58</v>
      </c>
      <c r="E5185" s="1" t="s">
        <v>57</v>
      </c>
      <c r="F5185" t="s">
        <v>257</v>
      </c>
      <c r="G5185" t="s">
        <v>256</v>
      </c>
      <c r="H5185">
        <v>107</v>
      </c>
      <c r="I5185">
        <v>21580198</v>
      </c>
      <c r="J5185">
        <v>0.5</v>
      </c>
      <c r="K5185" s="2" t="str">
        <f t="shared" si="80"/>
        <v>201325-29 yearsGR113-063</v>
      </c>
    </row>
    <row r="5186" spans="2:11" x14ac:dyDescent="0.35">
      <c r="B5186">
        <v>2013</v>
      </c>
      <c r="C5186">
        <v>2013</v>
      </c>
      <c r="D5186" s="1" t="s">
        <v>58</v>
      </c>
      <c r="E5186" s="1" t="s">
        <v>57</v>
      </c>
      <c r="F5186" t="s">
        <v>255</v>
      </c>
      <c r="G5186" t="s">
        <v>254</v>
      </c>
      <c r="H5186">
        <v>709</v>
      </c>
      <c r="I5186">
        <v>21580198</v>
      </c>
      <c r="J5186">
        <v>3.3</v>
      </c>
      <c r="K5186" s="2" t="str">
        <f t="shared" si="80"/>
        <v>201325-29 yearsGR113-064</v>
      </c>
    </row>
    <row r="5187" spans="2:11" x14ac:dyDescent="0.35">
      <c r="B5187">
        <v>2013</v>
      </c>
      <c r="C5187">
        <v>2013</v>
      </c>
      <c r="D5187" s="1" t="s">
        <v>58</v>
      </c>
      <c r="E5187" s="1" t="s">
        <v>57</v>
      </c>
      <c r="F5187" t="s">
        <v>253</v>
      </c>
      <c r="G5187" t="s">
        <v>252</v>
      </c>
      <c r="H5187">
        <v>41</v>
      </c>
      <c r="I5187">
        <v>21580198</v>
      </c>
      <c r="J5187">
        <v>0.2</v>
      </c>
      <c r="K5187" s="2" t="str">
        <f t="shared" ref="K5187:K5250" si="81">C5187&amp;D5187&amp;G5187</f>
        <v>201325-29 yearsGR113-065</v>
      </c>
    </row>
    <row r="5188" spans="2:11" x14ac:dyDescent="0.35">
      <c r="B5188">
        <v>2013</v>
      </c>
      <c r="C5188">
        <v>2013</v>
      </c>
      <c r="D5188" s="1" t="s">
        <v>58</v>
      </c>
      <c r="E5188" s="1" t="s">
        <v>57</v>
      </c>
      <c r="F5188" t="s">
        <v>251</v>
      </c>
      <c r="G5188" t="s">
        <v>250</v>
      </c>
      <c r="H5188">
        <v>18</v>
      </c>
      <c r="I5188">
        <v>21580198</v>
      </c>
      <c r="J5188" t="s">
        <v>113</v>
      </c>
      <c r="K5188" s="2" t="str">
        <f t="shared" si="81"/>
        <v>201325-29 yearsGR113-066</v>
      </c>
    </row>
    <row r="5189" spans="2:11" x14ac:dyDescent="0.35">
      <c r="B5189">
        <v>2013</v>
      </c>
      <c r="C5189">
        <v>2013</v>
      </c>
      <c r="D5189" s="1" t="s">
        <v>58</v>
      </c>
      <c r="E5189" s="1" t="s">
        <v>57</v>
      </c>
      <c r="F5189" t="s">
        <v>249</v>
      </c>
      <c r="G5189" t="s">
        <v>248</v>
      </c>
      <c r="H5189">
        <v>43</v>
      </c>
      <c r="I5189">
        <v>21580198</v>
      </c>
      <c r="J5189">
        <v>0.2</v>
      </c>
      <c r="K5189" s="2" t="str">
        <f t="shared" si="81"/>
        <v>201325-29 yearsGR113-067</v>
      </c>
    </row>
    <row r="5190" spans="2:11" x14ac:dyDescent="0.35">
      <c r="B5190">
        <v>2013</v>
      </c>
      <c r="C5190">
        <v>2013</v>
      </c>
      <c r="D5190" s="1" t="s">
        <v>58</v>
      </c>
      <c r="E5190" s="1" t="s">
        <v>57</v>
      </c>
      <c r="F5190" t="s">
        <v>247</v>
      </c>
      <c r="G5190" t="s">
        <v>246</v>
      </c>
      <c r="H5190">
        <v>607</v>
      </c>
      <c r="I5190">
        <v>21580198</v>
      </c>
      <c r="J5190">
        <v>2.8</v>
      </c>
      <c r="K5190" s="2" t="str">
        <f t="shared" si="81"/>
        <v>201325-29 yearsGR113-068</v>
      </c>
    </row>
    <row r="5191" spans="2:11" x14ac:dyDescent="0.35">
      <c r="B5191">
        <v>2013</v>
      </c>
      <c r="C5191">
        <v>2013</v>
      </c>
      <c r="D5191" s="1" t="s">
        <v>58</v>
      </c>
      <c r="E5191" s="1" t="s">
        <v>57</v>
      </c>
      <c r="F5191" t="s">
        <v>245</v>
      </c>
      <c r="G5191" t="s">
        <v>244</v>
      </c>
      <c r="H5191">
        <v>39</v>
      </c>
      <c r="I5191">
        <v>21580198</v>
      </c>
      <c r="J5191">
        <v>0.2</v>
      </c>
      <c r="K5191" s="2" t="str">
        <f t="shared" si="81"/>
        <v>201325-29 yearsGR113-069</v>
      </c>
    </row>
    <row r="5192" spans="2:11" x14ac:dyDescent="0.35">
      <c r="B5192">
        <v>2013</v>
      </c>
      <c r="C5192">
        <v>2013</v>
      </c>
      <c r="D5192" s="1" t="s">
        <v>58</v>
      </c>
      <c r="E5192" s="1" t="s">
        <v>57</v>
      </c>
      <c r="F5192" t="s">
        <v>243</v>
      </c>
      <c r="G5192" t="s">
        <v>242</v>
      </c>
      <c r="H5192">
        <v>179</v>
      </c>
      <c r="I5192">
        <v>21580198</v>
      </c>
      <c r="J5192">
        <v>0.8</v>
      </c>
      <c r="K5192" s="2" t="str">
        <f t="shared" si="81"/>
        <v>201325-29 yearsGR113-070</v>
      </c>
    </row>
    <row r="5193" spans="2:11" x14ac:dyDescent="0.35">
      <c r="B5193">
        <v>2013</v>
      </c>
      <c r="C5193">
        <v>2013</v>
      </c>
      <c r="D5193" s="1" t="s">
        <v>58</v>
      </c>
      <c r="E5193" s="1" t="s">
        <v>57</v>
      </c>
      <c r="F5193" t="s">
        <v>239</v>
      </c>
      <c r="G5193" t="s">
        <v>238</v>
      </c>
      <c r="H5193">
        <v>64</v>
      </c>
      <c r="I5193">
        <v>21580198</v>
      </c>
      <c r="J5193">
        <v>0.3</v>
      </c>
      <c r="K5193" s="2" t="str">
        <f t="shared" si="81"/>
        <v>201325-29 yearsGR113-072</v>
      </c>
    </row>
    <row r="5194" spans="2:11" x14ac:dyDescent="0.35">
      <c r="B5194">
        <v>2013</v>
      </c>
      <c r="C5194">
        <v>2013</v>
      </c>
      <c r="D5194" s="1" t="s">
        <v>58</v>
      </c>
      <c r="E5194" s="1" t="s">
        <v>57</v>
      </c>
      <c r="F5194" t="s">
        <v>237</v>
      </c>
      <c r="G5194" t="s">
        <v>236</v>
      </c>
      <c r="H5194">
        <v>47</v>
      </c>
      <c r="I5194">
        <v>21580198</v>
      </c>
      <c r="J5194">
        <v>0.2</v>
      </c>
      <c r="K5194" s="2" t="str">
        <f t="shared" si="81"/>
        <v>201325-29 yearsGR113-073</v>
      </c>
    </row>
    <row r="5195" spans="2:11" x14ac:dyDescent="0.35">
      <c r="B5195">
        <v>2013</v>
      </c>
      <c r="C5195">
        <v>2013</v>
      </c>
      <c r="D5195" s="1" t="s">
        <v>58</v>
      </c>
      <c r="E5195" s="1" t="s">
        <v>57</v>
      </c>
      <c r="F5195" t="s">
        <v>235</v>
      </c>
      <c r="G5195" t="s">
        <v>234</v>
      </c>
      <c r="H5195">
        <v>17</v>
      </c>
      <c r="I5195">
        <v>21580198</v>
      </c>
      <c r="J5195" t="s">
        <v>113</v>
      </c>
      <c r="K5195" s="2" t="str">
        <f t="shared" si="81"/>
        <v>201325-29 yearsGR113-074</v>
      </c>
    </row>
    <row r="5196" spans="2:11" x14ac:dyDescent="0.35">
      <c r="B5196">
        <v>2013</v>
      </c>
      <c r="C5196">
        <v>2013</v>
      </c>
      <c r="D5196" s="1" t="s">
        <v>58</v>
      </c>
      <c r="E5196" s="1" t="s">
        <v>57</v>
      </c>
      <c r="F5196" t="s">
        <v>233</v>
      </c>
      <c r="G5196" t="s">
        <v>232</v>
      </c>
      <c r="H5196">
        <v>61</v>
      </c>
      <c r="I5196">
        <v>21580198</v>
      </c>
      <c r="J5196">
        <v>0.3</v>
      </c>
      <c r="K5196" s="2" t="str">
        <f t="shared" si="81"/>
        <v>201325-29 yearsGR113-075</v>
      </c>
    </row>
    <row r="5197" spans="2:11" x14ac:dyDescent="0.35">
      <c r="B5197">
        <v>2013</v>
      </c>
      <c r="C5197">
        <v>2013</v>
      </c>
      <c r="D5197" s="1" t="s">
        <v>58</v>
      </c>
      <c r="E5197" s="1" t="s">
        <v>57</v>
      </c>
      <c r="F5197" t="s">
        <v>231</v>
      </c>
      <c r="G5197" t="s">
        <v>230</v>
      </c>
      <c r="H5197">
        <v>176</v>
      </c>
      <c r="I5197">
        <v>21580198</v>
      </c>
      <c r="J5197">
        <v>0.8</v>
      </c>
      <c r="K5197" s="2" t="str">
        <f t="shared" si="81"/>
        <v>201325-29 yearsGR113-076</v>
      </c>
    </row>
    <row r="5198" spans="2:11" x14ac:dyDescent="0.35">
      <c r="B5198">
        <v>2013</v>
      </c>
      <c r="C5198">
        <v>2013</v>
      </c>
      <c r="D5198" s="1" t="s">
        <v>58</v>
      </c>
      <c r="E5198" s="1" t="s">
        <v>57</v>
      </c>
      <c r="F5198" t="s">
        <v>229</v>
      </c>
      <c r="G5198" t="s">
        <v>228</v>
      </c>
      <c r="H5198">
        <v>32</v>
      </c>
      <c r="I5198">
        <v>21580198</v>
      </c>
      <c r="J5198">
        <v>0.1</v>
      </c>
      <c r="K5198" s="2" t="str">
        <f t="shared" si="81"/>
        <v>201325-29 yearsGR113-077</v>
      </c>
    </row>
    <row r="5199" spans="2:11" x14ac:dyDescent="0.35">
      <c r="B5199">
        <v>2013</v>
      </c>
      <c r="C5199">
        <v>2013</v>
      </c>
      <c r="D5199" s="1" t="s">
        <v>58</v>
      </c>
      <c r="E5199" s="1" t="s">
        <v>57</v>
      </c>
      <c r="F5199" t="s">
        <v>227</v>
      </c>
      <c r="G5199" t="s">
        <v>226</v>
      </c>
      <c r="H5199">
        <v>144</v>
      </c>
      <c r="I5199">
        <v>21580198</v>
      </c>
      <c r="J5199">
        <v>0.7</v>
      </c>
      <c r="K5199" s="2" t="str">
        <f t="shared" si="81"/>
        <v>201325-29 yearsGR113-078</v>
      </c>
    </row>
    <row r="5200" spans="2:11" x14ac:dyDescent="0.35">
      <c r="B5200">
        <v>2013</v>
      </c>
      <c r="C5200">
        <v>2013</v>
      </c>
      <c r="D5200" s="1" t="s">
        <v>58</v>
      </c>
      <c r="E5200" s="1" t="s">
        <v>57</v>
      </c>
      <c r="F5200" t="s">
        <v>225</v>
      </c>
      <c r="G5200" t="s">
        <v>224</v>
      </c>
      <c r="H5200">
        <v>3</v>
      </c>
      <c r="I5200">
        <v>21580198</v>
      </c>
      <c r="J5200" t="s">
        <v>113</v>
      </c>
      <c r="K5200" s="2" t="str">
        <f t="shared" si="81"/>
        <v>201325-29 yearsGR113-079</v>
      </c>
    </row>
    <row r="5201" spans="2:11" x14ac:dyDescent="0.35">
      <c r="B5201">
        <v>2013</v>
      </c>
      <c r="C5201">
        <v>2013</v>
      </c>
      <c r="D5201" s="1" t="s">
        <v>58</v>
      </c>
      <c r="E5201" s="1" t="s">
        <v>57</v>
      </c>
      <c r="F5201" t="s">
        <v>223</v>
      </c>
      <c r="G5201" t="s">
        <v>222</v>
      </c>
      <c r="H5201">
        <v>1</v>
      </c>
      <c r="I5201">
        <v>21580198</v>
      </c>
      <c r="J5201" t="s">
        <v>113</v>
      </c>
      <c r="K5201" s="2" t="str">
        <f t="shared" si="81"/>
        <v>201325-29 yearsGR113-080</v>
      </c>
    </row>
    <row r="5202" spans="2:11" x14ac:dyDescent="0.35">
      <c r="B5202">
        <v>2013</v>
      </c>
      <c r="C5202">
        <v>2013</v>
      </c>
      <c r="D5202" s="1" t="s">
        <v>58</v>
      </c>
      <c r="E5202" s="1" t="s">
        <v>57</v>
      </c>
      <c r="F5202" t="s">
        <v>221</v>
      </c>
      <c r="G5202" t="s">
        <v>220</v>
      </c>
      <c r="H5202">
        <v>2</v>
      </c>
      <c r="I5202">
        <v>21580198</v>
      </c>
      <c r="J5202" t="s">
        <v>113</v>
      </c>
      <c r="K5202" s="2" t="str">
        <f t="shared" si="81"/>
        <v>201325-29 yearsGR113-081</v>
      </c>
    </row>
    <row r="5203" spans="2:11" x14ac:dyDescent="0.35">
      <c r="B5203">
        <v>2013</v>
      </c>
      <c r="C5203">
        <v>2013</v>
      </c>
      <c r="D5203" s="1" t="s">
        <v>58</v>
      </c>
      <c r="E5203" s="1" t="s">
        <v>57</v>
      </c>
      <c r="F5203" t="s">
        <v>219</v>
      </c>
      <c r="G5203" t="s">
        <v>218</v>
      </c>
      <c r="H5203">
        <v>130</v>
      </c>
      <c r="I5203">
        <v>21580198</v>
      </c>
      <c r="J5203">
        <v>0.6</v>
      </c>
      <c r="K5203" s="2" t="str">
        <f t="shared" si="81"/>
        <v>201325-29 yearsGR113-082</v>
      </c>
    </row>
    <row r="5204" spans="2:11" x14ac:dyDescent="0.35">
      <c r="B5204">
        <v>2013</v>
      </c>
      <c r="C5204">
        <v>2013</v>
      </c>
      <c r="D5204" s="1" t="s">
        <v>58</v>
      </c>
      <c r="E5204" s="1" t="s">
        <v>57</v>
      </c>
      <c r="F5204" t="s">
        <v>217</v>
      </c>
      <c r="G5204" t="s">
        <v>216</v>
      </c>
      <c r="H5204">
        <v>6</v>
      </c>
      <c r="I5204">
        <v>21580198</v>
      </c>
      <c r="J5204" t="s">
        <v>113</v>
      </c>
      <c r="K5204" s="2" t="str">
        <f t="shared" si="81"/>
        <v>201325-29 yearsGR113-083</v>
      </c>
    </row>
    <row r="5205" spans="2:11" x14ac:dyDescent="0.35">
      <c r="B5205">
        <v>2013</v>
      </c>
      <c r="C5205">
        <v>2013</v>
      </c>
      <c r="D5205" s="1" t="s">
        <v>58</v>
      </c>
      <c r="E5205" s="1" t="s">
        <v>57</v>
      </c>
      <c r="F5205" t="s">
        <v>215</v>
      </c>
      <c r="G5205" t="s">
        <v>214</v>
      </c>
      <c r="H5205">
        <v>2</v>
      </c>
      <c r="I5205">
        <v>21580198</v>
      </c>
      <c r="J5205" t="s">
        <v>113</v>
      </c>
      <c r="K5205" s="2" t="str">
        <f t="shared" si="81"/>
        <v>201325-29 yearsGR113-084</v>
      </c>
    </row>
    <row r="5206" spans="2:11" x14ac:dyDescent="0.35">
      <c r="B5206">
        <v>2013</v>
      </c>
      <c r="C5206">
        <v>2013</v>
      </c>
      <c r="D5206" s="1" t="s">
        <v>58</v>
      </c>
      <c r="E5206" s="1" t="s">
        <v>57</v>
      </c>
      <c r="F5206" t="s">
        <v>213</v>
      </c>
      <c r="G5206" t="s">
        <v>212</v>
      </c>
      <c r="H5206">
        <v>113</v>
      </c>
      <c r="I5206">
        <v>21580198</v>
      </c>
      <c r="J5206">
        <v>0.5</v>
      </c>
      <c r="K5206" s="2" t="str">
        <f t="shared" si="81"/>
        <v>201325-29 yearsGR113-085</v>
      </c>
    </row>
    <row r="5207" spans="2:11" x14ac:dyDescent="0.35">
      <c r="B5207">
        <v>2013</v>
      </c>
      <c r="C5207">
        <v>2013</v>
      </c>
      <c r="D5207" s="1" t="s">
        <v>58</v>
      </c>
      <c r="E5207" s="1" t="s">
        <v>57</v>
      </c>
      <c r="F5207" t="s">
        <v>211</v>
      </c>
      <c r="G5207" t="s">
        <v>210</v>
      </c>
      <c r="H5207">
        <v>9</v>
      </c>
      <c r="I5207">
        <v>21580198</v>
      </c>
      <c r="J5207" t="s">
        <v>113</v>
      </c>
      <c r="K5207" s="2" t="str">
        <f t="shared" si="81"/>
        <v>201325-29 yearsGR113-086</v>
      </c>
    </row>
    <row r="5208" spans="2:11" x14ac:dyDescent="0.35">
      <c r="B5208">
        <v>2013</v>
      </c>
      <c r="C5208">
        <v>2013</v>
      </c>
      <c r="D5208" s="1" t="s">
        <v>58</v>
      </c>
      <c r="E5208" s="1" t="s">
        <v>57</v>
      </c>
      <c r="F5208" t="s">
        <v>209</v>
      </c>
      <c r="G5208" t="s">
        <v>208</v>
      </c>
      <c r="H5208">
        <v>1</v>
      </c>
      <c r="I5208">
        <v>21580198</v>
      </c>
      <c r="J5208" t="s">
        <v>113</v>
      </c>
      <c r="K5208" s="2" t="str">
        <f t="shared" si="81"/>
        <v>201325-29 yearsGR113-087</v>
      </c>
    </row>
    <row r="5209" spans="2:11" x14ac:dyDescent="0.35">
      <c r="B5209">
        <v>2013</v>
      </c>
      <c r="C5209">
        <v>2013</v>
      </c>
      <c r="D5209" s="1" t="s">
        <v>58</v>
      </c>
      <c r="E5209" s="1" t="s">
        <v>57</v>
      </c>
      <c r="F5209" t="s">
        <v>207</v>
      </c>
      <c r="G5209" t="s">
        <v>206</v>
      </c>
      <c r="H5209">
        <v>40</v>
      </c>
      <c r="I5209">
        <v>21580198</v>
      </c>
      <c r="J5209">
        <v>0.2</v>
      </c>
      <c r="K5209" s="2" t="str">
        <f t="shared" si="81"/>
        <v>201325-29 yearsGR113-088</v>
      </c>
    </row>
    <row r="5210" spans="2:11" x14ac:dyDescent="0.35">
      <c r="B5210">
        <v>2013</v>
      </c>
      <c r="C5210">
        <v>2013</v>
      </c>
      <c r="D5210" s="1" t="s">
        <v>58</v>
      </c>
      <c r="E5210" s="1" t="s">
        <v>57</v>
      </c>
      <c r="F5210" t="s">
        <v>205</v>
      </c>
      <c r="G5210" t="s">
        <v>204</v>
      </c>
      <c r="H5210">
        <v>92</v>
      </c>
      <c r="I5210">
        <v>21580198</v>
      </c>
      <c r="J5210">
        <v>0.4</v>
      </c>
      <c r="K5210" s="2" t="str">
        <f t="shared" si="81"/>
        <v>201325-29 yearsGR113-089</v>
      </c>
    </row>
    <row r="5211" spans="2:11" x14ac:dyDescent="0.35">
      <c r="B5211">
        <v>2013</v>
      </c>
      <c r="C5211">
        <v>2013</v>
      </c>
      <c r="D5211" s="1" t="s">
        <v>58</v>
      </c>
      <c r="E5211" s="1" t="s">
        <v>57</v>
      </c>
      <c r="F5211" t="s">
        <v>203</v>
      </c>
      <c r="G5211" t="s">
        <v>202</v>
      </c>
      <c r="H5211">
        <v>6</v>
      </c>
      <c r="I5211">
        <v>21580198</v>
      </c>
      <c r="J5211" t="s">
        <v>113</v>
      </c>
      <c r="K5211" s="2" t="str">
        <f t="shared" si="81"/>
        <v>201325-29 yearsGR113-090</v>
      </c>
    </row>
    <row r="5212" spans="2:11" x14ac:dyDescent="0.35">
      <c r="B5212">
        <v>2013</v>
      </c>
      <c r="C5212">
        <v>2013</v>
      </c>
      <c r="D5212" s="1" t="s">
        <v>58</v>
      </c>
      <c r="E5212" s="1" t="s">
        <v>57</v>
      </c>
      <c r="F5212" t="s">
        <v>201</v>
      </c>
      <c r="G5212" t="s">
        <v>200</v>
      </c>
      <c r="H5212">
        <v>4</v>
      </c>
      <c r="I5212">
        <v>21580198</v>
      </c>
      <c r="J5212" t="s">
        <v>113</v>
      </c>
      <c r="K5212" s="2" t="str">
        <f t="shared" si="81"/>
        <v>201325-29 yearsGR113-091</v>
      </c>
    </row>
    <row r="5213" spans="2:11" x14ac:dyDescent="0.35">
      <c r="B5213">
        <v>2013</v>
      </c>
      <c r="C5213">
        <v>2013</v>
      </c>
      <c r="D5213" s="1" t="s">
        <v>58</v>
      </c>
      <c r="E5213" s="1" t="s">
        <v>57</v>
      </c>
      <c r="F5213" t="s">
        <v>199</v>
      </c>
      <c r="G5213" t="s">
        <v>198</v>
      </c>
      <c r="H5213">
        <v>2</v>
      </c>
      <c r="I5213">
        <v>21580198</v>
      </c>
      <c r="J5213" t="s">
        <v>113</v>
      </c>
      <c r="K5213" s="2" t="str">
        <f t="shared" si="81"/>
        <v>201325-29 yearsGR113-092</v>
      </c>
    </row>
    <row r="5214" spans="2:11" x14ac:dyDescent="0.35">
      <c r="B5214">
        <v>2013</v>
      </c>
      <c r="C5214">
        <v>2013</v>
      </c>
      <c r="D5214" s="1" t="s">
        <v>58</v>
      </c>
      <c r="E5214" s="1" t="s">
        <v>57</v>
      </c>
      <c r="F5214" t="s">
        <v>197</v>
      </c>
      <c r="G5214" t="s">
        <v>196</v>
      </c>
      <c r="H5214">
        <v>191</v>
      </c>
      <c r="I5214">
        <v>21580198</v>
      </c>
      <c r="J5214">
        <v>0.9</v>
      </c>
      <c r="K5214" s="2" t="str">
        <f t="shared" si="81"/>
        <v>201325-29 yearsGR113-093</v>
      </c>
    </row>
    <row r="5215" spans="2:11" x14ac:dyDescent="0.35">
      <c r="B5215">
        <v>2013</v>
      </c>
      <c r="C5215">
        <v>2013</v>
      </c>
      <c r="D5215" s="1" t="s">
        <v>58</v>
      </c>
      <c r="E5215" s="1" t="s">
        <v>57</v>
      </c>
      <c r="F5215" t="s">
        <v>195</v>
      </c>
      <c r="G5215" t="s">
        <v>194</v>
      </c>
      <c r="H5215">
        <v>155</v>
      </c>
      <c r="I5215">
        <v>21580198</v>
      </c>
      <c r="J5215">
        <v>0.7</v>
      </c>
      <c r="K5215" s="2" t="str">
        <f t="shared" si="81"/>
        <v>201325-29 yearsGR113-094</v>
      </c>
    </row>
    <row r="5216" spans="2:11" x14ac:dyDescent="0.35">
      <c r="B5216">
        <v>2013</v>
      </c>
      <c r="C5216">
        <v>2013</v>
      </c>
      <c r="D5216" s="1" t="s">
        <v>58</v>
      </c>
      <c r="E5216" s="1" t="s">
        <v>57</v>
      </c>
      <c r="F5216" t="s">
        <v>193</v>
      </c>
      <c r="G5216" t="s">
        <v>192</v>
      </c>
      <c r="H5216">
        <v>36</v>
      </c>
      <c r="I5216">
        <v>21580198</v>
      </c>
      <c r="J5216">
        <v>0.2</v>
      </c>
      <c r="K5216" s="2" t="str">
        <f t="shared" si="81"/>
        <v>201325-29 yearsGR113-095</v>
      </c>
    </row>
    <row r="5217" spans="2:11" x14ac:dyDescent="0.35">
      <c r="B5217">
        <v>2013</v>
      </c>
      <c r="C5217">
        <v>2013</v>
      </c>
      <c r="D5217" s="1" t="s">
        <v>58</v>
      </c>
      <c r="E5217" s="1" t="s">
        <v>57</v>
      </c>
      <c r="F5217" t="s">
        <v>191</v>
      </c>
      <c r="G5217" t="s">
        <v>190</v>
      </c>
      <c r="H5217">
        <v>8</v>
      </c>
      <c r="I5217">
        <v>21580198</v>
      </c>
      <c r="J5217" t="s">
        <v>113</v>
      </c>
      <c r="K5217" s="2" t="str">
        <f t="shared" si="81"/>
        <v>201325-29 yearsGR113-096</v>
      </c>
    </row>
    <row r="5218" spans="2:11" x14ac:dyDescent="0.35">
      <c r="B5218">
        <v>2013</v>
      </c>
      <c r="C5218">
        <v>2013</v>
      </c>
      <c r="D5218" s="1" t="s">
        <v>58</v>
      </c>
      <c r="E5218" s="1" t="s">
        <v>57</v>
      </c>
      <c r="F5218" t="s">
        <v>189</v>
      </c>
      <c r="G5218" t="s">
        <v>188</v>
      </c>
      <c r="H5218">
        <v>89</v>
      </c>
      <c r="I5218">
        <v>21580198</v>
      </c>
      <c r="J5218">
        <v>0.4</v>
      </c>
      <c r="K5218" s="2" t="str">
        <f t="shared" si="81"/>
        <v>201325-29 yearsGR113-097</v>
      </c>
    </row>
    <row r="5219" spans="2:11" x14ac:dyDescent="0.35">
      <c r="B5219">
        <v>2013</v>
      </c>
      <c r="C5219">
        <v>2013</v>
      </c>
      <c r="D5219" s="1" t="s">
        <v>58</v>
      </c>
      <c r="E5219" s="1" t="s">
        <v>57</v>
      </c>
      <c r="F5219" t="s">
        <v>187</v>
      </c>
      <c r="G5219" t="s">
        <v>186</v>
      </c>
      <c r="H5219">
        <v>1</v>
      </c>
      <c r="I5219">
        <v>21580198</v>
      </c>
      <c r="J5219" t="s">
        <v>113</v>
      </c>
      <c r="K5219" s="2" t="str">
        <f t="shared" si="81"/>
        <v>201325-29 yearsGR113-098</v>
      </c>
    </row>
    <row r="5220" spans="2:11" x14ac:dyDescent="0.35">
      <c r="B5220">
        <v>2013</v>
      </c>
      <c r="C5220">
        <v>2013</v>
      </c>
      <c r="D5220" s="1" t="s">
        <v>58</v>
      </c>
      <c r="E5220" s="1" t="s">
        <v>57</v>
      </c>
      <c r="F5220" t="s">
        <v>185</v>
      </c>
      <c r="G5220" t="s">
        <v>184</v>
      </c>
      <c r="H5220">
        <v>5</v>
      </c>
      <c r="I5220">
        <v>21580198</v>
      </c>
      <c r="J5220" t="s">
        <v>113</v>
      </c>
      <c r="K5220" s="2" t="str">
        <f t="shared" si="81"/>
        <v>201325-29 yearsGR113-099</v>
      </c>
    </row>
    <row r="5221" spans="2:11" x14ac:dyDescent="0.35">
      <c r="B5221">
        <v>2013</v>
      </c>
      <c r="C5221">
        <v>2013</v>
      </c>
      <c r="D5221" s="1" t="s">
        <v>58</v>
      </c>
      <c r="E5221" s="1" t="s">
        <v>57</v>
      </c>
      <c r="F5221" t="s">
        <v>183</v>
      </c>
      <c r="G5221" t="s">
        <v>182</v>
      </c>
      <c r="H5221">
        <v>83</v>
      </c>
      <c r="I5221">
        <v>21580198</v>
      </c>
      <c r="J5221">
        <v>0.4</v>
      </c>
      <c r="K5221" s="2" t="str">
        <f t="shared" si="81"/>
        <v>201325-29 yearsGR113-100</v>
      </c>
    </row>
    <row r="5222" spans="2:11" x14ac:dyDescent="0.35">
      <c r="B5222">
        <v>2013</v>
      </c>
      <c r="C5222">
        <v>2013</v>
      </c>
      <c r="D5222" s="1" t="s">
        <v>58</v>
      </c>
      <c r="E5222" s="1" t="s">
        <v>57</v>
      </c>
      <c r="F5222" t="s">
        <v>179</v>
      </c>
      <c r="G5222" t="s">
        <v>178</v>
      </c>
      <c r="H5222">
        <v>1</v>
      </c>
      <c r="I5222">
        <v>21580198</v>
      </c>
      <c r="J5222" t="s">
        <v>113</v>
      </c>
      <c r="K5222" s="2" t="str">
        <f t="shared" si="81"/>
        <v>201325-29 yearsGR113-102</v>
      </c>
    </row>
    <row r="5223" spans="2:11" x14ac:dyDescent="0.35">
      <c r="B5223">
        <v>2013</v>
      </c>
      <c r="C5223">
        <v>2013</v>
      </c>
      <c r="D5223" s="1" t="s">
        <v>58</v>
      </c>
      <c r="E5223" s="1" t="s">
        <v>57</v>
      </c>
      <c r="F5223" t="s">
        <v>177</v>
      </c>
      <c r="G5223" t="s">
        <v>176</v>
      </c>
      <c r="H5223">
        <v>2</v>
      </c>
      <c r="I5223">
        <v>21580198</v>
      </c>
      <c r="J5223" t="s">
        <v>113</v>
      </c>
      <c r="K5223" s="2" t="str">
        <f t="shared" si="81"/>
        <v>201325-29 yearsGR113-104</v>
      </c>
    </row>
    <row r="5224" spans="2:11" x14ac:dyDescent="0.35">
      <c r="B5224">
        <v>2013</v>
      </c>
      <c r="C5224">
        <v>2013</v>
      </c>
      <c r="D5224" s="1" t="s">
        <v>58</v>
      </c>
      <c r="E5224" s="1" t="s">
        <v>57</v>
      </c>
      <c r="F5224" t="s">
        <v>175</v>
      </c>
      <c r="G5224" t="s">
        <v>174</v>
      </c>
      <c r="H5224">
        <v>222</v>
      </c>
      <c r="I5224">
        <v>21580198</v>
      </c>
      <c r="J5224">
        <v>1</v>
      </c>
      <c r="K5224" s="2" t="str">
        <f t="shared" si="81"/>
        <v>201325-29 yearsGR113-105</v>
      </c>
    </row>
    <row r="5225" spans="2:11" x14ac:dyDescent="0.35">
      <c r="B5225">
        <v>2013</v>
      </c>
      <c r="C5225">
        <v>2013</v>
      </c>
      <c r="D5225" s="1" t="s">
        <v>58</v>
      </c>
      <c r="E5225" s="1" t="s">
        <v>57</v>
      </c>
      <c r="F5225" t="s">
        <v>173</v>
      </c>
      <c r="G5225" t="s">
        <v>172</v>
      </c>
      <c r="H5225">
        <v>6</v>
      </c>
      <c r="I5225">
        <v>21580198</v>
      </c>
      <c r="J5225" t="s">
        <v>113</v>
      </c>
      <c r="K5225" s="2" t="str">
        <f t="shared" si="81"/>
        <v>201325-29 yearsGR113-106</v>
      </c>
    </row>
    <row r="5226" spans="2:11" x14ac:dyDescent="0.35">
      <c r="B5226">
        <v>2013</v>
      </c>
      <c r="C5226">
        <v>2013</v>
      </c>
      <c r="D5226" s="1" t="s">
        <v>58</v>
      </c>
      <c r="E5226" s="1" t="s">
        <v>57</v>
      </c>
      <c r="F5226" t="s">
        <v>171</v>
      </c>
      <c r="G5226" t="s">
        <v>170</v>
      </c>
      <c r="H5226">
        <v>216</v>
      </c>
      <c r="I5226">
        <v>21580198</v>
      </c>
      <c r="J5226">
        <v>1</v>
      </c>
      <c r="K5226" s="2" t="str">
        <f t="shared" si="81"/>
        <v>201325-29 yearsGR113-107</v>
      </c>
    </row>
    <row r="5227" spans="2:11" x14ac:dyDescent="0.35">
      <c r="B5227">
        <v>2013</v>
      </c>
      <c r="C5227">
        <v>2013</v>
      </c>
      <c r="D5227" s="1" t="s">
        <v>58</v>
      </c>
      <c r="E5227" s="1" t="s">
        <v>57</v>
      </c>
      <c r="F5227" t="s">
        <v>365</v>
      </c>
      <c r="G5227" t="s">
        <v>364</v>
      </c>
      <c r="H5227">
        <v>8</v>
      </c>
      <c r="I5227">
        <v>21580198</v>
      </c>
      <c r="J5227" t="s">
        <v>113</v>
      </c>
      <c r="K5227" s="2" t="str">
        <f t="shared" si="81"/>
        <v>201325-29 yearsGR113-108</v>
      </c>
    </row>
    <row r="5228" spans="2:11" x14ac:dyDescent="0.35">
      <c r="B5228">
        <v>2013</v>
      </c>
      <c r="C5228">
        <v>2013</v>
      </c>
      <c r="D5228" s="1" t="s">
        <v>58</v>
      </c>
      <c r="E5228" s="1" t="s">
        <v>57</v>
      </c>
      <c r="F5228" t="s">
        <v>169</v>
      </c>
      <c r="G5228" t="s">
        <v>168</v>
      </c>
      <c r="H5228">
        <v>186</v>
      </c>
      <c r="I5228">
        <v>21580198</v>
      </c>
      <c r="J5228">
        <v>0.9</v>
      </c>
      <c r="K5228" s="2" t="str">
        <f t="shared" si="81"/>
        <v>201325-29 yearsGR113-109</v>
      </c>
    </row>
    <row r="5229" spans="2:11" x14ac:dyDescent="0.35">
      <c r="B5229">
        <v>2013</v>
      </c>
      <c r="C5229">
        <v>2013</v>
      </c>
      <c r="D5229" s="1" t="s">
        <v>58</v>
      </c>
      <c r="E5229" s="1" t="s">
        <v>57</v>
      </c>
      <c r="F5229" t="s">
        <v>167</v>
      </c>
      <c r="G5229" t="s">
        <v>166</v>
      </c>
      <c r="H5229">
        <v>472</v>
      </c>
      <c r="I5229">
        <v>21580198</v>
      </c>
      <c r="J5229">
        <v>2.2000000000000002</v>
      </c>
      <c r="K5229" s="2" t="str">
        <f t="shared" si="81"/>
        <v>201325-29 yearsGR113-110</v>
      </c>
    </row>
    <row r="5230" spans="2:11" x14ac:dyDescent="0.35">
      <c r="B5230">
        <v>2013</v>
      </c>
      <c r="C5230">
        <v>2013</v>
      </c>
      <c r="D5230" s="1" t="s">
        <v>58</v>
      </c>
      <c r="E5230" s="1" t="s">
        <v>57</v>
      </c>
      <c r="F5230" t="s">
        <v>165</v>
      </c>
      <c r="G5230" t="s">
        <v>164</v>
      </c>
      <c r="H5230">
        <v>1511</v>
      </c>
      <c r="I5230">
        <v>21580198</v>
      </c>
      <c r="J5230">
        <v>7</v>
      </c>
      <c r="K5230" s="2" t="str">
        <f t="shared" si="81"/>
        <v>201325-29 yearsGR113-111</v>
      </c>
    </row>
    <row r="5231" spans="2:11" x14ac:dyDescent="0.35">
      <c r="B5231">
        <v>2013</v>
      </c>
      <c r="C5231">
        <v>2013</v>
      </c>
      <c r="D5231" s="1" t="s">
        <v>58</v>
      </c>
      <c r="E5231" s="1" t="s">
        <v>57</v>
      </c>
      <c r="F5231" t="s">
        <v>163</v>
      </c>
      <c r="G5231" t="s">
        <v>162</v>
      </c>
      <c r="H5231">
        <v>8120</v>
      </c>
      <c r="I5231">
        <v>21580198</v>
      </c>
      <c r="J5231">
        <v>37.6</v>
      </c>
      <c r="K5231" s="2" t="str">
        <f t="shared" si="81"/>
        <v>201325-29 yearsGR113-112</v>
      </c>
    </row>
    <row r="5232" spans="2:11" x14ac:dyDescent="0.35">
      <c r="B5232">
        <v>2013</v>
      </c>
      <c r="C5232">
        <v>2013</v>
      </c>
      <c r="D5232" s="1" t="s">
        <v>58</v>
      </c>
      <c r="E5232" s="1" t="s">
        <v>57</v>
      </c>
      <c r="F5232" t="s">
        <v>161</v>
      </c>
      <c r="G5232" t="s">
        <v>160</v>
      </c>
      <c r="H5232">
        <v>3460</v>
      </c>
      <c r="I5232">
        <v>21580198</v>
      </c>
      <c r="J5232">
        <v>16</v>
      </c>
      <c r="K5232" s="2" t="str">
        <f t="shared" si="81"/>
        <v>201325-29 yearsGR113-113</v>
      </c>
    </row>
    <row r="5233" spans="2:11" x14ac:dyDescent="0.35">
      <c r="B5233">
        <v>2013</v>
      </c>
      <c r="C5233">
        <v>2013</v>
      </c>
      <c r="D5233" s="1" t="s">
        <v>58</v>
      </c>
      <c r="E5233" s="1" t="s">
        <v>57</v>
      </c>
      <c r="F5233" t="s">
        <v>159</v>
      </c>
      <c r="G5233" t="s">
        <v>158</v>
      </c>
      <c r="H5233">
        <v>3279</v>
      </c>
      <c r="I5233">
        <v>21580198</v>
      </c>
      <c r="J5233">
        <v>15.2</v>
      </c>
      <c r="K5233" s="2" t="str">
        <f t="shared" si="81"/>
        <v>201325-29 yearsGR113-114</v>
      </c>
    </row>
    <row r="5234" spans="2:11" x14ac:dyDescent="0.35">
      <c r="B5234">
        <v>2013</v>
      </c>
      <c r="C5234">
        <v>2013</v>
      </c>
      <c r="D5234" s="1" t="s">
        <v>58</v>
      </c>
      <c r="E5234" s="1" t="s">
        <v>57</v>
      </c>
      <c r="F5234" t="s">
        <v>157</v>
      </c>
      <c r="G5234" t="s">
        <v>156</v>
      </c>
      <c r="H5234">
        <v>77</v>
      </c>
      <c r="I5234">
        <v>21580198</v>
      </c>
      <c r="J5234">
        <v>0.4</v>
      </c>
      <c r="K5234" s="2" t="str">
        <f t="shared" si="81"/>
        <v>201325-29 yearsGR113-115</v>
      </c>
    </row>
    <row r="5235" spans="2:11" x14ac:dyDescent="0.35">
      <c r="B5235">
        <v>2013</v>
      </c>
      <c r="C5235">
        <v>2013</v>
      </c>
      <c r="D5235" s="1" t="s">
        <v>58</v>
      </c>
      <c r="E5235" s="1" t="s">
        <v>57</v>
      </c>
      <c r="F5235" t="s">
        <v>155</v>
      </c>
      <c r="G5235" t="s">
        <v>154</v>
      </c>
      <c r="H5235">
        <v>104</v>
      </c>
      <c r="I5235">
        <v>21580198</v>
      </c>
      <c r="J5235">
        <v>0.5</v>
      </c>
      <c r="K5235" s="2" t="str">
        <f t="shared" si="81"/>
        <v>201325-29 yearsGR113-116</v>
      </c>
    </row>
    <row r="5236" spans="2:11" x14ac:dyDescent="0.35">
      <c r="B5236">
        <v>2013</v>
      </c>
      <c r="C5236">
        <v>2013</v>
      </c>
      <c r="D5236" s="1" t="s">
        <v>58</v>
      </c>
      <c r="E5236" s="1" t="s">
        <v>57</v>
      </c>
      <c r="F5236" t="s">
        <v>153</v>
      </c>
      <c r="G5236" t="s">
        <v>152</v>
      </c>
      <c r="H5236">
        <v>4660</v>
      </c>
      <c r="I5236">
        <v>21580198</v>
      </c>
      <c r="J5236">
        <v>21.6</v>
      </c>
      <c r="K5236" s="2" t="str">
        <f t="shared" si="81"/>
        <v>201325-29 yearsGR113-117</v>
      </c>
    </row>
    <row r="5237" spans="2:11" x14ac:dyDescent="0.35">
      <c r="B5237">
        <v>2013</v>
      </c>
      <c r="C5237">
        <v>2013</v>
      </c>
      <c r="D5237" s="1" t="s">
        <v>58</v>
      </c>
      <c r="E5237" s="1" t="s">
        <v>57</v>
      </c>
      <c r="F5237" t="s">
        <v>151</v>
      </c>
      <c r="G5237" t="s">
        <v>150</v>
      </c>
      <c r="H5237">
        <v>141</v>
      </c>
      <c r="I5237">
        <v>21580198</v>
      </c>
      <c r="J5237">
        <v>0.7</v>
      </c>
      <c r="K5237" s="2" t="str">
        <f t="shared" si="81"/>
        <v>201325-29 yearsGR113-118</v>
      </c>
    </row>
    <row r="5238" spans="2:11" x14ac:dyDescent="0.35">
      <c r="B5238">
        <v>2013</v>
      </c>
      <c r="C5238">
        <v>2013</v>
      </c>
      <c r="D5238" s="1" t="s">
        <v>58</v>
      </c>
      <c r="E5238" s="1" t="s">
        <v>57</v>
      </c>
      <c r="F5238" t="s">
        <v>149</v>
      </c>
      <c r="G5238" t="s">
        <v>148</v>
      </c>
      <c r="H5238">
        <v>44</v>
      </c>
      <c r="I5238">
        <v>21580198</v>
      </c>
      <c r="J5238">
        <v>0.2</v>
      </c>
      <c r="K5238" s="2" t="str">
        <f t="shared" si="81"/>
        <v>201325-29 yearsGR113-119</v>
      </c>
    </row>
    <row r="5239" spans="2:11" x14ac:dyDescent="0.35">
      <c r="B5239">
        <v>2013</v>
      </c>
      <c r="C5239">
        <v>2013</v>
      </c>
      <c r="D5239" s="1" t="s">
        <v>58</v>
      </c>
      <c r="E5239" s="1" t="s">
        <v>57</v>
      </c>
      <c r="F5239" t="s">
        <v>147</v>
      </c>
      <c r="G5239" t="s">
        <v>146</v>
      </c>
      <c r="H5239">
        <v>232</v>
      </c>
      <c r="I5239">
        <v>21580198</v>
      </c>
      <c r="J5239">
        <v>1.1000000000000001</v>
      </c>
      <c r="K5239" s="2" t="str">
        <f t="shared" si="81"/>
        <v>201325-29 yearsGR113-120</v>
      </c>
    </row>
    <row r="5240" spans="2:11" x14ac:dyDescent="0.35">
      <c r="B5240">
        <v>2013</v>
      </c>
      <c r="C5240">
        <v>2013</v>
      </c>
      <c r="D5240" s="1" t="s">
        <v>58</v>
      </c>
      <c r="E5240" s="1" t="s">
        <v>57</v>
      </c>
      <c r="F5240" t="s">
        <v>145</v>
      </c>
      <c r="G5240" t="s">
        <v>144</v>
      </c>
      <c r="H5240">
        <v>78</v>
      </c>
      <c r="I5240">
        <v>21580198</v>
      </c>
      <c r="J5240">
        <v>0.4</v>
      </c>
      <c r="K5240" s="2" t="str">
        <f t="shared" si="81"/>
        <v>201325-29 yearsGR113-121</v>
      </c>
    </row>
    <row r="5241" spans="2:11" x14ac:dyDescent="0.35">
      <c r="B5241">
        <v>2013</v>
      </c>
      <c r="C5241">
        <v>2013</v>
      </c>
      <c r="D5241" s="1" t="s">
        <v>58</v>
      </c>
      <c r="E5241" s="1" t="s">
        <v>57</v>
      </c>
      <c r="F5241" t="s">
        <v>143</v>
      </c>
      <c r="G5241" t="s">
        <v>142</v>
      </c>
      <c r="H5241">
        <v>3852</v>
      </c>
      <c r="I5241">
        <v>21580198</v>
      </c>
      <c r="J5241">
        <v>17.8</v>
      </c>
      <c r="K5241" s="2" t="str">
        <f t="shared" si="81"/>
        <v>201325-29 yearsGR113-122</v>
      </c>
    </row>
    <row r="5242" spans="2:11" x14ac:dyDescent="0.35">
      <c r="B5242">
        <v>2013</v>
      </c>
      <c r="C5242">
        <v>2013</v>
      </c>
      <c r="D5242" s="1" t="s">
        <v>58</v>
      </c>
      <c r="E5242" s="1" t="s">
        <v>57</v>
      </c>
      <c r="F5242" t="s">
        <v>141</v>
      </c>
      <c r="G5242" t="s">
        <v>140</v>
      </c>
      <c r="H5242">
        <v>313</v>
      </c>
      <c r="I5242">
        <v>21580198</v>
      </c>
      <c r="J5242">
        <v>1.5</v>
      </c>
      <c r="K5242" s="2" t="str">
        <f t="shared" si="81"/>
        <v>201325-29 yearsGR113-123</v>
      </c>
    </row>
    <row r="5243" spans="2:11" x14ac:dyDescent="0.35">
      <c r="B5243">
        <v>2013</v>
      </c>
      <c r="C5243">
        <v>2013</v>
      </c>
      <c r="D5243" s="1" t="s">
        <v>58</v>
      </c>
      <c r="E5243" s="1" t="s">
        <v>57</v>
      </c>
      <c r="F5243" t="s">
        <v>139</v>
      </c>
      <c r="G5243" t="s">
        <v>138</v>
      </c>
      <c r="H5243">
        <v>3265</v>
      </c>
      <c r="I5243">
        <v>21580198</v>
      </c>
      <c r="J5243">
        <v>15.1</v>
      </c>
      <c r="K5243" s="2" t="str">
        <f t="shared" si="81"/>
        <v>201325-29 yearsGR113-124</v>
      </c>
    </row>
    <row r="5244" spans="2:11" x14ac:dyDescent="0.35">
      <c r="B5244">
        <v>2013</v>
      </c>
      <c r="C5244">
        <v>2013</v>
      </c>
      <c r="D5244" s="1" t="s">
        <v>58</v>
      </c>
      <c r="E5244" s="1" t="s">
        <v>57</v>
      </c>
      <c r="F5244" t="s">
        <v>137</v>
      </c>
      <c r="G5244" t="s">
        <v>136</v>
      </c>
      <c r="H5244">
        <v>1493</v>
      </c>
      <c r="I5244">
        <v>21580198</v>
      </c>
      <c r="J5244">
        <v>6.9</v>
      </c>
      <c r="K5244" s="2" t="str">
        <f t="shared" si="81"/>
        <v>201325-29 yearsGR113-125</v>
      </c>
    </row>
    <row r="5245" spans="2:11" x14ac:dyDescent="0.35">
      <c r="B5245">
        <v>2013</v>
      </c>
      <c r="C5245">
        <v>2013</v>
      </c>
      <c r="D5245" s="1" t="s">
        <v>58</v>
      </c>
      <c r="E5245" s="1" t="s">
        <v>57</v>
      </c>
      <c r="F5245" t="s">
        <v>135</v>
      </c>
      <c r="G5245" t="s">
        <v>134</v>
      </c>
      <c r="H5245">
        <v>1772</v>
      </c>
      <c r="I5245">
        <v>21580198</v>
      </c>
      <c r="J5245">
        <v>8.1999999999999993</v>
      </c>
      <c r="K5245" s="2" t="str">
        <f t="shared" si="81"/>
        <v>201325-29 yearsGR113-126</v>
      </c>
    </row>
    <row r="5246" spans="2:11" x14ac:dyDescent="0.35">
      <c r="B5246">
        <v>2013</v>
      </c>
      <c r="C5246">
        <v>2013</v>
      </c>
      <c r="D5246" s="1" t="s">
        <v>58</v>
      </c>
      <c r="E5246" s="1" t="s">
        <v>57</v>
      </c>
      <c r="F5246" t="s">
        <v>133</v>
      </c>
      <c r="G5246" t="s">
        <v>132</v>
      </c>
      <c r="H5246">
        <v>2272</v>
      </c>
      <c r="I5246">
        <v>21580198</v>
      </c>
      <c r="J5246">
        <v>10.5</v>
      </c>
      <c r="K5246" s="2" t="str">
        <f t="shared" si="81"/>
        <v>201325-29 yearsGR113-127</v>
      </c>
    </row>
    <row r="5247" spans="2:11" x14ac:dyDescent="0.35">
      <c r="B5247">
        <v>2013</v>
      </c>
      <c r="C5247">
        <v>2013</v>
      </c>
      <c r="D5247" s="1" t="s">
        <v>58</v>
      </c>
      <c r="E5247" s="1" t="s">
        <v>57</v>
      </c>
      <c r="F5247" t="s">
        <v>131</v>
      </c>
      <c r="G5247" t="s">
        <v>130</v>
      </c>
      <c r="H5247">
        <v>1823</v>
      </c>
      <c r="I5247">
        <v>21580198</v>
      </c>
      <c r="J5247">
        <v>8.4</v>
      </c>
      <c r="K5247" s="2" t="str">
        <f t="shared" si="81"/>
        <v>201325-29 yearsGR113-128</v>
      </c>
    </row>
    <row r="5248" spans="2:11" x14ac:dyDescent="0.35">
      <c r="B5248">
        <v>2013</v>
      </c>
      <c r="C5248">
        <v>2013</v>
      </c>
      <c r="D5248" s="1" t="s">
        <v>58</v>
      </c>
      <c r="E5248" s="1" t="s">
        <v>57</v>
      </c>
      <c r="F5248" t="s">
        <v>129</v>
      </c>
      <c r="G5248" t="s">
        <v>128</v>
      </c>
      <c r="H5248">
        <v>449</v>
      </c>
      <c r="I5248">
        <v>21580198</v>
      </c>
      <c r="J5248">
        <v>2.1</v>
      </c>
      <c r="K5248" s="2" t="str">
        <f t="shared" si="81"/>
        <v>201325-29 yearsGR113-129</v>
      </c>
    </row>
    <row r="5249" spans="2:11" x14ac:dyDescent="0.35">
      <c r="B5249">
        <v>2013</v>
      </c>
      <c r="C5249">
        <v>2013</v>
      </c>
      <c r="D5249" s="1" t="s">
        <v>58</v>
      </c>
      <c r="E5249" s="1" t="s">
        <v>57</v>
      </c>
      <c r="F5249" t="s">
        <v>127</v>
      </c>
      <c r="G5249" t="s">
        <v>126</v>
      </c>
      <c r="H5249">
        <v>66</v>
      </c>
      <c r="I5249">
        <v>21580198</v>
      </c>
      <c r="J5249">
        <v>0.3</v>
      </c>
      <c r="K5249" s="2" t="str">
        <f t="shared" si="81"/>
        <v>201325-29 yearsGR113-130</v>
      </c>
    </row>
    <row r="5250" spans="2:11" x14ac:dyDescent="0.35">
      <c r="B5250">
        <v>2013</v>
      </c>
      <c r="C5250">
        <v>2013</v>
      </c>
      <c r="D5250" s="1" t="s">
        <v>58</v>
      </c>
      <c r="E5250" s="1" t="s">
        <v>57</v>
      </c>
      <c r="F5250" t="s">
        <v>125</v>
      </c>
      <c r="G5250" t="s">
        <v>124</v>
      </c>
      <c r="H5250">
        <v>375</v>
      </c>
      <c r="I5250">
        <v>21580198</v>
      </c>
      <c r="J5250">
        <v>1.7</v>
      </c>
      <c r="K5250" s="2" t="str">
        <f t="shared" si="81"/>
        <v>201325-29 yearsGR113-131</v>
      </c>
    </row>
    <row r="5251" spans="2:11" x14ac:dyDescent="0.35">
      <c r="B5251">
        <v>2013</v>
      </c>
      <c r="C5251">
        <v>2013</v>
      </c>
      <c r="D5251" s="1" t="s">
        <v>58</v>
      </c>
      <c r="E5251" s="1" t="s">
        <v>57</v>
      </c>
      <c r="F5251" t="s">
        <v>123</v>
      </c>
      <c r="G5251" t="s">
        <v>122</v>
      </c>
      <c r="H5251">
        <v>42</v>
      </c>
      <c r="I5251">
        <v>21580198</v>
      </c>
      <c r="J5251">
        <v>0.2</v>
      </c>
      <c r="K5251" s="2" t="str">
        <f t="shared" ref="K5251:K5314" si="82">C5251&amp;D5251&amp;G5251</f>
        <v>201325-29 yearsGR113-132</v>
      </c>
    </row>
    <row r="5252" spans="2:11" x14ac:dyDescent="0.35">
      <c r="B5252">
        <v>2013</v>
      </c>
      <c r="C5252">
        <v>2013</v>
      </c>
      <c r="D5252" s="1" t="s">
        <v>58</v>
      </c>
      <c r="E5252" s="1" t="s">
        <v>57</v>
      </c>
      <c r="F5252" t="s">
        <v>121</v>
      </c>
      <c r="G5252" t="s">
        <v>120</v>
      </c>
      <c r="H5252">
        <v>333</v>
      </c>
      <c r="I5252">
        <v>21580198</v>
      </c>
      <c r="J5252">
        <v>1.5</v>
      </c>
      <c r="K5252" s="2" t="str">
        <f t="shared" si="82"/>
        <v>201325-29 yearsGR113-133</v>
      </c>
    </row>
    <row r="5253" spans="2:11" x14ac:dyDescent="0.35">
      <c r="B5253">
        <v>2013</v>
      </c>
      <c r="C5253">
        <v>2013</v>
      </c>
      <c r="D5253" s="1" t="s">
        <v>58</v>
      </c>
      <c r="E5253" s="1" t="s">
        <v>57</v>
      </c>
      <c r="F5253" t="s">
        <v>117</v>
      </c>
      <c r="G5253" t="s">
        <v>116</v>
      </c>
      <c r="H5253">
        <v>40</v>
      </c>
      <c r="I5253">
        <v>21580198</v>
      </c>
      <c r="J5253">
        <v>0.2</v>
      </c>
      <c r="K5253" s="2" t="str">
        <f t="shared" si="82"/>
        <v>201325-29 yearsGR113-135</v>
      </c>
    </row>
    <row r="5254" spans="2:11" x14ac:dyDescent="0.35">
      <c r="B5254">
        <v>2013</v>
      </c>
      <c r="C5254">
        <v>2013</v>
      </c>
      <c r="D5254" s="1" t="s">
        <v>58</v>
      </c>
      <c r="E5254" s="1" t="s">
        <v>57</v>
      </c>
      <c r="F5254" t="s">
        <v>115</v>
      </c>
      <c r="G5254" t="s">
        <v>114</v>
      </c>
      <c r="H5254">
        <v>9</v>
      </c>
      <c r="I5254">
        <v>21580198</v>
      </c>
      <c r="J5254" t="s">
        <v>113</v>
      </c>
      <c r="K5254" s="2" t="str">
        <f t="shared" si="82"/>
        <v>201325-29 yearsGR113-136</v>
      </c>
    </row>
    <row r="5255" spans="2:11" x14ac:dyDescent="0.35">
      <c r="B5255">
        <v>2013</v>
      </c>
      <c r="C5255">
        <v>2013</v>
      </c>
      <c r="D5255" s="1" t="s">
        <v>56</v>
      </c>
      <c r="E5255" s="1" t="s">
        <v>55</v>
      </c>
      <c r="F5255" t="s">
        <v>375</v>
      </c>
      <c r="G5255" t="s">
        <v>374</v>
      </c>
      <c r="H5255">
        <v>2</v>
      </c>
      <c r="I5255">
        <v>21264389</v>
      </c>
      <c r="J5255" t="s">
        <v>113</v>
      </c>
      <c r="K5255" s="2" t="str">
        <f t="shared" si="82"/>
        <v>201330-34 yearsGR113-001</v>
      </c>
    </row>
    <row r="5256" spans="2:11" x14ac:dyDescent="0.35">
      <c r="B5256">
        <v>2013</v>
      </c>
      <c r="C5256">
        <v>2013</v>
      </c>
      <c r="D5256" s="1" t="s">
        <v>56</v>
      </c>
      <c r="E5256" s="1" t="s">
        <v>55</v>
      </c>
      <c r="F5256" t="s">
        <v>363</v>
      </c>
      <c r="G5256" t="s">
        <v>362</v>
      </c>
      <c r="H5256">
        <v>23</v>
      </c>
      <c r="I5256">
        <v>21264389</v>
      </c>
      <c r="J5256">
        <v>0.1</v>
      </c>
      <c r="K5256" s="2" t="str">
        <f t="shared" si="82"/>
        <v>201330-34 yearsGR113-003</v>
      </c>
    </row>
    <row r="5257" spans="2:11" x14ac:dyDescent="0.35">
      <c r="B5257">
        <v>2013</v>
      </c>
      <c r="C5257">
        <v>2013</v>
      </c>
      <c r="D5257" s="1" t="s">
        <v>56</v>
      </c>
      <c r="E5257" s="1" t="s">
        <v>55</v>
      </c>
      <c r="F5257" t="s">
        <v>361</v>
      </c>
      <c r="G5257" t="s">
        <v>360</v>
      </c>
      <c r="H5257">
        <v>9</v>
      </c>
      <c r="I5257">
        <v>21264389</v>
      </c>
      <c r="J5257" t="s">
        <v>113</v>
      </c>
      <c r="K5257" s="2" t="str">
        <f t="shared" si="82"/>
        <v>201330-34 yearsGR113-004</v>
      </c>
    </row>
    <row r="5258" spans="2:11" x14ac:dyDescent="0.35">
      <c r="B5258">
        <v>2013</v>
      </c>
      <c r="C5258">
        <v>2013</v>
      </c>
      <c r="D5258" s="1" t="s">
        <v>56</v>
      </c>
      <c r="E5258" s="1" t="s">
        <v>55</v>
      </c>
      <c r="F5258" t="s">
        <v>359</v>
      </c>
      <c r="G5258" t="s">
        <v>358</v>
      </c>
      <c r="H5258">
        <v>6</v>
      </c>
      <c r="I5258">
        <v>21264389</v>
      </c>
      <c r="J5258" t="s">
        <v>113</v>
      </c>
      <c r="K5258" s="2" t="str">
        <f t="shared" si="82"/>
        <v>201330-34 yearsGR113-005</v>
      </c>
    </row>
    <row r="5259" spans="2:11" x14ac:dyDescent="0.35">
      <c r="B5259">
        <v>2013</v>
      </c>
      <c r="C5259">
        <v>2013</v>
      </c>
      <c r="D5259" s="1" t="s">
        <v>56</v>
      </c>
      <c r="E5259" s="1" t="s">
        <v>55</v>
      </c>
      <c r="F5259" t="s">
        <v>367</v>
      </c>
      <c r="G5259" t="s">
        <v>366</v>
      </c>
      <c r="H5259">
        <v>3</v>
      </c>
      <c r="I5259">
        <v>21264389</v>
      </c>
      <c r="J5259" t="s">
        <v>113</v>
      </c>
      <c r="K5259" s="2" t="str">
        <f t="shared" si="82"/>
        <v>201330-34 yearsGR113-006</v>
      </c>
    </row>
    <row r="5260" spans="2:11" x14ac:dyDescent="0.35">
      <c r="B5260">
        <v>2013</v>
      </c>
      <c r="C5260">
        <v>2013</v>
      </c>
      <c r="D5260" s="1" t="s">
        <v>56</v>
      </c>
      <c r="E5260" s="1" t="s">
        <v>55</v>
      </c>
      <c r="F5260" t="s">
        <v>355</v>
      </c>
      <c r="G5260" t="s">
        <v>354</v>
      </c>
      <c r="H5260">
        <v>6</v>
      </c>
      <c r="I5260">
        <v>21264389</v>
      </c>
      <c r="J5260" t="s">
        <v>113</v>
      </c>
      <c r="K5260" s="2" t="str">
        <f t="shared" si="82"/>
        <v>201330-34 yearsGR113-009</v>
      </c>
    </row>
    <row r="5261" spans="2:11" x14ac:dyDescent="0.35">
      <c r="B5261">
        <v>2013</v>
      </c>
      <c r="C5261">
        <v>2013</v>
      </c>
      <c r="D5261" s="1" t="s">
        <v>56</v>
      </c>
      <c r="E5261" s="1" t="s">
        <v>55</v>
      </c>
      <c r="F5261" t="s">
        <v>353</v>
      </c>
      <c r="G5261" t="s">
        <v>352</v>
      </c>
      <c r="H5261">
        <v>200</v>
      </c>
      <c r="I5261">
        <v>21264389</v>
      </c>
      <c r="J5261">
        <v>0.9</v>
      </c>
      <c r="K5261" s="2" t="str">
        <f t="shared" si="82"/>
        <v>201330-34 yearsGR113-010</v>
      </c>
    </row>
    <row r="5262" spans="2:11" x14ac:dyDescent="0.35">
      <c r="B5262">
        <v>2013</v>
      </c>
      <c r="C5262">
        <v>2013</v>
      </c>
      <c r="D5262" s="1" t="s">
        <v>56</v>
      </c>
      <c r="E5262" s="1" t="s">
        <v>55</v>
      </c>
      <c r="F5262" t="s">
        <v>373</v>
      </c>
      <c r="G5262" t="s">
        <v>372</v>
      </c>
      <c r="H5262">
        <v>1</v>
      </c>
      <c r="I5262">
        <v>21264389</v>
      </c>
      <c r="J5262" t="s">
        <v>113</v>
      </c>
      <c r="K5262" s="2" t="str">
        <f t="shared" si="82"/>
        <v>201330-34 yearsGR113-011</v>
      </c>
    </row>
    <row r="5263" spans="2:11" x14ac:dyDescent="0.35">
      <c r="B5263">
        <v>2013</v>
      </c>
      <c r="C5263">
        <v>2013</v>
      </c>
      <c r="D5263" s="1" t="s">
        <v>56</v>
      </c>
      <c r="E5263" s="1" t="s">
        <v>55</v>
      </c>
      <c r="F5263" t="s">
        <v>351</v>
      </c>
      <c r="G5263" t="s">
        <v>350</v>
      </c>
      <c r="H5263">
        <v>32</v>
      </c>
      <c r="I5263">
        <v>21264389</v>
      </c>
      <c r="J5263">
        <v>0.2</v>
      </c>
      <c r="K5263" s="2" t="str">
        <f t="shared" si="82"/>
        <v>201330-34 yearsGR113-015</v>
      </c>
    </row>
    <row r="5264" spans="2:11" x14ac:dyDescent="0.35">
      <c r="B5264">
        <v>2013</v>
      </c>
      <c r="C5264">
        <v>2013</v>
      </c>
      <c r="D5264" s="1" t="s">
        <v>56</v>
      </c>
      <c r="E5264" s="1" t="s">
        <v>55</v>
      </c>
      <c r="F5264" t="s">
        <v>349</v>
      </c>
      <c r="G5264" t="s">
        <v>348</v>
      </c>
      <c r="H5264">
        <v>360</v>
      </c>
      <c r="I5264">
        <v>21264389</v>
      </c>
      <c r="J5264">
        <v>1.7</v>
      </c>
      <c r="K5264" s="2" t="str">
        <f t="shared" si="82"/>
        <v>201330-34 yearsGR113-016</v>
      </c>
    </row>
    <row r="5265" spans="2:11" x14ac:dyDescent="0.35">
      <c r="B5265">
        <v>2013</v>
      </c>
      <c r="C5265">
        <v>2013</v>
      </c>
      <c r="D5265" s="1" t="s">
        <v>56</v>
      </c>
      <c r="E5265" s="1" t="s">
        <v>55</v>
      </c>
      <c r="F5265" t="s">
        <v>371</v>
      </c>
      <c r="G5265" t="s">
        <v>370</v>
      </c>
      <c r="H5265">
        <v>1</v>
      </c>
      <c r="I5265">
        <v>21264389</v>
      </c>
      <c r="J5265" t="s">
        <v>113</v>
      </c>
      <c r="K5265" s="2" t="str">
        <f t="shared" si="82"/>
        <v>201330-34 yearsGR113-017</v>
      </c>
    </row>
    <row r="5266" spans="2:11" x14ac:dyDescent="0.35">
      <c r="B5266">
        <v>2013</v>
      </c>
      <c r="C5266">
        <v>2013</v>
      </c>
      <c r="D5266" s="1" t="s">
        <v>56</v>
      </c>
      <c r="E5266" s="1" t="s">
        <v>55</v>
      </c>
      <c r="F5266" t="s">
        <v>347</v>
      </c>
      <c r="G5266" t="s">
        <v>346</v>
      </c>
      <c r="H5266">
        <v>56</v>
      </c>
      <c r="I5266">
        <v>21264389</v>
      </c>
      <c r="J5266">
        <v>0.3</v>
      </c>
      <c r="K5266" s="2" t="str">
        <f t="shared" si="82"/>
        <v>201330-34 yearsGR113-018</v>
      </c>
    </row>
    <row r="5267" spans="2:11" x14ac:dyDescent="0.35">
      <c r="B5267">
        <v>2013</v>
      </c>
      <c r="C5267">
        <v>2013</v>
      </c>
      <c r="D5267" s="1" t="s">
        <v>56</v>
      </c>
      <c r="E5267" s="1" t="s">
        <v>55</v>
      </c>
      <c r="F5267" t="s">
        <v>345</v>
      </c>
      <c r="G5267" t="s">
        <v>344</v>
      </c>
      <c r="H5267">
        <v>2312</v>
      </c>
      <c r="I5267">
        <v>21264389</v>
      </c>
      <c r="J5267">
        <v>10.9</v>
      </c>
      <c r="K5267" s="2" t="str">
        <f t="shared" si="82"/>
        <v>201330-34 yearsGR113-019</v>
      </c>
    </row>
    <row r="5268" spans="2:11" x14ac:dyDescent="0.35">
      <c r="B5268">
        <v>2013</v>
      </c>
      <c r="C5268">
        <v>2013</v>
      </c>
      <c r="D5268" s="1" t="s">
        <v>56</v>
      </c>
      <c r="E5268" s="1" t="s">
        <v>55</v>
      </c>
      <c r="F5268" t="s">
        <v>343</v>
      </c>
      <c r="G5268" t="s">
        <v>342</v>
      </c>
      <c r="H5268">
        <v>35</v>
      </c>
      <c r="I5268">
        <v>21264389</v>
      </c>
      <c r="J5268">
        <v>0.2</v>
      </c>
      <c r="K5268" s="2" t="str">
        <f t="shared" si="82"/>
        <v>201330-34 yearsGR113-020</v>
      </c>
    </row>
    <row r="5269" spans="2:11" x14ac:dyDescent="0.35">
      <c r="B5269">
        <v>2013</v>
      </c>
      <c r="C5269">
        <v>2013</v>
      </c>
      <c r="D5269" s="1" t="s">
        <v>56</v>
      </c>
      <c r="E5269" s="1" t="s">
        <v>55</v>
      </c>
      <c r="F5269" t="s">
        <v>341</v>
      </c>
      <c r="G5269" t="s">
        <v>340</v>
      </c>
      <c r="H5269">
        <v>23</v>
      </c>
      <c r="I5269">
        <v>21264389</v>
      </c>
      <c r="J5269">
        <v>0.1</v>
      </c>
      <c r="K5269" s="2" t="str">
        <f t="shared" si="82"/>
        <v>201330-34 yearsGR113-021</v>
      </c>
    </row>
    <row r="5270" spans="2:11" x14ac:dyDescent="0.35">
      <c r="B5270">
        <v>2013</v>
      </c>
      <c r="C5270">
        <v>2013</v>
      </c>
      <c r="D5270" s="1" t="s">
        <v>56</v>
      </c>
      <c r="E5270" s="1" t="s">
        <v>55</v>
      </c>
      <c r="F5270" t="s">
        <v>339</v>
      </c>
      <c r="G5270" t="s">
        <v>338</v>
      </c>
      <c r="H5270">
        <v>88</v>
      </c>
      <c r="I5270">
        <v>21264389</v>
      </c>
      <c r="J5270">
        <v>0.4</v>
      </c>
      <c r="K5270" s="2" t="str">
        <f t="shared" si="82"/>
        <v>201330-34 yearsGR113-022</v>
      </c>
    </row>
    <row r="5271" spans="2:11" x14ac:dyDescent="0.35">
      <c r="B5271">
        <v>2013</v>
      </c>
      <c r="C5271">
        <v>2013</v>
      </c>
      <c r="D5271" s="1" t="s">
        <v>56</v>
      </c>
      <c r="E5271" s="1" t="s">
        <v>55</v>
      </c>
      <c r="F5271" t="s">
        <v>337</v>
      </c>
      <c r="G5271" t="s">
        <v>336</v>
      </c>
      <c r="H5271">
        <v>258</v>
      </c>
      <c r="I5271">
        <v>21264389</v>
      </c>
      <c r="J5271">
        <v>1.2</v>
      </c>
      <c r="K5271" s="2" t="str">
        <f t="shared" si="82"/>
        <v>201330-34 yearsGR113-023</v>
      </c>
    </row>
    <row r="5272" spans="2:11" x14ac:dyDescent="0.35">
      <c r="B5272">
        <v>2013</v>
      </c>
      <c r="C5272">
        <v>2013</v>
      </c>
      <c r="D5272" s="1" t="s">
        <v>56</v>
      </c>
      <c r="E5272" s="1" t="s">
        <v>55</v>
      </c>
      <c r="F5272" t="s">
        <v>335</v>
      </c>
      <c r="G5272" t="s">
        <v>334</v>
      </c>
      <c r="H5272">
        <v>61</v>
      </c>
      <c r="I5272">
        <v>21264389</v>
      </c>
      <c r="J5272">
        <v>0.3</v>
      </c>
      <c r="K5272" s="2" t="str">
        <f t="shared" si="82"/>
        <v>201330-34 yearsGR113-024</v>
      </c>
    </row>
    <row r="5273" spans="2:11" x14ac:dyDescent="0.35">
      <c r="B5273">
        <v>2013</v>
      </c>
      <c r="C5273">
        <v>2013</v>
      </c>
      <c r="D5273" s="1" t="s">
        <v>56</v>
      </c>
      <c r="E5273" s="1" t="s">
        <v>55</v>
      </c>
      <c r="F5273" t="s">
        <v>333</v>
      </c>
      <c r="G5273" t="s">
        <v>332</v>
      </c>
      <c r="H5273">
        <v>46</v>
      </c>
      <c r="I5273">
        <v>21264389</v>
      </c>
      <c r="J5273">
        <v>0.2</v>
      </c>
      <c r="K5273" s="2" t="str">
        <f t="shared" si="82"/>
        <v>201330-34 yearsGR113-025</v>
      </c>
    </row>
    <row r="5274" spans="2:11" x14ac:dyDescent="0.35">
      <c r="B5274">
        <v>2013</v>
      </c>
      <c r="C5274">
        <v>2013</v>
      </c>
      <c r="D5274" s="1" t="s">
        <v>56</v>
      </c>
      <c r="E5274" s="1" t="s">
        <v>55</v>
      </c>
      <c r="F5274" t="s">
        <v>331</v>
      </c>
      <c r="G5274" t="s">
        <v>330</v>
      </c>
      <c r="H5274">
        <v>1</v>
      </c>
      <c r="I5274">
        <v>21264389</v>
      </c>
      <c r="J5274" t="s">
        <v>113</v>
      </c>
      <c r="K5274" s="2" t="str">
        <f t="shared" si="82"/>
        <v>201330-34 yearsGR113-026</v>
      </c>
    </row>
    <row r="5275" spans="2:11" x14ac:dyDescent="0.35">
      <c r="B5275">
        <v>2013</v>
      </c>
      <c r="C5275">
        <v>2013</v>
      </c>
      <c r="D5275" s="1" t="s">
        <v>56</v>
      </c>
      <c r="E5275" s="1" t="s">
        <v>55</v>
      </c>
      <c r="F5275" t="s">
        <v>329</v>
      </c>
      <c r="G5275" t="s">
        <v>328</v>
      </c>
      <c r="H5275">
        <v>84</v>
      </c>
      <c r="I5275">
        <v>21264389</v>
      </c>
      <c r="J5275">
        <v>0.4</v>
      </c>
      <c r="K5275" s="2" t="str">
        <f t="shared" si="82"/>
        <v>201330-34 yearsGR113-027</v>
      </c>
    </row>
    <row r="5276" spans="2:11" x14ac:dyDescent="0.35">
      <c r="B5276">
        <v>2013</v>
      </c>
      <c r="C5276">
        <v>2013</v>
      </c>
      <c r="D5276" s="1" t="s">
        <v>56</v>
      </c>
      <c r="E5276" s="1" t="s">
        <v>55</v>
      </c>
      <c r="F5276" t="s">
        <v>327</v>
      </c>
      <c r="G5276" t="s">
        <v>326</v>
      </c>
      <c r="H5276">
        <v>113</v>
      </c>
      <c r="I5276">
        <v>21264389</v>
      </c>
      <c r="J5276">
        <v>0.5</v>
      </c>
      <c r="K5276" s="2" t="str">
        <f t="shared" si="82"/>
        <v>201330-34 yearsGR113-028</v>
      </c>
    </row>
    <row r="5277" spans="2:11" x14ac:dyDescent="0.35">
      <c r="B5277">
        <v>2013</v>
      </c>
      <c r="C5277">
        <v>2013</v>
      </c>
      <c r="D5277" s="1" t="s">
        <v>56</v>
      </c>
      <c r="E5277" s="1" t="s">
        <v>55</v>
      </c>
      <c r="F5277" t="s">
        <v>325</v>
      </c>
      <c r="G5277" t="s">
        <v>324</v>
      </c>
      <c r="H5277">
        <v>274</v>
      </c>
      <c r="I5277">
        <v>21264389</v>
      </c>
      <c r="J5277">
        <v>1.3</v>
      </c>
      <c r="K5277" s="2" t="str">
        <f t="shared" si="82"/>
        <v>201330-34 yearsGR113-029</v>
      </c>
    </row>
    <row r="5278" spans="2:11" x14ac:dyDescent="0.35">
      <c r="B5278">
        <v>2013</v>
      </c>
      <c r="C5278">
        <v>2013</v>
      </c>
      <c r="D5278" s="1" t="s">
        <v>56</v>
      </c>
      <c r="E5278" s="1" t="s">
        <v>55</v>
      </c>
      <c r="F5278" t="s">
        <v>323</v>
      </c>
      <c r="G5278" t="s">
        <v>322</v>
      </c>
      <c r="H5278">
        <v>137</v>
      </c>
      <c r="I5278">
        <v>21264389</v>
      </c>
      <c r="J5278">
        <v>0.6</v>
      </c>
      <c r="K5278" s="2" t="str">
        <f t="shared" si="82"/>
        <v>201330-34 yearsGR113-030</v>
      </c>
    </row>
    <row r="5279" spans="2:11" x14ac:dyDescent="0.35">
      <c r="B5279">
        <v>2013</v>
      </c>
      <c r="C5279">
        <v>2013</v>
      </c>
      <c r="D5279" s="1" t="s">
        <v>56</v>
      </c>
      <c r="E5279" s="1" t="s">
        <v>55</v>
      </c>
      <c r="F5279" t="s">
        <v>321</v>
      </c>
      <c r="G5279" t="s">
        <v>320</v>
      </c>
      <c r="H5279">
        <v>28</v>
      </c>
      <c r="I5279">
        <v>21264389</v>
      </c>
      <c r="J5279">
        <v>0.1</v>
      </c>
      <c r="K5279" s="2" t="str">
        <f t="shared" si="82"/>
        <v>201330-34 yearsGR113-031</v>
      </c>
    </row>
    <row r="5280" spans="2:11" x14ac:dyDescent="0.35">
      <c r="B5280">
        <v>2013</v>
      </c>
      <c r="C5280">
        <v>2013</v>
      </c>
      <c r="D5280" s="1" t="s">
        <v>56</v>
      </c>
      <c r="E5280" s="1" t="s">
        <v>55</v>
      </c>
      <c r="F5280" t="s">
        <v>319</v>
      </c>
      <c r="G5280" t="s">
        <v>318</v>
      </c>
      <c r="H5280">
        <v>45</v>
      </c>
      <c r="I5280">
        <v>21264389</v>
      </c>
      <c r="J5280">
        <v>0.2</v>
      </c>
      <c r="K5280" s="2" t="str">
        <f t="shared" si="82"/>
        <v>201330-34 yearsGR113-032</v>
      </c>
    </row>
    <row r="5281" spans="2:11" x14ac:dyDescent="0.35">
      <c r="B5281">
        <v>2013</v>
      </c>
      <c r="C5281">
        <v>2013</v>
      </c>
      <c r="D5281" s="1" t="s">
        <v>56</v>
      </c>
      <c r="E5281" s="1" t="s">
        <v>55</v>
      </c>
      <c r="F5281" t="s">
        <v>317</v>
      </c>
      <c r="G5281" t="s">
        <v>316</v>
      </c>
      <c r="H5281">
        <v>1</v>
      </c>
      <c r="I5281">
        <v>21264389</v>
      </c>
      <c r="J5281" t="s">
        <v>113</v>
      </c>
      <c r="K5281" s="2" t="str">
        <f t="shared" si="82"/>
        <v>201330-34 yearsGR113-033</v>
      </c>
    </row>
    <row r="5282" spans="2:11" x14ac:dyDescent="0.35">
      <c r="B5282">
        <v>2013</v>
      </c>
      <c r="C5282">
        <v>2013</v>
      </c>
      <c r="D5282" s="1" t="s">
        <v>56</v>
      </c>
      <c r="E5282" s="1" t="s">
        <v>55</v>
      </c>
      <c r="F5282" t="s">
        <v>315</v>
      </c>
      <c r="G5282" t="s">
        <v>314</v>
      </c>
      <c r="H5282">
        <v>43</v>
      </c>
      <c r="I5282">
        <v>21264389</v>
      </c>
      <c r="J5282">
        <v>0.2</v>
      </c>
      <c r="K5282" s="2" t="str">
        <f t="shared" si="82"/>
        <v>201330-34 yearsGR113-034</v>
      </c>
    </row>
    <row r="5283" spans="2:11" x14ac:dyDescent="0.35">
      <c r="B5283">
        <v>2013</v>
      </c>
      <c r="C5283">
        <v>2013</v>
      </c>
      <c r="D5283" s="1" t="s">
        <v>56</v>
      </c>
      <c r="E5283" s="1" t="s">
        <v>55</v>
      </c>
      <c r="F5283" t="s">
        <v>313</v>
      </c>
      <c r="G5283" t="s">
        <v>312</v>
      </c>
      <c r="H5283">
        <v>9</v>
      </c>
      <c r="I5283">
        <v>21264389</v>
      </c>
      <c r="J5283" t="s">
        <v>113</v>
      </c>
      <c r="K5283" s="2" t="str">
        <f t="shared" si="82"/>
        <v>201330-34 yearsGR113-035</v>
      </c>
    </row>
    <row r="5284" spans="2:11" x14ac:dyDescent="0.35">
      <c r="B5284">
        <v>2013</v>
      </c>
      <c r="C5284">
        <v>2013</v>
      </c>
      <c r="D5284" s="1" t="s">
        <v>56</v>
      </c>
      <c r="E5284" s="1" t="s">
        <v>55</v>
      </c>
      <c r="F5284" t="s">
        <v>311</v>
      </c>
      <c r="G5284" t="s">
        <v>310</v>
      </c>
      <c r="H5284">
        <v>240</v>
      </c>
      <c r="I5284">
        <v>21264389</v>
      </c>
      <c r="J5284">
        <v>1.1000000000000001</v>
      </c>
      <c r="K5284" s="2" t="str">
        <f t="shared" si="82"/>
        <v>201330-34 yearsGR113-036</v>
      </c>
    </row>
    <row r="5285" spans="2:11" x14ac:dyDescent="0.35">
      <c r="B5285">
        <v>2013</v>
      </c>
      <c r="C5285">
        <v>2013</v>
      </c>
      <c r="D5285" s="1" t="s">
        <v>56</v>
      </c>
      <c r="E5285" s="1" t="s">
        <v>55</v>
      </c>
      <c r="F5285" t="s">
        <v>309</v>
      </c>
      <c r="G5285" t="s">
        <v>308</v>
      </c>
      <c r="H5285">
        <v>388</v>
      </c>
      <c r="I5285">
        <v>21264389</v>
      </c>
      <c r="J5285">
        <v>1.8</v>
      </c>
      <c r="K5285" s="2" t="str">
        <f t="shared" si="82"/>
        <v>201330-34 yearsGR113-037</v>
      </c>
    </row>
    <row r="5286" spans="2:11" x14ac:dyDescent="0.35">
      <c r="B5286">
        <v>2013</v>
      </c>
      <c r="C5286">
        <v>2013</v>
      </c>
      <c r="D5286" s="1" t="s">
        <v>56</v>
      </c>
      <c r="E5286" s="1" t="s">
        <v>55</v>
      </c>
      <c r="F5286" t="s">
        <v>307</v>
      </c>
      <c r="G5286" t="s">
        <v>306</v>
      </c>
      <c r="H5286">
        <v>51</v>
      </c>
      <c r="I5286">
        <v>21264389</v>
      </c>
      <c r="J5286">
        <v>0.2</v>
      </c>
      <c r="K5286" s="2" t="str">
        <f t="shared" si="82"/>
        <v>201330-34 yearsGR113-038</v>
      </c>
    </row>
    <row r="5287" spans="2:11" x14ac:dyDescent="0.35">
      <c r="B5287">
        <v>2013</v>
      </c>
      <c r="C5287">
        <v>2013</v>
      </c>
      <c r="D5287" s="1" t="s">
        <v>56</v>
      </c>
      <c r="E5287" s="1" t="s">
        <v>55</v>
      </c>
      <c r="F5287" t="s">
        <v>305</v>
      </c>
      <c r="G5287" t="s">
        <v>304</v>
      </c>
      <c r="H5287">
        <v>115</v>
      </c>
      <c r="I5287">
        <v>21264389</v>
      </c>
      <c r="J5287">
        <v>0.5</v>
      </c>
      <c r="K5287" s="2" t="str">
        <f t="shared" si="82"/>
        <v>201330-34 yearsGR113-039</v>
      </c>
    </row>
    <row r="5288" spans="2:11" x14ac:dyDescent="0.35">
      <c r="B5288">
        <v>2013</v>
      </c>
      <c r="C5288">
        <v>2013</v>
      </c>
      <c r="D5288" s="1" t="s">
        <v>56</v>
      </c>
      <c r="E5288" s="1" t="s">
        <v>55</v>
      </c>
      <c r="F5288" t="s">
        <v>303</v>
      </c>
      <c r="G5288" t="s">
        <v>302</v>
      </c>
      <c r="H5288">
        <v>216</v>
      </c>
      <c r="I5288">
        <v>21264389</v>
      </c>
      <c r="J5288">
        <v>1</v>
      </c>
      <c r="K5288" s="2" t="str">
        <f t="shared" si="82"/>
        <v>201330-34 yearsGR113-040</v>
      </c>
    </row>
    <row r="5289" spans="2:11" x14ac:dyDescent="0.35">
      <c r="B5289">
        <v>2013</v>
      </c>
      <c r="C5289">
        <v>2013</v>
      </c>
      <c r="D5289" s="1" t="s">
        <v>56</v>
      </c>
      <c r="E5289" s="1" t="s">
        <v>55</v>
      </c>
      <c r="F5289" t="s">
        <v>301</v>
      </c>
      <c r="G5289" t="s">
        <v>300</v>
      </c>
      <c r="H5289">
        <v>6</v>
      </c>
      <c r="I5289">
        <v>21264389</v>
      </c>
      <c r="J5289" t="s">
        <v>113</v>
      </c>
      <c r="K5289" s="2" t="str">
        <f t="shared" si="82"/>
        <v>201330-34 yearsGR113-041</v>
      </c>
    </row>
    <row r="5290" spans="2:11" x14ac:dyDescent="0.35">
      <c r="B5290">
        <v>2013</v>
      </c>
      <c r="C5290">
        <v>2013</v>
      </c>
      <c r="D5290" s="1" t="s">
        <v>56</v>
      </c>
      <c r="E5290" s="1" t="s">
        <v>55</v>
      </c>
      <c r="F5290" t="s">
        <v>297</v>
      </c>
      <c r="G5290" t="s">
        <v>296</v>
      </c>
      <c r="H5290">
        <v>438</v>
      </c>
      <c r="I5290">
        <v>21264389</v>
      </c>
      <c r="J5290">
        <v>2.1</v>
      </c>
      <c r="K5290" s="2" t="str">
        <f t="shared" si="82"/>
        <v>201330-34 yearsGR113-043</v>
      </c>
    </row>
    <row r="5291" spans="2:11" x14ac:dyDescent="0.35">
      <c r="B5291">
        <v>2013</v>
      </c>
      <c r="C5291">
        <v>2013</v>
      </c>
      <c r="D5291" s="1" t="s">
        <v>56</v>
      </c>
      <c r="E5291" s="1" t="s">
        <v>55</v>
      </c>
      <c r="F5291" t="s">
        <v>295</v>
      </c>
      <c r="G5291" t="s">
        <v>294</v>
      </c>
      <c r="H5291">
        <v>76</v>
      </c>
      <c r="I5291">
        <v>21264389</v>
      </c>
      <c r="J5291">
        <v>0.4</v>
      </c>
      <c r="K5291" s="2" t="str">
        <f t="shared" si="82"/>
        <v>201330-34 yearsGR113-044</v>
      </c>
    </row>
    <row r="5292" spans="2:11" x14ac:dyDescent="0.35">
      <c r="B5292">
        <v>2013</v>
      </c>
      <c r="C5292">
        <v>2013</v>
      </c>
      <c r="D5292" s="1" t="s">
        <v>56</v>
      </c>
      <c r="E5292" s="1" t="s">
        <v>55</v>
      </c>
      <c r="F5292" t="s">
        <v>293</v>
      </c>
      <c r="G5292" t="s">
        <v>292</v>
      </c>
      <c r="H5292">
        <v>78</v>
      </c>
      <c r="I5292">
        <v>21264389</v>
      </c>
      <c r="J5292">
        <v>0.4</v>
      </c>
      <c r="K5292" s="2" t="str">
        <f t="shared" si="82"/>
        <v>201330-34 yearsGR113-045</v>
      </c>
    </row>
    <row r="5293" spans="2:11" x14ac:dyDescent="0.35">
      <c r="B5293">
        <v>2013</v>
      </c>
      <c r="C5293">
        <v>2013</v>
      </c>
      <c r="D5293" s="1" t="s">
        <v>56</v>
      </c>
      <c r="E5293" s="1" t="s">
        <v>55</v>
      </c>
      <c r="F5293" t="s">
        <v>291</v>
      </c>
      <c r="G5293" t="s">
        <v>290</v>
      </c>
      <c r="H5293">
        <v>419</v>
      </c>
      <c r="I5293">
        <v>21264389</v>
      </c>
      <c r="J5293">
        <v>2</v>
      </c>
      <c r="K5293" s="2" t="str">
        <f t="shared" si="82"/>
        <v>201330-34 yearsGR113-046</v>
      </c>
    </row>
    <row r="5294" spans="2:11" x14ac:dyDescent="0.35">
      <c r="B5294">
        <v>2013</v>
      </c>
      <c r="C5294">
        <v>2013</v>
      </c>
      <c r="D5294" s="1" t="s">
        <v>56</v>
      </c>
      <c r="E5294" s="1" t="s">
        <v>55</v>
      </c>
      <c r="F5294" t="s">
        <v>289</v>
      </c>
      <c r="G5294" t="s">
        <v>288</v>
      </c>
      <c r="H5294">
        <v>12</v>
      </c>
      <c r="I5294">
        <v>21264389</v>
      </c>
      <c r="J5294" t="s">
        <v>113</v>
      </c>
      <c r="K5294" s="2" t="str">
        <f t="shared" si="82"/>
        <v>201330-34 yearsGR113-047</v>
      </c>
    </row>
    <row r="5295" spans="2:11" x14ac:dyDescent="0.35">
      <c r="B5295">
        <v>2013</v>
      </c>
      <c r="C5295">
        <v>2013</v>
      </c>
      <c r="D5295" s="1" t="s">
        <v>56</v>
      </c>
      <c r="E5295" s="1" t="s">
        <v>55</v>
      </c>
      <c r="F5295" t="s">
        <v>287</v>
      </c>
      <c r="G5295" t="s">
        <v>286</v>
      </c>
      <c r="H5295">
        <v>11</v>
      </c>
      <c r="I5295">
        <v>21264389</v>
      </c>
      <c r="J5295" t="s">
        <v>113</v>
      </c>
      <c r="K5295" s="2" t="str">
        <f t="shared" si="82"/>
        <v>201330-34 yearsGR113-048</v>
      </c>
    </row>
    <row r="5296" spans="2:11" x14ac:dyDescent="0.35">
      <c r="B5296">
        <v>2013</v>
      </c>
      <c r="C5296">
        <v>2013</v>
      </c>
      <c r="D5296" s="1" t="s">
        <v>56</v>
      </c>
      <c r="E5296" s="1" t="s">
        <v>55</v>
      </c>
      <c r="F5296" t="s">
        <v>285</v>
      </c>
      <c r="G5296" t="s">
        <v>284</v>
      </c>
      <c r="H5296">
        <v>1</v>
      </c>
      <c r="I5296">
        <v>21264389</v>
      </c>
      <c r="J5296" t="s">
        <v>113</v>
      </c>
      <c r="K5296" s="2" t="str">
        <f t="shared" si="82"/>
        <v>201330-34 yearsGR113-049</v>
      </c>
    </row>
    <row r="5297" spans="2:11" x14ac:dyDescent="0.35">
      <c r="B5297">
        <v>2013</v>
      </c>
      <c r="C5297">
        <v>2013</v>
      </c>
      <c r="D5297" s="1" t="s">
        <v>56</v>
      </c>
      <c r="E5297" s="1" t="s">
        <v>55</v>
      </c>
      <c r="F5297" t="s">
        <v>283</v>
      </c>
      <c r="G5297" t="s">
        <v>282</v>
      </c>
      <c r="H5297">
        <v>16</v>
      </c>
      <c r="I5297">
        <v>21264389</v>
      </c>
      <c r="J5297" t="s">
        <v>113</v>
      </c>
      <c r="K5297" s="2" t="str">
        <f t="shared" si="82"/>
        <v>201330-34 yearsGR113-050</v>
      </c>
    </row>
    <row r="5298" spans="2:11" x14ac:dyDescent="0.35">
      <c r="B5298">
        <v>2013</v>
      </c>
      <c r="C5298">
        <v>2013</v>
      </c>
      <c r="D5298" s="1" t="s">
        <v>56</v>
      </c>
      <c r="E5298" s="1" t="s">
        <v>55</v>
      </c>
      <c r="F5298" t="s">
        <v>281</v>
      </c>
      <c r="G5298" t="s">
        <v>280</v>
      </c>
      <c r="H5298">
        <v>3</v>
      </c>
      <c r="I5298">
        <v>21264389</v>
      </c>
      <c r="J5298" t="s">
        <v>113</v>
      </c>
      <c r="K5298" s="2" t="str">
        <f t="shared" si="82"/>
        <v>201330-34 yearsGR113-051</v>
      </c>
    </row>
    <row r="5299" spans="2:11" x14ac:dyDescent="0.35">
      <c r="B5299">
        <v>2013</v>
      </c>
      <c r="C5299">
        <v>2013</v>
      </c>
      <c r="D5299" s="1" t="s">
        <v>56</v>
      </c>
      <c r="E5299" s="1" t="s">
        <v>55</v>
      </c>
      <c r="F5299" t="s">
        <v>277</v>
      </c>
      <c r="G5299" t="s">
        <v>276</v>
      </c>
      <c r="H5299">
        <v>2614</v>
      </c>
      <c r="I5299">
        <v>21264389</v>
      </c>
      <c r="J5299">
        <v>12.3</v>
      </c>
      <c r="K5299" s="2" t="str">
        <f t="shared" si="82"/>
        <v>201330-34 yearsGR113-053</v>
      </c>
    </row>
    <row r="5300" spans="2:11" x14ac:dyDescent="0.35">
      <c r="B5300">
        <v>2013</v>
      </c>
      <c r="C5300">
        <v>2013</v>
      </c>
      <c r="D5300" s="1" t="s">
        <v>56</v>
      </c>
      <c r="E5300" s="1" t="s">
        <v>55</v>
      </c>
      <c r="F5300" t="s">
        <v>275</v>
      </c>
      <c r="G5300" t="s">
        <v>274</v>
      </c>
      <c r="H5300">
        <v>2103</v>
      </c>
      <c r="I5300">
        <v>21264389</v>
      </c>
      <c r="J5300">
        <v>9.9</v>
      </c>
      <c r="K5300" s="2" t="str">
        <f t="shared" si="82"/>
        <v>201330-34 yearsGR113-054</v>
      </c>
    </row>
    <row r="5301" spans="2:11" x14ac:dyDescent="0.35">
      <c r="B5301">
        <v>2013</v>
      </c>
      <c r="C5301">
        <v>2013</v>
      </c>
      <c r="D5301" s="1" t="s">
        <v>56</v>
      </c>
      <c r="E5301" s="1" t="s">
        <v>55</v>
      </c>
      <c r="F5301" t="s">
        <v>273</v>
      </c>
      <c r="G5301" t="s">
        <v>272</v>
      </c>
      <c r="H5301">
        <v>20</v>
      </c>
      <c r="I5301">
        <v>21264389</v>
      </c>
      <c r="J5301">
        <v>0.1</v>
      </c>
      <c r="K5301" s="2" t="str">
        <f t="shared" si="82"/>
        <v>201330-34 yearsGR113-055</v>
      </c>
    </row>
    <row r="5302" spans="2:11" x14ac:dyDescent="0.35">
      <c r="B5302">
        <v>2013</v>
      </c>
      <c r="C5302">
        <v>2013</v>
      </c>
      <c r="D5302" s="1" t="s">
        <v>56</v>
      </c>
      <c r="E5302" s="1" t="s">
        <v>55</v>
      </c>
      <c r="F5302" t="s">
        <v>271</v>
      </c>
      <c r="G5302" t="s">
        <v>270</v>
      </c>
      <c r="H5302">
        <v>268</v>
      </c>
      <c r="I5302">
        <v>21264389</v>
      </c>
      <c r="J5302">
        <v>1.3</v>
      </c>
      <c r="K5302" s="2" t="str">
        <f t="shared" si="82"/>
        <v>201330-34 yearsGR113-056</v>
      </c>
    </row>
    <row r="5303" spans="2:11" x14ac:dyDescent="0.35">
      <c r="B5303">
        <v>2013</v>
      </c>
      <c r="C5303">
        <v>2013</v>
      </c>
      <c r="D5303" s="1" t="s">
        <v>56</v>
      </c>
      <c r="E5303" s="1" t="s">
        <v>55</v>
      </c>
      <c r="F5303" t="s">
        <v>269</v>
      </c>
      <c r="G5303" t="s">
        <v>268</v>
      </c>
      <c r="H5303">
        <v>19</v>
      </c>
      <c r="I5303">
        <v>21264389</v>
      </c>
      <c r="J5303" t="s">
        <v>113</v>
      </c>
      <c r="K5303" s="2" t="str">
        <f t="shared" si="82"/>
        <v>201330-34 yearsGR113-057</v>
      </c>
    </row>
    <row r="5304" spans="2:11" x14ac:dyDescent="0.35">
      <c r="B5304">
        <v>2013</v>
      </c>
      <c r="C5304">
        <v>2013</v>
      </c>
      <c r="D5304" s="1" t="s">
        <v>56</v>
      </c>
      <c r="E5304" s="1" t="s">
        <v>55</v>
      </c>
      <c r="F5304" t="s">
        <v>267</v>
      </c>
      <c r="G5304" t="s">
        <v>266</v>
      </c>
      <c r="H5304">
        <v>714</v>
      </c>
      <c r="I5304">
        <v>21264389</v>
      </c>
      <c r="J5304">
        <v>3.4</v>
      </c>
      <c r="K5304" s="2" t="str">
        <f t="shared" si="82"/>
        <v>201330-34 yearsGR113-058</v>
      </c>
    </row>
    <row r="5305" spans="2:11" x14ac:dyDescent="0.35">
      <c r="B5305">
        <v>2013</v>
      </c>
      <c r="C5305">
        <v>2013</v>
      </c>
      <c r="D5305" s="1" t="s">
        <v>56</v>
      </c>
      <c r="E5305" s="1" t="s">
        <v>55</v>
      </c>
      <c r="F5305" t="s">
        <v>265</v>
      </c>
      <c r="G5305" t="s">
        <v>264</v>
      </c>
      <c r="H5305">
        <v>286</v>
      </c>
      <c r="I5305">
        <v>21264389</v>
      </c>
      <c r="J5305">
        <v>1.3</v>
      </c>
      <c r="K5305" s="2" t="str">
        <f t="shared" si="82"/>
        <v>201330-34 yearsGR113-059</v>
      </c>
    </row>
    <row r="5306" spans="2:11" x14ac:dyDescent="0.35">
      <c r="B5306">
        <v>2013</v>
      </c>
      <c r="C5306">
        <v>2013</v>
      </c>
      <c r="D5306" s="1" t="s">
        <v>56</v>
      </c>
      <c r="E5306" s="1" t="s">
        <v>55</v>
      </c>
      <c r="F5306" t="s">
        <v>263</v>
      </c>
      <c r="G5306" t="s">
        <v>262</v>
      </c>
      <c r="H5306">
        <v>8</v>
      </c>
      <c r="I5306">
        <v>21264389</v>
      </c>
      <c r="J5306" t="s">
        <v>113</v>
      </c>
      <c r="K5306" s="2" t="str">
        <f t="shared" si="82"/>
        <v>201330-34 yearsGR113-060</v>
      </c>
    </row>
    <row r="5307" spans="2:11" x14ac:dyDescent="0.35">
      <c r="B5307">
        <v>2013</v>
      </c>
      <c r="C5307">
        <v>2013</v>
      </c>
      <c r="D5307" s="1" t="s">
        <v>56</v>
      </c>
      <c r="E5307" s="1" t="s">
        <v>55</v>
      </c>
      <c r="F5307" t="s">
        <v>261</v>
      </c>
      <c r="G5307" t="s">
        <v>260</v>
      </c>
      <c r="H5307">
        <v>420</v>
      </c>
      <c r="I5307">
        <v>21264389</v>
      </c>
      <c r="J5307">
        <v>2</v>
      </c>
      <c r="K5307" s="2" t="str">
        <f t="shared" si="82"/>
        <v>201330-34 yearsGR113-061</v>
      </c>
    </row>
    <row r="5308" spans="2:11" x14ac:dyDescent="0.35">
      <c r="B5308">
        <v>2013</v>
      </c>
      <c r="C5308">
        <v>2013</v>
      </c>
      <c r="D5308" s="1" t="s">
        <v>56</v>
      </c>
      <c r="E5308" s="1" t="s">
        <v>55</v>
      </c>
      <c r="F5308" t="s">
        <v>259</v>
      </c>
      <c r="G5308" t="s">
        <v>258</v>
      </c>
      <c r="H5308">
        <v>199</v>
      </c>
      <c r="I5308">
        <v>21264389</v>
      </c>
      <c r="J5308">
        <v>0.9</v>
      </c>
      <c r="K5308" s="2" t="str">
        <f t="shared" si="82"/>
        <v>201330-34 yearsGR113-062</v>
      </c>
    </row>
    <row r="5309" spans="2:11" x14ac:dyDescent="0.35">
      <c r="B5309">
        <v>2013</v>
      </c>
      <c r="C5309">
        <v>2013</v>
      </c>
      <c r="D5309" s="1" t="s">
        <v>56</v>
      </c>
      <c r="E5309" s="1" t="s">
        <v>55</v>
      </c>
      <c r="F5309" t="s">
        <v>257</v>
      </c>
      <c r="G5309" t="s">
        <v>256</v>
      </c>
      <c r="H5309">
        <v>221</v>
      </c>
      <c r="I5309">
        <v>21264389</v>
      </c>
      <c r="J5309">
        <v>1</v>
      </c>
      <c r="K5309" s="2" t="str">
        <f t="shared" si="82"/>
        <v>201330-34 yearsGR113-063</v>
      </c>
    </row>
    <row r="5310" spans="2:11" x14ac:dyDescent="0.35">
      <c r="B5310">
        <v>2013</v>
      </c>
      <c r="C5310">
        <v>2013</v>
      </c>
      <c r="D5310" s="1" t="s">
        <v>56</v>
      </c>
      <c r="E5310" s="1" t="s">
        <v>55</v>
      </c>
      <c r="F5310" t="s">
        <v>255</v>
      </c>
      <c r="G5310" t="s">
        <v>254</v>
      </c>
      <c r="H5310">
        <v>1082</v>
      </c>
      <c r="I5310">
        <v>21264389</v>
      </c>
      <c r="J5310">
        <v>5.0999999999999996</v>
      </c>
      <c r="K5310" s="2" t="str">
        <f t="shared" si="82"/>
        <v>201330-34 yearsGR113-064</v>
      </c>
    </row>
    <row r="5311" spans="2:11" x14ac:dyDescent="0.35">
      <c r="B5311">
        <v>2013</v>
      </c>
      <c r="C5311">
        <v>2013</v>
      </c>
      <c r="D5311" s="1" t="s">
        <v>56</v>
      </c>
      <c r="E5311" s="1" t="s">
        <v>55</v>
      </c>
      <c r="F5311" t="s">
        <v>253</v>
      </c>
      <c r="G5311" t="s">
        <v>252</v>
      </c>
      <c r="H5311">
        <v>38</v>
      </c>
      <c r="I5311">
        <v>21264389</v>
      </c>
      <c r="J5311">
        <v>0.2</v>
      </c>
      <c r="K5311" s="2" t="str">
        <f t="shared" si="82"/>
        <v>201330-34 yearsGR113-065</v>
      </c>
    </row>
    <row r="5312" spans="2:11" x14ac:dyDescent="0.35">
      <c r="B5312">
        <v>2013</v>
      </c>
      <c r="C5312">
        <v>2013</v>
      </c>
      <c r="D5312" s="1" t="s">
        <v>56</v>
      </c>
      <c r="E5312" s="1" t="s">
        <v>55</v>
      </c>
      <c r="F5312" t="s">
        <v>251</v>
      </c>
      <c r="G5312" t="s">
        <v>250</v>
      </c>
      <c r="H5312">
        <v>24</v>
      </c>
      <c r="I5312">
        <v>21264389</v>
      </c>
      <c r="J5312">
        <v>0.1</v>
      </c>
      <c r="K5312" s="2" t="str">
        <f t="shared" si="82"/>
        <v>201330-34 yearsGR113-066</v>
      </c>
    </row>
    <row r="5313" spans="2:11" x14ac:dyDescent="0.35">
      <c r="B5313">
        <v>2013</v>
      </c>
      <c r="C5313">
        <v>2013</v>
      </c>
      <c r="D5313" s="1" t="s">
        <v>56</v>
      </c>
      <c r="E5313" s="1" t="s">
        <v>55</v>
      </c>
      <c r="F5313" t="s">
        <v>249</v>
      </c>
      <c r="G5313" t="s">
        <v>248</v>
      </c>
      <c r="H5313">
        <v>68</v>
      </c>
      <c r="I5313">
        <v>21264389</v>
      </c>
      <c r="J5313">
        <v>0.3</v>
      </c>
      <c r="K5313" s="2" t="str">
        <f t="shared" si="82"/>
        <v>201330-34 yearsGR113-067</v>
      </c>
    </row>
    <row r="5314" spans="2:11" x14ac:dyDescent="0.35">
      <c r="B5314">
        <v>2013</v>
      </c>
      <c r="C5314">
        <v>2013</v>
      </c>
      <c r="D5314" s="1" t="s">
        <v>56</v>
      </c>
      <c r="E5314" s="1" t="s">
        <v>55</v>
      </c>
      <c r="F5314" t="s">
        <v>247</v>
      </c>
      <c r="G5314" t="s">
        <v>246</v>
      </c>
      <c r="H5314">
        <v>952</v>
      </c>
      <c r="I5314">
        <v>21264389</v>
      </c>
      <c r="J5314">
        <v>4.5</v>
      </c>
      <c r="K5314" s="2" t="str">
        <f t="shared" si="82"/>
        <v>201330-34 yearsGR113-068</v>
      </c>
    </row>
    <row r="5315" spans="2:11" x14ac:dyDescent="0.35">
      <c r="B5315">
        <v>2013</v>
      </c>
      <c r="C5315">
        <v>2013</v>
      </c>
      <c r="D5315" s="1" t="s">
        <v>56</v>
      </c>
      <c r="E5315" s="1" t="s">
        <v>55</v>
      </c>
      <c r="F5315" t="s">
        <v>245</v>
      </c>
      <c r="G5315" t="s">
        <v>244</v>
      </c>
      <c r="H5315">
        <v>81</v>
      </c>
      <c r="I5315">
        <v>21264389</v>
      </c>
      <c r="J5315">
        <v>0.4</v>
      </c>
      <c r="K5315" s="2" t="str">
        <f t="shared" ref="K5315:K5378" si="83">C5315&amp;D5315&amp;G5315</f>
        <v>201330-34 yearsGR113-069</v>
      </c>
    </row>
    <row r="5316" spans="2:11" x14ac:dyDescent="0.35">
      <c r="B5316">
        <v>2013</v>
      </c>
      <c r="C5316">
        <v>2013</v>
      </c>
      <c r="D5316" s="1" t="s">
        <v>56</v>
      </c>
      <c r="E5316" s="1" t="s">
        <v>55</v>
      </c>
      <c r="F5316" t="s">
        <v>243</v>
      </c>
      <c r="G5316" t="s">
        <v>242</v>
      </c>
      <c r="H5316">
        <v>329</v>
      </c>
      <c r="I5316">
        <v>21264389</v>
      </c>
      <c r="J5316">
        <v>1.5</v>
      </c>
      <c r="K5316" s="2" t="str">
        <f t="shared" si="83"/>
        <v>201330-34 yearsGR113-070</v>
      </c>
    </row>
    <row r="5317" spans="2:11" x14ac:dyDescent="0.35">
      <c r="B5317">
        <v>2013</v>
      </c>
      <c r="C5317">
        <v>2013</v>
      </c>
      <c r="D5317" s="1" t="s">
        <v>56</v>
      </c>
      <c r="E5317" s="1" t="s">
        <v>55</v>
      </c>
      <c r="F5317" t="s">
        <v>241</v>
      </c>
      <c r="G5317" t="s">
        <v>240</v>
      </c>
      <c r="H5317">
        <v>5</v>
      </c>
      <c r="I5317">
        <v>21264389</v>
      </c>
      <c r="J5317" t="s">
        <v>113</v>
      </c>
      <c r="K5317" s="2" t="str">
        <f t="shared" si="83"/>
        <v>201330-34 yearsGR113-071</v>
      </c>
    </row>
    <row r="5318" spans="2:11" x14ac:dyDescent="0.35">
      <c r="B5318">
        <v>2013</v>
      </c>
      <c r="C5318">
        <v>2013</v>
      </c>
      <c r="D5318" s="1" t="s">
        <v>56</v>
      </c>
      <c r="E5318" s="1" t="s">
        <v>55</v>
      </c>
      <c r="F5318" t="s">
        <v>239</v>
      </c>
      <c r="G5318" t="s">
        <v>238</v>
      </c>
      <c r="H5318">
        <v>96</v>
      </c>
      <c r="I5318">
        <v>21264389</v>
      </c>
      <c r="J5318">
        <v>0.5</v>
      </c>
      <c r="K5318" s="2" t="str">
        <f t="shared" si="83"/>
        <v>201330-34 yearsGR113-072</v>
      </c>
    </row>
    <row r="5319" spans="2:11" x14ac:dyDescent="0.35">
      <c r="B5319">
        <v>2013</v>
      </c>
      <c r="C5319">
        <v>2013</v>
      </c>
      <c r="D5319" s="1" t="s">
        <v>56</v>
      </c>
      <c r="E5319" s="1" t="s">
        <v>55</v>
      </c>
      <c r="F5319" t="s">
        <v>237</v>
      </c>
      <c r="G5319" t="s">
        <v>236</v>
      </c>
      <c r="H5319">
        <v>72</v>
      </c>
      <c r="I5319">
        <v>21264389</v>
      </c>
      <c r="J5319">
        <v>0.3</v>
      </c>
      <c r="K5319" s="2" t="str">
        <f t="shared" si="83"/>
        <v>201330-34 yearsGR113-073</v>
      </c>
    </row>
    <row r="5320" spans="2:11" x14ac:dyDescent="0.35">
      <c r="B5320">
        <v>2013</v>
      </c>
      <c r="C5320">
        <v>2013</v>
      </c>
      <c r="D5320" s="1" t="s">
        <v>56</v>
      </c>
      <c r="E5320" s="1" t="s">
        <v>55</v>
      </c>
      <c r="F5320" t="s">
        <v>235</v>
      </c>
      <c r="G5320" t="s">
        <v>234</v>
      </c>
      <c r="H5320">
        <v>24</v>
      </c>
      <c r="I5320">
        <v>21264389</v>
      </c>
      <c r="J5320">
        <v>0.1</v>
      </c>
      <c r="K5320" s="2" t="str">
        <f t="shared" si="83"/>
        <v>201330-34 yearsGR113-074</v>
      </c>
    </row>
    <row r="5321" spans="2:11" x14ac:dyDescent="0.35">
      <c r="B5321">
        <v>2013</v>
      </c>
      <c r="C5321">
        <v>2013</v>
      </c>
      <c r="D5321" s="1" t="s">
        <v>56</v>
      </c>
      <c r="E5321" s="1" t="s">
        <v>55</v>
      </c>
      <c r="F5321" t="s">
        <v>233</v>
      </c>
      <c r="G5321" t="s">
        <v>232</v>
      </c>
      <c r="H5321">
        <v>92</v>
      </c>
      <c r="I5321">
        <v>21264389</v>
      </c>
      <c r="J5321">
        <v>0.4</v>
      </c>
      <c r="K5321" s="2" t="str">
        <f t="shared" si="83"/>
        <v>201330-34 yearsGR113-075</v>
      </c>
    </row>
    <row r="5322" spans="2:11" x14ac:dyDescent="0.35">
      <c r="B5322">
        <v>2013</v>
      </c>
      <c r="C5322">
        <v>2013</v>
      </c>
      <c r="D5322" s="1" t="s">
        <v>56</v>
      </c>
      <c r="E5322" s="1" t="s">
        <v>55</v>
      </c>
      <c r="F5322" t="s">
        <v>231</v>
      </c>
      <c r="G5322" t="s">
        <v>230</v>
      </c>
      <c r="H5322">
        <v>273</v>
      </c>
      <c r="I5322">
        <v>21264389</v>
      </c>
      <c r="J5322">
        <v>1.3</v>
      </c>
      <c r="K5322" s="2" t="str">
        <f t="shared" si="83"/>
        <v>201330-34 yearsGR113-076</v>
      </c>
    </row>
    <row r="5323" spans="2:11" x14ac:dyDescent="0.35">
      <c r="B5323">
        <v>2013</v>
      </c>
      <c r="C5323">
        <v>2013</v>
      </c>
      <c r="D5323" s="1" t="s">
        <v>56</v>
      </c>
      <c r="E5323" s="1" t="s">
        <v>55</v>
      </c>
      <c r="F5323" t="s">
        <v>229</v>
      </c>
      <c r="G5323" t="s">
        <v>228</v>
      </c>
      <c r="H5323">
        <v>45</v>
      </c>
      <c r="I5323">
        <v>21264389</v>
      </c>
      <c r="J5323">
        <v>0.2</v>
      </c>
      <c r="K5323" s="2" t="str">
        <f t="shared" si="83"/>
        <v>201330-34 yearsGR113-077</v>
      </c>
    </row>
    <row r="5324" spans="2:11" x14ac:dyDescent="0.35">
      <c r="B5324">
        <v>2013</v>
      </c>
      <c r="C5324">
        <v>2013</v>
      </c>
      <c r="D5324" s="1" t="s">
        <v>56</v>
      </c>
      <c r="E5324" s="1" t="s">
        <v>55</v>
      </c>
      <c r="F5324" t="s">
        <v>227</v>
      </c>
      <c r="G5324" t="s">
        <v>226</v>
      </c>
      <c r="H5324">
        <v>228</v>
      </c>
      <c r="I5324">
        <v>21264389</v>
      </c>
      <c r="J5324">
        <v>1.1000000000000001</v>
      </c>
      <c r="K5324" s="2" t="str">
        <f t="shared" si="83"/>
        <v>201330-34 yearsGR113-078</v>
      </c>
    </row>
    <row r="5325" spans="2:11" x14ac:dyDescent="0.35">
      <c r="B5325">
        <v>2013</v>
      </c>
      <c r="C5325">
        <v>2013</v>
      </c>
      <c r="D5325" s="1" t="s">
        <v>56</v>
      </c>
      <c r="E5325" s="1" t="s">
        <v>55</v>
      </c>
      <c r="F5325" t="s">
        <v>225</v>
      </c>
      <c r="G5325" t="s">
        <v>224</v>
      </c>
      <c r="H5325">
        <v>1</v>
      </c>
      <c r="I5325">
        <v>21264389</v>
      </c>
      <c r="J5325" t="s">
        <v>113</v>
      </c>
      <c r="K5325" s="2" t="str">
        <f t="shared" si="83"/>
        <v>201330-34 yearsGR113-079</v>
      </c>
    </row>
    <row r="5326" spans="2:11" x14ac:dyDescent="0.35">
      <c r="B5326">
        <v>2013</v>
      </c>
      <c r="C5326">
        <v>2013</v>
      </c>
      <c r="D5326" s="1" t="s">
        <v>56</v>
      </c>
      <c r="E5326" s="1" t="s">
        <v>55</v>
      </c>
      <c r="F5326" t="s">
        <v>221</v>
      </c>
      <c r="G5326" t="s">
        <v>220</v>
      </c>
      <c r="H5326">
        <v>1</v>
      </c>
      <c r="I5326">
        <v>21264389</v>
      </c>
      <c r="J5326" t="s">
        <v>113</v>
      </c>
      <c r="K5326" s="2" t="str">
        <f t="shared" si="83"/>
        <v>201330-34 yearsGR113-081</v>
      </c>
    </row>
    <row r="5327" spans="2:11" x14ac:dyDescent="0.35">
      <c r="B5327">
        <v>2013</v>
      </c>
      <c r="C5327">
        <v>2013</v>
      </c>
      <c r="D5327" s="1" t="s">
        <v>56</v>
      </c>
      <c r="E5327" s="1" t="s">
        <v>55</v>
      </c>
      <c r="F5327" t="s">
        <v>219</v>
      </c>
      <c r="G5327" t="s">
        <v>218</v>
      </c>
      <c r="H5327">
        <v>161</v>
      </c>
      <c r="I5327">
        <v>21264389</v>
      </c>
      <c r="J5327">
        <v>0.8</v>
      </c>
      <c r="K5327" s="2" t="str">
        <f t="shared" si="83"/>
        <v>201330-34 yearsGR113-082</v>
      </c>
    </row>
    <row r="5328" spans="2:11" x14ac:dyDescent="0.35">
      <c r="B5328">
        <v>2013</v>
      </c>
      <c r="C5328">
        <v>2013</v>
      </c>
      <c r="D5328" s="1" t="s">
        <v>56</v>
      </c>
      <c r="E5328" s="1" t="s">
        <v>55</v>
      </c>
      <c r="F5328" t="s">
        <v>217</v>
      </c>
      <c r="G5328" t="s">
        <v>216</v>
      </c>
      <c r="H5328">
        <v>7</v>
      </c>
      <c r="I5328">
        <v>21264389</v>
      </c>
      <c r="J5328" t="s">
        <v>113</v>
      </c>
      <c r="K5328" s="2" t="str">
        <f t="shared" si="83"/>
        <v>201330-34 yearsGR113-083</v>
      </c>
    </row>
    <row r="5329" spans="2:11" x14ac:dyDescent="0.35">
      <c r="B5329">
        <v>2013</v>
      </c>
      <c r="C5329">
        <v>2013</v>
      </c>
      <c r="D5329" s="1" t="s">
        <v>56</v>
      </c>
      <c r="E5329" s="1" t="s">
        <v>55</v>
      </c>
      <c r="F5329" t="s">
        <v>215</v>
      </c>
      <c r="G5329" t="s">
        <v>214</v>
      </c>
      <c r="H5329">
        <v>5</v>
      </c>
      <c r="I5329">
        <v>21264389</v>
      </c>
      <c r="J5329" t="s">
        <v>113</v>
      </c>
      <c r="K5329" s="2" t="str">
        <f t="shared" si="83"/>
        <v>201330-34 yearsGR113-084</v>
      </c>
    </row>
    <row r="5330" spans="2:11" x14ac:dyDescent="0.35">
      <c r="B5330">
        <v>2013</v>
      </c>
      <c r="C5330">
        <v>2013</v>
      </c>
      <c r="D5330" s="1" t="s">
        <v>56</v>
      </c>
      <c r="E5330" s="1" t="s">
        <v>55</v>
      </c>
      <c r="F5330" t="s">
        <v>213</v>
      </c>
      <c r="G5330" t="s">
        <v>212</v>
      </c>
      <c r="H5330">
        <v>115</v>
      </c>
      <c r="I5330">
        <v>21264389</v>
      </c>
      <c r="J5330">
        <v>0.5</v>
      </c>
      <c r="K5330" s="2" t="str">
        <f t="shared" si="83"/>
        <v>201330-34 yearsGR113-085</v>
      </c>
    </row>
    <row r="5331" spans="2:11" x14ac:dyDescent="0.35">
      <c r="B5331">
        <v>2013</v>
      </c>
      <c r="C5331">
        <v>2013</v>
      </c>
      <c r="D5331" s="1" t="s">
        <v>56</v>
      </c>
      <c r="E5331" s="1" t="s">
        <v>55</v>
      </c>
      <c r="F5331" t="s">
        <v>211</v>
      </c>
      <c r="G5331" t="s">
        <v>210</v>
      </c>
      <c r="H5331">
        <v>34</v>
      </c>
      <c r="I5331">
        <v>21264389</v>
      </c>
      <c r="J5331">
        <v>0.2</v>
      </c>
      <c r="K5331" s="2" t="str">
        <f t="shared" si="83"/>
        <v>201330-34 yearsGR113-086</v>
      </c>
    </row>
    <row r="5332" spans="2:11" x14ac:dyDescent="0.35">
      <c r="B5332">
        <v>2013</v>
      </c>
      <c r="C5332">
        <v>2013</v>
      </c>
      <c r="D5332" s="1" t="s">
        <v>56</v>
      </c>
      <c r="E5332" s="1" t="s">
        <v>55</v>
      </c>
      <c r="F5332" t="s">
        <v>209</v>
      </c>
      <c r="G5332" t="s">
        <v>208</v>
      </c>
      <c r="H5332">
        <v>1</v>
      </c>
      <c r="I5332">
        <v>21264389</v>
      </c>
      <c r="J5332" t="s">
        <v>113</v>
      </c>
      <c r="K5332" s="2" t="str">
        <f t="shared" si="83"/>
        <v>201330-34 yearsGR113-087</v>
      </c>
    </row>
    <row r="5333" spans="2:11" x14ac:dyDescent="0.35">
      <c r="B5333">
        <v>2013</v>
      </c>
      <c r="C5333">
        <v>2013</v>
      </c>
      <c r="D5333" s="1" t="s">
        <v>56</v>
      </c>
      <c r="E5333" s="1" t="s">
        <v>55</v>
      </c>
      <c r="F5333" t="s">
        <v>207</v>
      </c>
      <c r="G5333" t="s">
        <v>206</v>
      </c>
      <c r="H5333">
        <v>45</v>
      </c>
      <c r="I5333">
        <v>21264389</v>
      </c>
      <c r="J5333">
        <v>0.2</v>
      </c>
      <c r="K5333" s="2" t="str">
        <f t="shared" si="83"/>
        <v>201330-34 yearsGR113-088</v>
      </c>
    </row>
    <row r="5334" spans="2:11" x14ac:dyDescent="0.35">
      <c r="B5334">
        <v>2013</v>
      </c>
      <c r="C5334">
        <v>2013</v>
      </c>
      <c r="D5334" s="1" t="s">
        <v>56</v>
      </c>
      <c r="E5334" s="1" t="s">
        <v>55</v>
      </c>
      <c r="F5334" t="s">
        <v>205</v>
      </c>
      <c r="G5334" t="s">
        <v>204</v>
      </c>
      <c r="H5334">
        <v>130</v>
      </c>
      <c r="I5334">
        <v>21264389</v>
      </c>
      <c r="J5334">
        <v>0.6</v>
      </c>
      <c r="K5334" s="2" t="str">
        <f t="shared" si="83"/>
        <v>201330-34 yearsGR113-089</v>
      </c>
    </row>
    <row r="5335" spans="2:11" x14ac:dyDescent="0.35">
      <c r="B5335">
        <v>2013</v>
      </c>
      <c r="C5335">
        <v>2013</v>
      </c>
      <c r="D5335" s="1" t="s">
        <v>56</v>
      </c>
      <c r="E5335" s="1" t="s">
        <v>55</v>
      </c>
      <c r="F5335" t="s">
        <v>203</v>
      </c>
      <c r="G5335" t="s">
        <v>202</v>
      </c>
      <c r="H5335">
        <v>10</v>
      </c>
      <c r="I5335">
        <v>21264389</v>
      </c>
      <c r="J5335" t="s">
        <v>113</v>
      </c>
      <c r="K5335" s="2" t="str">
        <f t="shared" si="83"/>
        <v>201330-34 yearsGR113-090</v>
      </c>
    </row>
    <row r="5336" spans="2:11" x14ac:dyDescent="0.35">
      <c r="B5336">
        <v>2013</v>
      </c>
      <c r="C5336">
        <v>2013</v>
      </c>
      <c r="D5336" s="1" t="s">
        <v>56</v>
      </c>
      <c r="E5336" s="1" t="s">
        <v>55</v>
      </c>
      <c r="F5336" t="s">
        <v>201</v>
      </c>
      <c r="G5336" t="s">
        <v>200</v>
      </c>
      <c r="H5336">
        <v>4</v>
      </c>
      <c r="I5336">
        <v>21264389</v>
      </c>
      <c r="J5336" t="s">
        <v>113</v>
      </c>
      <c r="K5336" s="2" t="str">
        <f t="shared" si="83"/>
        <v>201330-34 yearsGR113-091</v>
      </c>
    </row>
    <row r="5337" spans="2:11" x14ac:dyDescent="0.35">
      <c r="B5337">
        <v>2013</v>
      </c>
      <c r="C5337">
        <v>2013</v>
      </c>
      <c r="D5337" s="1" t="s">
        <v>56</v>
      </c>
      <c r="E5337" s="1" t="s">
        <v>55</v>
      </c>
      <c r="F5337" t="s">
        <v>199</v>
      </c>
      <c r="G5337" t="s">
        <v>198</v>
      </c>
      <c r="H5337">
        <v>8</v>
      </c>
      <c r="I5337">
        <v>21264389</v>
      </c>
      <c r="J5337" t="s">
        <v>113</v>
      </c>
      <c r="K5337" s="2" t="str">
        <f t="shared" si="83"/>
        <v>201330-34 yearsGR113-092</v>
      </c>
    </row>
    <row r="5338" spans="2:11" x14ac:dyDescent="0.35">
      <c r="B5338">
        <v>2013</v>
      </c>
      <c r="C5338">
        <v>2013</v>
      </c>
      <c r="D5338" s="1" t="s">
        <v>56</v>
      </c>
      <c r="E5338" s="1" t="s">
        <v>55</v>
      </c>
      <c r="F5338" t="s">
        <v>197</v>
      </c>
      <c r="G5338" t="s">
        <v>196</v>
      </c>
      <c r="H5338">
        <v>485</v>
      </c>
      <c r="I5338">
        <v>21264389</v>
      </c>
      <c r="J5338">
        <v>2.2999999999999998</v>
      </c>
      <c r="K5338" s="2" t="str">
        <f t="shared" si="83"/>
        <v>201330-34 yearsGR113-093</v>
      </c>
    </row>
    <row r="5339" spans="2:11" x14ac:dyDescent="0.35">
      <c r="B5339">
        <v>2013</v>
      </c>
      <c r="C5339">
        <v>2013</v>
      </c>
      <c r="D5339" s="1" t="s">
        <v>56</v>
      </c>
      <c r="E5339" s="1" t="s">
        <v>55</v>
      </c>
      <c r="F5339" t="s">
        <v>195</v>
      </c>
      <c r="G5339" t="s">
        <v>194</v>
      </c>
      <c r="H5339">
        <v>391</v>
      </c>
      <c r="I5339">
        <v>21264389</v>
      </c>
      <c r="J5339">
        <v>1.8</v>
      </c>
      <c r="K5339" s="2" t="str">
        <f t="shared" si="83"/>
        <v>201330-34 yearsGR113-094</v>
      </c>
    </row>
    <row r="5340" spans="2:11" x14ac:dyDescent="0.35">
      <c r="B5340">
        <v>2013</v>
      </c>
      <c r="C5340">
        <v>2013</v>
      </c>
      <c r="D5340" s="1" t="s">
        <v>56</v>
      </c>
      <c r="E5340" s="1" t="s">
        <v>55</v>
      </c>
      <c r="F5340" t="s">
        <v>193</v>
      </c>
      <c r="G5340" t="s">
        <v>192</v>
      </c>
      <c r="H5340">
        <v>94</v>
      </c>
      <c r="I5340">
        <v>21264389</v>
      </c>
      <c r="J5340">
        <v>0.4</v>
      </c>
      <c r="K5340" s="2" t="str">
        <f t="shared" si="83"/>
        <v>201330-34 yearsGR113-095</v>
      </c>
    </row>
    <row r="5341" spans="2:11" x14ac:dyDescent="0.35">
      <c r="B5341">
        <v>2013</v>
      </c>
      <c r="C5341">
        <v>2013</v>
      </c>
      <c r="D5341" s="1" t="s">
        <v>56</v>
      </c>
      <c r="E5341" s="1" t="s">
        <v>55</v>
      </c>
      <c r="F5341" t="s">
        <v>191</v>
      </c>
      <c r="G5341" t="s">
        <v>190</v>
      </c>
      <c r="H5341">
        <v>14</v>
      </c>
      <c r="I5341">
        <v>21264389</v>
      </c>
      <c r="J5341" t="s">
        <v>113</v>
      </c>
      <c r="K5341" s="2" t="str">
        <f t="shared" si="83"/>
        <v>201330-34 yearsGR113-096</v>
      </c>
    </row>
    <row r="5342" spans="2:11" x14ac:dyDescent="0.35">
      <c r="B5342">
        <v>2013</v>
      </c>
      <c r="C5342">
        <v>2013</v>
      </c>
      <c r="D5342" s="1" t="s">
        <v>56</v>
      </c>
      <c r="E5342" s="1" t="s">
        <v>55</v>
      </c>
      <c r="F5342" t="s">
        <v>189</v>
      </c>
      <c r="G5342" t="s">
        <v>188</v>
      </c>
      <c r="H5342">
        <v>177</v>
      </c>
      <c r="I5342">
        <v>21264389</v>
      </c>
      <c r="J5342">
        <v>0.8</v>
      </c>
      <c r="K5342" s="2" t="str">
        <f t="shared" si="83"/>
        <v>201330-34 yearsGR113-097</v>
      </c>
    </row>
    <row r="5343" spans="2:11" x14ac:dyDescent="0.35">
      <c r="B5343">
        <v>2013</v>
      </c>
      <c r="C5343">
        <v>2013</v>
      </c>
      <c r="D5343" s="1" t="s">
        <v>56</v>
      </c>
      <c r="E5343" s="1" t="s">
        <v>55</v>
      </c>
      <c r="F5343" t="s">
        <v>187</v>
      </c>
      <c r="G5343" t="s">
        <v>186</v>
      </c>
      <c r="H5343">
        <v>1</v>
      </c>
      <c r="I5343">
        <v>21264389</v>
      </c>
      <c r="J5343" t="s">
        <v>113</v>
      </c>
      <c r="K5343" s="2" t="str">
        <f t="shared" si="83"/>
        <v>201330-34 yearsGR113-098</v>
      </c>
    </row>
    <row r="5344" spans="2:11" x14ac:dyDescent="0.35">
      <c r="B5344">
        <v>2013</v>
      </c>
      <c r="C5344">
        <v>2013</v>
      </c>
      <c r="D5344" s="1" t="s">
        <v>56</v>
      </c>
      <c r="E5344" s="1" t="s">
        <v>55</v>
      </c>
      <c r="F5344" t="s">
        <v>185</v>
      </c>
      <c r="G5344" t="s">
        <v>184</v>
      </c>
      <c r="H5344">
        <v>3</v>
      </c>
      <c r="I5344">
        <v>21264389</v>
      </c>
      <c r="J5344" t="s">
        <v>113</v>
      </c>
      <c r="K5344" s="2" t="str">
        <f t="shared" si="83"/>
        <v>201330-34 yearsGR113-099</v>
      </c>
    </row>
    <row r="5345" spans="2:11" x14ac:dyDescent="0.35">
      <c r="B5345">
        <v>2013</v>
      </c>
      <c r="C5345">
        <v>2013</v>
      </c>
      <c r="D5345" s="1" t="s">
        <v>56</v>
      </c>
      <c r="E5345" s="1" t="s">
        <v>55</v>
      </c>
      <c r="F5345" t="s">
        <v>183</v>
      </c>
      <c r="G5345" t="s">
        <v>182</v>
      </c>
      <c r="H5345">
        <v>173</v>
      </c>
      <c r="I5345">
        <v>21264389</v>
      </c>
      <c r="J5345">
        <v>0.8</v>
      </c>
      <c r="K5345" s="2" t="str">
        <f t="shared" si="83"/>
        <v>201330-34 yearsGR113-100</v>
      </c>
    </row>
    <row r="5346" spans="2:11" x14ac:dyDescent="0.35">
      <c r="B5346">
        <v>2013</v>
      </c>
      <c r="C5346">
        <v>2013</v>
      </c>
      <c r="D5346" s="1" t="s">
        <v>56</v>
      </c>
      <c r="E5346" s="1" t="s">
        <v>55</v>
      </c>
      <c r="F5346" t="s">
        <v>179</v>
      </c>
      <c r="G5346" t="s">
        <v>178</v>
      </c>
      <c r="H5346">
        <v>3</v>
      </c>
      <c r="I5346">
        <v>21264389</v>
      </c>
      <c r="J5346" t="s">
        <v>113</v>
      </c>
      <c r="K5346" s="2" t="str">
        <f t="shared" si="83"/>
        <v>201330-34 yearsGR113-102</v>
      </c>
    </row>
    <row r="5347" spans="2:11" x14ac:dyDescent="0.35">
      <c r="B5347">
        <v>2013</v>
      </c>
      <c r="C5347">
        <v>2013</v>
      </c>
      <c r="D5347" s="1" t="s">
        <v>56</v>
      </c>
      <c r="E5347" s="1" t="s">
        <v>55</v>
      </c>
      <c r="F5347" t="s">
        <v>177</v>
      </c>
      <c r="G5347" t="s">
        <v>176</v>
      </c>
      <c r="H5347">
        <v>7</v>
      </c>
      <c r="I5347">
        <v>21264389</v>
      </c>
      <c r="J5347" t="s">
        <v>113</v>
      </c>
      <c r="K5347" s="2" t="str">
        <f t="shared" si="83"/>
        <v>201330-34 yearsGR113-104</v>
      </c>
    </row>
    <row r="5348" spans="2:11" x14ac:dyDescent="0.35">
      <c r="B5348">
        <v>2013</v>
      </c>
      <c r="C5348">
        <v>2013</v>
      </c>
      <c r="D5348" s="1" t="s">
        <v>56</v>
      </c>
      <c r="E5348" s="1" t="s">
        <v>55</v>
      </c>
      <c r="F5348" t="s">
        <v>175</v>
      </c>
      <c r="G5348" t="s">
        <v>174</v>
      </c>
      <c r="H5348">
        <v>219</v>
      </c>
      <c r="I5348">
        <v>21264389</v>
      </c>
      <c r="J5348">
        <v>1</v>
      </c>
      <c r="K5348" s="2" t="str">
        <f t="shared" si="83"/>
        <v>201330-34 yearsGR113-105</v>
      </c>
    </row>
    <row r="5349" spans="2:11" x14ac:dyDescent="0.35">
      <c r="B5349">
        <v>2013</v>
      </c>
      <c r="C5349">
        <v>2013</v>
      </c>
      <c r="D5349" s="1" t="s">
        <v>56</v>
      </c>
      <c r="E5349" s="1" t="s">
        <v>55</v>
      </c>
      <c r="F5349" t="s">
        <v>173</v>
      </c>
      <c r="G5349" t="s">
        <v>172</v>
      </c>
      <c r="H5349">
        <v>8</v>
      </c>
      <c r="I5349">
        <v>21264389</v>
      </c>
      <c r="J5349" t="s">
        <v>113</v>
      </c>
      <c r="K5349" s="2" t="str">
        <f t="shared" si="83"/>
        <v>201330-34 yearsGR113-106</v>
      </c>
    </row>
    <row r="5350" spans="2:11" x14ac:dyDescent="0.35">
      <c r="B5350">
        <v>2013</v>
      </c>
      <c r="C5350">
        <v>2013</v>
      </c>
      <c r="D5350" s="1" t="s">
        <v>56</v>
      </c>
      <c r="E5350" s="1" t="s">
        <v>55</v>
      </c>
      <c r="F5350" t="s">
        <v>171</v>
      </c>
      <c r="G5350" t="s">
        <v>170</v>
      </c>
      <c r="H5350">
        <v>211</v>
      </c>
      <c r="I5350">
        <v>21264389</v>
      </c>
      <c r="J5350">
        <v>1</v>
      </c>
      <c r="K5350" s="2" t="str">
        <f t="shared" si="83"/>
        <v>201330-34 yearsGR113-107</v>
      </c>
    </row>
    <row r="5351" spans="2:11" x14ac:dyDescent="0.35">
      <c r="B5351">
        <v>2013</v>
      </c>
      <c r="C5351">
        <v>2013</v>
      </c>
      <c r="D5351" s="1" t="s">
        <v>56</v>
      </c>
      <c r="E5351" s="1" t="s">
        <v>55</v>
      </c>
      <c r="F5351" t="s">
        <v>365</v>
      </c>
      <c r="G5351" t="s">
        <v>364</v>
      </c>
      <c r="H5351">
        <v>2</v>
      </c>
      <c r="I5351">
        <v>21264389</v>
      </c>
      <c r="J5351" t="s">
        <v>113</v>
      </c>
      <c r="K5351" s="2" t="str">
        <f t="shared" si="83"/>
        <v>201330-34 yearsGR113-108</v>
      </c>
    </row>
    <row r="5352" spans="2:11" x14ac:dyDescent="0.35">
      <c r="B5352">
        <v>2013</v>
      </c>
      <c r="C5352">
        <v>2013</v>
      </c>
      <c r="D5352" s="1" t="s">
        <v>56</v>
      </c>
      <c r="E5352" s="1" t="s">
        <v>55</v>
      </c>
      <c r="F5352" t="s">
        <v>169</v>
      </c>
      <c r="G5352" t="s">
        <v>168</v>
      </c>
      <c r="H5352">
        <v>237</v>
      </c>
      <c r="I5352">
        <v>21264389</v>
      </c>
      <c r="J5352">
        <v>1.1000000000000001</v>
      </c>
      <c r="K5352" s="2" t="str">
        <f t="shared" si="83"/>
        <v>201330-34 yearsGR113-109</v>
      </c>
    </row>
    <row r="5353" spans="2:11" x14ac:dyDescent="0.35">
      <c r="B5353">
        <v>2013</v>
      </c>
      <c r="C5353">
        <v>2013</v>
      </c>
      <c r="D5353" s="1" t="s">
        <v>56</v>
      </c>
      <c r="E5353" s="1" t="s">
        <v>55</v>
      </c>
      <c r="F5353" t="s">
        <v>167</v>
      </c>
      <c r="G5353" t="s">
        <v>166</v>
      </c>
      <c r="H5353">
        <v>551</v>
      </c>
      <c r="I5353">
        <v>21264389</v>
      </c>
      <c r="J5353">
        <v>2.6</v>
      </c>
      <c r="K5353" s="2" t="str">
        <f t="shared" si="83"/>
        <v>201330-34 yearsGR113-110</v>
      </c>
    </row>
    <row r="5354" spans="2:11" x14ac:dyDescent="0.35">
      <c r="B5354">
        <v>2013</v>
      </c>
      <c r="C5354">
        <v>2013</v>
      </c>
      <c r="D5354" s="1" t="s">
        <v>56</v>
      </c>
      <c r="E5354" s="1" t="s">
        <v>55</v>
      </c>
      <c r="F5354" t="s">
        <v>165</v>
      </c>
      <c r="G5354" t="s">
        <v>164</v>
      </c>
      <c r="H5354">
        <v>2088</v>
      </c>
      <c r="I5354">
        <v>21264389</v>
      </c>
      <c r="J5354">
        <v>9.8000000000000007</v>
      </c>
      <c r="K5354" s="2" t="str">
        <f t="shared" si="83"/>
        <v>201330-34 yearsGR113-111</v>
      </c>
    </row>
    <row r="5355" spans="2:11" x14ac:dyDescent="0.35">
      <c r="B5355">
        <v>2013</v>
      </c>
      <c r="C5355">
        <v>2013</v>
      </c>
      <c r="D5355" s="1" t="s">
        <v>56</v>
      </c>
      <c r="E5355" s="1" t="s">
        <v>55</v>
      </c>
      <c r="F5355" t="s">
        <v>163</v>
      </c>
      <c r="G5355" t="s">
        <v>162</v>
      </c>
      <c r="H5355">
        <v>8089</v>
      </c>
      <c r="I5355">
        <v>21264389</v>
      </c>
      <c r="J5355">
        <v>38</v>
      </c>
      <c r="K5355" s="2" t="str">
        <f t="shared" si="83"/>
        <v>201330-34 yearsGR113-112</v>
      </c>
    </row>
    <row r="5356" spans="2:11" x14ac:dyDescent="0.35">
      <c r="B5356">
        <v>2013</v>
      </c>
      <c r="C5356">
        <v>2013</v>
      </c>
      <c r="D5356" s="1" t="s">
        <v>56</v>
      </c>
      <c r="E5356" s="1" t="s">
        <v>55</v>
      </c>
      <c r="F5356" t="s">
        <v>161</v>
      </c>
      <c r="G5356" t="s">
        <v>160</v>
      </c>
      <c r="H5356">
        <v>2824</v>
      </c>
      <c r="I5356">
        <v>21264389</v>
      </c>
      <c r="J5356">
        <v>13.3</v>
      </c>
      <c r="K5356" s="2" t="str">
        <f t="shared" si="83"/>
        <v>201330-34 yearsGR113-113</v>
      </c>
    </row>
    <row r="5357" spans="2:11" x14ac:dyDescent="0.35">
      <c r="B5357">
        <v>2013</v>
      </c>
      <c r="C5357">
        <v>2013</v>
      </c>
      <c r="D5357" s="1" t="s">
        <v>56</v>
      </c>
      <c r="E5357" s="1" t="s">
        <v>55</v>
      </c>
      <c r="F5357" t="s">
        <v>159</v>
      </c>
      <c r="G5357" t="s">
        <v>158</v>
      </c>
      <c r="H5357">
        <v>2676</v>
      </c>
      <c r="I5357">
        <v>21264389</v>
      </c>
      <c r="J5357">
        <v>12.6</v>
      </c>
      <c r="K5357" s="2" t="str">
        <f t="shared" si="83"/>
        <v>201330-34 yearsGR113-114</v>
      </c>
    </row>
    <row r="5358" spans="2:11" x14ac:dyDescent="0.35">
      <c r="B5358">
        <v>2013</v>
      </c>
      <c r="C5358">
        <v>2013</v>
      </c>
      <c r="D5358" s="1" t="s">
        <v>56</v>
      </c>
      <c r="E5358" s="1" t="s">
        <v>55</v>
      </c>
      <c r="F5358" t="s">
        <v>157</v>
      </c>
      <c r="G5358" t="s">
        <v>156</v>
      </c>
      <c r="H5358">
        <v>59</v>
      </c>
      <c r="I5358">
        <v>21264389</v>
      </c>
      <c r="J5358">
        <v>0.3</v>
      </c>
      <c r="K5358" s="2" t="str">
        <f t="shared" si="83"/>
        <v>201330-34 yearsGR113-115</v>
      </c>
    </row>
    <row r="5359" spans="2:11" x14ac:dyDescent="0.35">
      <c r="B5359">
        <v>2013</v>
      </c>
      <c r="C5359">
        <v>2013</v>
      </c>
      <c r="D5359" s="1" t="s">
        <v>56</v>
      </c>
      <c r="E5359" s="1" t="s">
        <v>55</v>
      </c>
      <c r="F5359" t="s">
        <v>155</v>
      </c>
      <c r="G5359" t="s">
        <v>154</v>
      </c>
      <c r="H5359">
        <v>89</v>
      </c>
      <c r="I5359">
        <v>21264389</v>
      </c>
      <c r="J5359">
        <v>0.4</v>
      </c>
      <c r="K5359" s="2" t="str">
        <f t="shared" si="83"/>
        <v>201330-34 yearsGR113-116</v>
      </c>
    </row>
    <row r="5360" spans="2:11" x14ac:dyDescent="0.35">
      <c r="B5360">
        <v>2013</v>
      </c>
      <c r="C5360">
        <v>2013</v>
      </c>
      <c r="D5360" s="1" t="s">
        <v>56</v>
      </c>
      <c r="E5360" s="1" t="s">
        <v>55</v>
      </c>
      <c r="F5360" t="s">
        <v>153</v>
      </c>
      <c r="G5360" t="s">
        <v>152</v>
      </c>
      <c r="H5360">
        <v>5265</v>
      </c>
      <c r="I5360">
        <v>21264389</v>
      </c>
      <c r="J5360">
        <v>24.8</v>
      </c>
      <c r="K5360" s="2" t="str">
        <f t="shared" si="83"/>
        <v>201330-34 yearsGR113-117</v>
      </c>
    </row>
    <row r="5361" spans="2:11" x14ac:dyDescent="0.35">
      <c r="B5361">
        <v>2013</v>
      </c>
      <c r="C5361">
        <v>2013</v>
      </c>
      <c r="D5361" s="1" t="s">
        <v>56</v>
      </c>
      <c r="E5361" s="1" t="s">
        <v>55</v>
      </c>
      <c r="F5361" t="s">
        <v>151</v>
      </c>
      <c r="G5361" t="s">
        <v>150</v>
      </c>
      <c r="H5361">
        <v>164</v>
      </c>
      <c r="I5361">
        <v>21264389</v>
      </c>
      <c r="J5361">
        <v>0.8</v>
      </c>
      <c r="K5361" s="2" t="str">
        <f t="shared" si="83"/>
        <v>201330-34 yearsGR113-118</v>
      </c>
    </row>
    <row r="5362" spans="2:11" x14ac:dyDescent="0.35">
      <c r="B5362">
        <v>2013</v>
      </c>
      <c r="C5362">
        <v>2013</v>
      </c>
      <c r="D5362" s="1" t="s">
        <v>56</v>
      </c>
      <c r="E5362" s="1" t="s">
        <v>55</v>
      </c>
      <c r="F5362" t="s">
        <v>149</v>
      </c>
      <c r="G5362" t="s">
        <v>148</v>
      </c>
      <c r="H5362">
        <v>38</v>
      </c>
      <c r="I5362">
        <v>21264389</v>
      </c>
      <c r="J5362">
        <v>0.2</v>
      </c>
      <c r="K5362" s="2" t="str">
        <f t="shared" si="83"/>
        <v>201330-34 yearsGR113-119</v>
      </c>
    </row>
    <row r="5363" spans="2:11" x14ac:dyDescent="0.35">
      <c r="B5363">
        <v>2013</v>
      </c>
      <c r="C5363">
        <v>2013</v>
      </c>
      <c r="D5363" s="1" t="s">
        <v>56</v>
      </c>
      <c r="E5363" s="1" t="s">
        <v>55</v>
      </c>
      <c r="F5363" t="s">
        <v>147</v>
      </c>
      <c r="G5363" t="s">
        <v>146</v>
      </c>
      <c r="H5363">
        <v>192</v>
      </c>
      <c r="I5363">
        <v>21264389</v>
      </c>
      <c r="J5363">
        <v>0.9</v>
      </c>
      <c r="K5363" s="2" t="str">
        <f t="shared" si="83"/>
        <v>201330-34 yearsGR113-120</v>
      </c>
    </row>
    <row r="5364" spans="2:11" x14ac:dyDescent="0.35">
      <c r="B5364">
        <v>2013</v>
      </c>
      <c r="C5364">
        <v>2013</v>
      </c>
      <c r="D5364" s="1" t="s">
        <v>56</v>
      </c>
      <c r="E5364" s="1" t="s">
        <v>55</v>
      </c>
      <c r="F5364" t="s">
        <v>145</v>
      </c>
      <c r="G5364" t="s">
        <v>144</v>
      </c>
      <c r="H5364">
        <v>80</v>
      </c>
      <c r="I5364">
        <v>21264389</v>
      </c>
      <c r="J5364">
        <v>0.4</v>
      </c>
      <c r="K5364" s="2" t="str">
        <f t="shared" si="83"/>
        <v>201330-34 yearsGR113-121</v>
      </c>
    </row>
    <row r="5365" spans="2:11" x14ac:dyDescent="0.35">
      <c r="B5365">
        <v>2013</v>
      </c>
      <c r="C5365">
        <v>2013</v>
      </c>
      <c r="D5365" s="1" t="s">
        <v>56</v>
      </c>
      <c r="E5365" s="1" t="s">
        <v>55</v>
      </c>
      <c r="F5365" t="s">
        <v>143</v>
      </c>
      <c r="G5365" t="s">
        <v>142</v>
      </c>
      <c r="H5365">
        <v>4399</v>
      </c>
      <c r="I5365">
        <v>21264389</v>
      </c>
      <c r="J5365">
        <v>20.7</v>
      </c>
      <c r="K5365" s="2" t="str">
        <f t="shared" si="83"/>
        <v>201330-34 yearsGR113-122</v>
      </c>
    </row>
    <row r="5366" spans="2:11" x14ac:dyDescent="0.35">
      <c r="B5366">
        <v>2013</v>
      </c>
      <c r="C5366">
        <v>2013</v>
      </c>
      <c r="D5366" s="1" t="s">
        <v>56</v>
      </c>
      <c r="E5366" s="1" t="s">
        <v>55</v>
      </c>
      <c r="F5366" t="s">
        <v>141</v>
      </c>
      <c r="G5366" t="s">
        <v>140</v>
      </c>
      <c r="H5366">
        <v>392</v>
      </c>
      <c r="I5366">
        <v>21264389</v>
      </c>
      <c r="J5366">
        <v>1.8</v>
      </c>
      <c r="K5366" s="2" t="str">
        <f t="shared" si="83"/>
        <v>201330-34 yearsGR113-123</v>
      </c>
    </row>
    <row r="5367" spans="2:11" x14ac:dyDescent="0.35">
      <c r="B5367">
        <v>2013</v>
      </c>
      <c r="C5367">
        <v>2013</v>
      </c>
      <c r="D5367" s="1" t="s">
        <v>56</v>
      </c>
      <c r="E5367" s="1" t="s">
        <v>55</v>
      </c>
      <c r="F5367" t="s">
        <v>139</v>
      </c>
      <c r="G5367" t="s">
        <v>138</v>
      </c>
      <c r="H5367">
        <v>3083</v>
      </c>
      <c r="I5367">
        <v>21264389</v>
      </c>
      <c r="J5367">
        <v>14.5</v>
      </c>
      <c r="K5367" s="2" t="str">
        <f t="shared" si="83"/>
        <v>201330-34 yearsGR113-124</v>
      </c>
    </row>
    <row r="5368" spans="2:11" x14ac:dyDescent="0.35">
      <c r="B5368">
        <v>2013</v>
      </c>
      <c r="C5368">
        <v>2013</v>
      </c>
      <c r="D5368" s="1" t="s">
        <v>56</v>
      </c>
      <c r="E5368" s="1" t="s">
        <v>55</v>
      </c>
      <c r="F5368" t="s">
        <v>137</v>
      </c>
      <c r="G5368" t="s">
        <v>136</v>
      </c>
      <c r="H5368">
        <v>1404</v>
      </c>
      <c r="I5368">
        <v>21264389</v>
      </c>
      <c r="J5368">
        <v>6.6</v>
      </c>
      <c r="K5368" s="2" t="str">
        <f t="shared" si="83"/>
        <v>201330-34 yearsGR113-125</v>
      </c>
    </row>
    <row r="5369" spans="2:11" x14ac:dyDescent="0.35">
      <c r="B5369">
        <v>2013</v>
      </c>
      <c r="C5369">
        <v>2013</v>
      </c>
      <c r="D5369" s="1" t="s">
        <v>56</v>
      </c>
      <c r="E5369" s="1" t="s">
        <v>55</v>
      </c>
      <c r="F5369" t="s">
        <v>135</v>
      </c>
      <c r="G5369" t="s">
        <v>134</v>
      </c>
      <c r="H5369">
        <v>1679</v>
      </c>
      <c r="I5369">
        <v>21264389</v>
      </c>
      <c r="J5369">
        <v>7.9</v>
      </c>
      <c r="K5369" s="2" t="str">
        <f t="shared" si="83"/>
        <v>201330-34 yearsGR113-126</v>
      </c>
    </row>
    <row r="5370" spans="2:11" x14ac:dyDescent="0.35">
      <c r="B5370">
        <v>2013</v>
      </c>
      <c r="C5370">
        <v>2013</v>
      </c>
      <c r="D5370" s="1" t="s">
        <v>56</v>
      </c>
      <c r="E5370" s="1" t="s">
        <v>55</v>
      </c>
      <c r="F5370" t="s">
        <v>133</v>
      </c>
      <c r="G5370" t="s">
        <v>132</v>
      </c>
      <c r="H5370">
        <v>1964</v>
      </c>
      <c r="I5370">
        <v>21264389</v>
      </c>
      <c r="J5370">
        <v>9.1999999999999993</v>
      </c>
      <c r="K5370" s="2" t="str">
        <f t="shared" si="83"/>
        <v>201330-34 yearsGR113-127</v>
      </c>
    </row>
    <row r="5371" spans="2:11" x14ac:dyDescent="0.35">
      <c r="B5371">
        <v>2013</v>
      </c>
      <c r="C5371">
        <v>2013</v>
      </c>
      <c r="D5371" s="1" t="s">
        <v>56</v>
      </c>
      <c r="E5371" s="1" t="s">
        <v>55</v>
      </c>
      <c r="F5371" t="s">
        <v>131</v>
      </c>
      <c r="G5371" t="s">
        <v>130</v>
      </c>
      <c r="H5371">
        <v>1549</v>
      </c>
      <c r="I5371">
        <v>21264389</v>
      </c>
      <c r="J5371">
        <v>7.3</v>
      </c>
      <c r="K5371" s="2" t="str">
        <f t="shared" si="83"/>
        <v>201330-34 yearsGR113-128</v>
      </c>
    </row>
    <row r="5372" spans="2:11" x14ac:dyDescent="0.35">
      <c r="B5372">
        <v>2013</v>
      </c>
      <c r="C5372">
        <v>2013</v>
      </c>
      <c r="D5372" s="1" t="s">
        <v>56</v>
      </c>
      <c r="E5372" s="1" t="s">
        <v>55</v>
      </c>
      <c r="F5372" t="s">
        <v>129</v>
      </c>
      <c r="G5372" t="s">
        <v>128</v>
      </c>
      <c r="H5372">
        <v>415</v>
      </c>
      <c r="I5372">
        <v>21264389</v>
      </c>
      <c r="J5372">
        <v>2</v>
      </c>
      <c r="K5372" s="2" t="str">
        <f t="shared" si="83"/>
        <v>201330-34 yearsGR113-129</v>
      </c>
    </row>
    <row r="5373" spans="2:11" x14ac:dyDescent="0.35">
      <c r="B5373">
        <v>2013</v>
      </c>
      <c r="C5373">
        <v>2013</v>
      </c>
      <c r="D5373" s="1" t="s">
        <v>56</v>
      </c>
      <c r="E5373" s="1" t="s">
        <v>55</v>
      </c>
      <c r="F5373" t="s">
        <v>127</v>
      </c>
      <c r="G5373" t="s">
        <v>126</v>
      </c>
      <c r="H5373">
        <v>77</v>
      </c>
      <c r="I5373">
        <v>21264389</v>
      </c>
      <c r="J5373">
        <v>0.4</v>
      </c>
      <c r="K5373" s="2" t="str">
        <f t="shared" si="83"/>
        <v>201330-34 yearsGR113-130</v>
      </c>
    </row>
    <row r="5374" spans="2:11" x14ac:dyDescent="0.35">
      <c r="B5374">
        <v>2013</v>
      </c>
      <c r="C5374">
        <v>2013</v>
      </c>
      <c r="D5374" s="1" t="s">
        <v>56</v>
      </c>
      <c r="E5374" s="1" t="s">
        <v>55</v>
      </c>
      <c r="F5374" t="s">
        <v>125</v>
      </c>
      <c r="G5374" t="s">
        <v>124</v>
      </c>
      <c r="H5374">
        <v>428</v>
      </c>
      <c r="I5374">
        <v>21264389</v>
      </c>
      <c r="J5374">
        <v>2</v>
      </c>
      <c r="K5374" s="2" t="str">
        <f t="shared" si="83"/>
        <v>201330-34 yearsGR113-131</v>
      </c>
    </row>
    <row r="5375" spans="2:11" x14ac:dyDescent="0.35">
      <c r="B5375">
        <v>2013</v>
      </c>
      <c r="C5375">
        <v>2013</v>
      </c>
      <c r="D5375" s="1" t="s">
        <v>56</v>
      </c>
      <c r="E5375" s="1" t="s">
        <v>55</v>
      </c>
      <c r="F5375" t="s">
        <v>123</v>
      </c>
      <c r="G5375" t="s">
        <v>122</v>
      </c>
      <c r="H5375">
        <v>24</v>
      </c>
      <c r="I5375">
        <v>21264389</v>
      </c>
      <c r="J5375">
        <v>0.1</v>
      </c>
      <c r="K5375" s="2" t="str">
        <f t="shared" si="83"/>
        <v>201330-34 yearsGR113-132</v>
      </c>
    </row>
    <row r="5376" spans="2:11" x14ac:dyDescent="0.35">
      <c r="B5376">
        <v>2013</v>
      </c>
      <c r="C5376">
        <v>2013</v>
      </c>
      <c r="D5376" s="1" t="s">
        <v>56</v>
      </c>
      <c r="E5376" s="1" t="s">
        <v>55</v>
      </c>
      <c r="F5376" t="s">
        <v>121</v>
      </c>
      <c r="G5376" t="s">
        <v>120</v>
      </c>
      <c r="H5376">
        <v>404</v>
      </c>
      <c r="I5376">
        <v>21264389</v>
      </c>
      <c r="J5376">
        <v>1.9</v>
      </c>
      <c r="K5376" s="2" t="str">
        <f t="shared" si="83"/>
        <v>201330-34 yearsGR113-133</v>
      </c>
    </row>
    <row r="5377" spans="2:11" x14ac:dyDescent="0.35">
      <c r="B5377">
        <v>2013</v>
      </c>
      <c r="C5377">
        <v>2013</v>
      </c>
      <c r="D5377" s="1" t="s">
        <v>56</v>
      </c>
      <c r="E5377" s="1" t="s">
        <v>55</v>
      </c>
      <c r="F5377" t="s">
        <v>117</v>
      </c>
      <c r="G5377" t="s">
        <v>116</v>
      </c>
      <c r="H5377">
        <v>38</v>
      </c>
      <c r="I5377">
        <v>21264389</v>
      </c>
      <c r="J5377">
        <v>0.2</v>
      </c>
      <c r="K5377" s="2" t="str">
        <f t="shared" si="83"/>
        <v>201330-34 yearsGR113-135</v>
      </c>
    </row>
    <row r="5378" spans="2:11" x14ac:dyDescent="0.35">
      <c r="B5378">
        <v>2013</v>
      </c>
      <c r="C5378">
        <v>2013</v>
      </c>
      <c r="D5378" s="1" t="s">
        <v>56</v>
      </c>
      <c r="E5378" s="1" t="s">
        <v>55</v>
      </c>
      <c r="F5378" t="s">
        <v>115</v>
      </c>
      <c r="G5378" t="s">
        <v>114</v>
      </c>
      <c r="H5378">
        <v>9</v>
      </c>
      <c r="I5378">
        <v>21264389</v>
      </c>
      <c r="J5378" t="s">
        <v>113</v>
      </c>
      <c r="K5378" s="2" t="str">
        <f t="shared" si="83"/>
        <v>201330-34 yearsGR113-136</v>
      </c>
    </row>
    <row r="5379" spans="2:11" x14ac:dyDescent="0.35">
      <c r="B5379">
        <v>2013</v>
      </c>
      <c r="C5379">
        <v>2013</v>
      </c>
      <c r="D5379" s="1" t="s">
        <v>54</v>
      </c>
      <c r="E5379" s="1" t="s">
        <v>53</v>
      </c>
      <c r="F5379" t="s">
        <v>377</v>
      </c>
      <c r="G5379" t="s">
        <v>376</v>
      </c>
      <c r="H5379">
        <v>1</v>
      </c>
      <c r="I5379">
        <v>19603770</v>
      </c>
      <c r="J5379" t="s">
        <v>113</v>
      </c>
      <c r="K5379" s="2" t="str">
        <f t="shared" ref="K5379:K5442" si="84">C5379&amp;D5379&amp;G5379</f>
        <v>201335-39 yearsGR113-002</v>
      </c>
    </row>
    <row r="5380" spans="2:11" x14ac:dyDescent="0.35">
      <c r="B5380">
        <v>2013</v>
      </c>
      <c r="C5380">
        <v>2013</v>
      </c>
      <c r="D5380" s="1" t="s">
        <v>54</v>
      </c>
      <c r="E5380" s="1" t="s">
        <v>53</v>
      </c>
      <c r="F5380" t="s">
        <v>363</v>
      </c>
      <c r="G5380" t="s">
        <v>362</v>
      </c>
      <c r="H5380">
        <v>29</v>
      </c>
      <c r="I5380">
        <v>19603770</v>
      </c>
      <c r="J5380">
        <v>0.1</v>
      </c>
      <c r="K5380" s="2" t="str">
        <f t="shared" si="84"/>
        <v>201335-39 yearsGR113-003</v>
      </c>
    </row>
    <row r="5381" spans="2:11" x14ac:dyDescent="0.35">
      <c r="B5381">
        <v>2013</v>
      </c>
      <c r="C5381">
        <v>2013</v>
      </c>
      <c r="D5381" s="1" t="s">
        <v>54</v>
      </c>
      <c r="E5381" s="1" t="s">
        <v>53</v>
      </c>
      <c r="F5381" t="s">
        <v>361</v>
      </c>
      <c r="G5381" t="s">
        <v>360</v>
      </c>
      <c r="H5381">
        <v>14</v>
      </c>
      <c r="I5381">
        <v>19603770</v>
      </c>
      <c r="J5381" t="s">
        <v>113</v>
      </c>
      <c r="K5381" s="2" t="str">
        <f t="shared" si="84"/>
        <v>201335-39 yearsGR113-004</v>
      </c>
    </row>
    <row r="5382" spans="2:11" x14ac:dyDescent="0.35">
      <c r="B5382">
        <v>2013</v>
      </c>
      <c r="C5382">
        <v>2013</v>
      </c>
      <c r="D5382" s="1" t="s">
        <v>54</v>
      </c>
      <c r="E5382" s="1" t="s">
        <v>53</v>
      </c>
      <c r="F5382" t="s">
        <v>359</v>
      </c>
      <c r="G5382" t="s">
        <v>358</v>
      </c>
      <c r="H5382">
        <v>13</v>
      </c>
      <c r="I5382">
        <v>19603770</v>
      </c>
      <c r="J5382" t="s">
        <v>113</v>
      </c>
      <c r="K5382" s="2" t="str">
        <f t="shared" si="84"/>
        <v>201335-39 yearsGR113-005</v>
      </c>
    </row>
    <row r="5383" spans="2:11" x14ac:dyDescent="0.35">
      <c r="B5383">
        <v>2013</v>
      </c>
      <c r="C5383">
        <v>2013</v>
      </c>
      <c r="D5383" s="1" t="s">
        <v>54</v>
      </c>
      <c r="E5383" s="1" t="s">
        <v>53</v>
      </c>
      <c r="F5383" t="s">
        <v>367</v>
      </c>
      <c r="G5383" t="s">
        <v>366</v>
      </c>
      <c r="H5383">
        <v>1</v>
      </c>
      <c r="I5383">
        <v>19603770</v>
      </c>
      <c r="J5383" t="s">
        <v>113</v>
      </c>
      <c r="K5383" s="2" t="str">
        <f t="shared" si="84"/>
        <v>201335-39 yearsGR113-006</v>
      </c>
    </row>
    <row r="5384" spans="2:11" x14ac:dyDescent="0.35">
      <c r="B5384">
        <v>2013</v>
      </c>
      <c r="C5384">
        <v>2013</v>
      </c>
      <c r="D5384" s="1" t="s">
        <v>54</v>
      </c>
      <c r="E5384" s="1" t="s">
        <v>53</v>
      </c>
      <c r="F5384" t="s">
        <v>355</v>
      </c>
      <c r="G5384" t="s">
        <v>354</v>
      </c>
      <c r="H5384">
        <v>2</v>
      </c>
      <c r="I5384">
        <v>19603770</v>
      </c>
      <c r="J5384" t="s">
        <v>113</v>
      </c>
      <c r="K5384" s="2" t="str">
        <f t="shared" si="84"/>
        <v>201335-39 yearsGR113-009</v>
      </c>
    </row>
    <row r="5385" spans="2:11" x14ac:dyDescent="0.35">
      <c r="B5385">
        <v>2013</v>
      </c>
      <c r="C5385">
        <v>2013</v>
      </c>
      <c r="D5385" s="1" t="s">
        <v>54</v>
      </c>
      <c r="E5385" s="1" t="s">
        <v>53</v>
      </c>
      <c r="F5385" t="s">
        <v>353</v>
      </c>
      <c r="G5385" t="s">
        <v>352</v>
      </c>
      <c r="H5385">
        <v>296</v>
      </c>
      <c r="I5385">
        <v>19603770</v>
      </c>
      <c r="J5385">
        <v>1.5</v>
      </c>
      <c r="K5385" s="2" t="str">
        <f t="shared" si="84"/>
        <v>201335-39 yearsGR113-010</v>
      </c>
    </row>
    <row r="5386" spans="2:11" x14ac:dyDescent="0.35">
      <c r="B5386">
        <v>2013</v>
      </c>
      <c r="C5386">
        <v>2013</v>
      </c>
      <c r="D5386" s="1" t="s">
        <v>54</v>
      </c>
      <c r="E5386" s="1" t="s">
        <v>53</v>
      </c>
      <c r="F5386" t="s">
        <v>351</v>
      </c>
      <c r="G5386" t="s">
        <v>350</v>
      </c>
      <c r="H5386">
        <v>73</v>
      </c>
      <c r="I5386">
        <v>19603770</v>
      </c>
      <c r="J5386">
        <v>0.4</v>
      </c>
      <c r="K5386" s="2" t="str">
        <f t="shared" si="84"/>
        <v>201335-39 yearsGR113-015</v>
      </c>
    </row>
    <row r="5387" spans="2:11" x14ac:dyDescent="0.35">
      <c r="B5387">
        <v>2013</v>
      </c>
      <c r="C5387">
        <v>2013</v>
      </c>
      <c r="D5387" s="1" t="s">
        <v>54</v>
      </c>
      <c r="E5387" s="1" t="s">
        <v>53</v>
      </c>
      <c r="F5387" t="s">
        <v>349</v>
      </c>
      <c r="G5387" t="s">
        <v>348</v>
      </c>
      <c r="H5387">
        <v>494</v>
      </c>
      <c r="I5387">
        <v>19603770</v>
      </c>
      <c r="J5387">
        <v>2.5</v>
      </c>
      <c r="K5387" s="2" t="str">
        <f t="shared" si="84"/>
        <v>201335-39 yearsGR113-016</v>
      </c>
    </row>
    <row r="5388" spans="2:11" x14ac:dyDescent="0.35">
      <c r="B5388">
        <v>2013</v>
      </c>
      <c r="C5388">
        <v>2013</v>
      </c>
      <c r="D5388" s="1" t="s">
        <v>54</v>
      </c>
      <c r="E5388" s="1" t="s">
        <v>53</v>
      </c>
      <c r="F5388" t="s">
        <v>371</v>
      </c>
      <c r="G5388" t="s">
        <v>370</v>
      </c>
      <c r="H5388">
        <v>1</v>
      </c>
      <c r="I5388">
        <v>19603770</v>
      </c>
      <c r="J5388" t="s">
        <v>113</v>
      </c>
      <c r="K5388" s="2" t="str">
        <f t="shared" si="84"/>
        <v>201335-39 yearsGR113-017</v>
      </c>
    </row>
    <row r="5389" spans="2:11" x14ac:dyDescent="0.35">
      <c r="B5389">
        <v>2013</v>
      </c>
      <c r="C5389">
        <v>2013</v>
      </c>
      <c r="D5389" s="1" t="s">
        <v>54</v>
      </c>
      <c r="E5389" s="1" t="s">
        <v>53</v>
      </c>
      <c r="F5389" t="s">
        <v>347</v>
      </c>
      <c r="G5389" t="s">
        <v>346</v>
      </c>
      <c r="H5389">
        <v>80</v>
      </c>
      <c r="I5389">
        <v>19603770</v>
      </c>
      <c r="J5389">
        <v>0.4</v>
      </c>
      <c r="K5389" s="2" t="str">
        <f t="shared" si="84"/>
        <v>201335-39 yearsGR113-018</v>
      </c>
    </row>
    <row r="5390" spans="2:11" x14ac:dyDescent="0.35">
      <c r="B5390">
        <v>2013</v>
      </c>
      <c r="C5390">
        <v>2013</v>
      </c>
      <c r="D5390" s="1" t="s">
        <v>54</v>
      </c>
      <c r="E5390" s="1" t="s">
        <v>53</v>
      </c>
      <c r="F5390" t="s">
        <v>345</v>
      </c>
      <c r="G5390" t="s">
        <v>344</v>
      </c>
      <c r="H5390">
        <v>3773</v>
      </c>
      <c r="I5390">
        <v>19603770</v>
      </c>
      <c r="J5390">
        <v>19.2</v>
      </c>
      <c r="K5390" s="2" t="str">
        <f t="shared" si="84"/>
        <v>201335-39 yearsGR113-019</v>
      </c>
    </row>
    <row r="5391" spans="2:11" x14ac:dyDescent="0.35">
      <c r="B5391">
        <v>2013</v>
      </c>
      <c r="C5391">
        <v>2013</v>
      </c>
      <c r="D5391" s="1" t="s">
        <v>54</v>
      </c>
      <c r="E5391" s="1" t="s">
        <v>53</v>
      </c>
      <c r="F5391" t="s">
        <v>343</v>
      </c>
      <c r="G5391" t="s">
        <v>342</v>
      </c>
      <c r="H5391">
        <v>58</v>
      </c>
      <c r="I5391">
        <v>19603770</v>
      </c>
      <c r="J5391">
        <v>0.3</v>
      </c>
      <c r="K5391" s="2" t="str">
        <f t="shared" si="84"/>
        <v>201335-39 yearsGR113-020</v>
      </c>
    </row>
    <row r="5392" spans="2:11" x14ac:dyDescent="0.35">
      <c r="B5392">
        <v>2013</v>
      </c>
      <c r="C5392">
        <v>2013</v>
      </c>
      <c r="D5392" s="1" t="s">
        <v>54</v>
      </c>
      <c r="E5392" s="1" t="s">
        <v>53</v>
      </c>
      <c r="F5392" t="s">
        <v>341</v>
      </c>
      <c r="G5392" t="s">
        <v>340</v>
      </c>
      <c r="H5392">
        <v>54</v>
      </c>
      <c r="I5392">
        <v>19603770</v>
      </c>
      <c r="J5392">
        <v>0.3</v>
      </c>
      <c r="K5392" s="2" t="str">
        <f t="shared" si="84"/>
        <v>201335-39 yearsGR113-021</v>
      </c>
    </row>
    <row r="5393" spans="2:11" x14ac:dyDescent="0.35">
      <c r="B5393">
        <v>2013</v>
      </c>
      <c r="C5393">
        <v>2013</v>
      </c>
      <c r="D5393" s="1" t="s">
        <v>54</v>
      </c>
      <c r="E5393" s="1" t="s">
        <v>53</v>
      </c>
      <c r="F5393" t="s">
        <v>339</v>
      </c>
      <c r="G5393" t="s">
        <v>338</v>
      </c>
      <c r="H5393">
        <v>154</v>
      </c>
      <c r="I5393">
        <v>19603770</v>
      </c>
      <c r="J5393">
        <v>0.8</v>
      </c>
      <c r="K5393" s="2" t="str">
        <f t="shared" si="84"/>
        <v>201335-39 yearsGR113-022</v>
      </c>
    </row>
    <row r="5394" spans="2:11" x14ac:dyDescent="0.35">
      <c r="B5394">
        <v>2013</v>
      </c>
      <c r="C5394">
        <v>2013</v>
      </c>
      <c r="D5394" s="1" t="s">
        <v>54</v>
      </c>
      <c r="E5394" s="1" t="s">
        <v>53</v>
      </c>
      <c r="F5394" t="s">
        <v>337</v>
      </c>
      <c r="G5394" t="s">
        <v>336</v>
      </c>
      <c r="H5394">
        <v>448</v>
      </c>
      <c r="I5394">
        <v>19603770</v>
      </c>
      <c r="J5394">
        <v>2.2999999999999998</v>
      </c>
      <c r="K5394" s="2" t="str">
        <f t="shared" si="84"/>
        <v>201335-39 yearsGR113-023</v>
      </c>
    </row>
    <row r="5395" spans="2:11" x14ac:dyDescent="0.35">
      <c r="B5395">
        <v>2013</v>
      </c>
      <c r="C5395">
        <v>2013</v>
      </c>
      <c r="D5395" s="1" t="s">
        <v>54</v>
      </c>
      <c r="E5395" s="1" t="s">
        <v>53</v>
      </c>
      <c r="F5395" t="s">
        <v>335</v>
      </c>
      <c r="G5395" t="s">
        <v>334</v>
      </c>
      <c r="H5395">
        <v>108</v>
      </c>
      <c r="I5395">
        <v>19603770</v>
      </c>
      <c r="J5395">
        <v>0.6</v>
      </c>
      <c r="K5395" s="2" t="str">
        <f t="shared" si="84"/>
        <v>201335-39 yearsGR113-024</v>
      </c>
    </row>
    <row r="5396" spans="2:11" x14ac:dyDescent="0.35">
      <c r="B5396">
        <v>2013</v>
      </c>
      <c r="C5396">
        <v>2013</v>
      </c>
      <c r="D5396" s="1" t="s">
        <v>54</v>
      </c>
      <c r="E5396" s="1" t="s">
        <v>53</v>
      </c>
      <c r="F5396" t="s">
        <v>333</v>
      </c>
      <c r="G5396" t="s">
        <v>332</v>
      </c>
      <c r="H5396">
        <v>123</v>
      </c>
      <c r="I5396">
        <v>19603770</v>
      </c>
      <c r="J5396">
        <v>0.6</v>
      </c>
      <c r="K5396" s="2" t="str">
        <f t="shared" si="84"/>
        <v>201335-39 yearsGR113-025</v>
      </c>
    </row>
    <row r="5397" spans="2:11" x14ac:dyDescent="0.35">
      <c r="B5397">
        <v>2013</v>
      </c>
      <c r="C5397">
        <v>2013</v>
      </c>
      <c r="D5397" s="1" t="s">
        <v>54</v>
      </c>
      <c r="E5397" s="1" t="s">
        <v>53</v>
      </c>
      <c r="F5397" t="s">
        <v>331</v>
      </c>
      <c r="G5397" t="s">
        <v>330</v>
      </c>
      <c r="H5397">
        <v>5</v>
      </c>
      <c r="I5397">
        <v>19603770</v>
      </c>
      <c r="J5397" t="s">
        <v>113</v>
      </c>
      <c r="K5397" s="2" t="str">
        <f t="shared" si="84"/>
        <v>201335-39 yearsGR113-026</v>
      </c>
    </row>
    <row r="5398" spans="2:11" x14ac:dyDescent="0.35">
      <c r="B5398">
        <v>2013</v>
      </c>
      <c r="C5398">
        <v>2013</v>
      </c>
      <c r="D5398" s="1" t="s">
        <v>54</v>
      </c>
      <c r="E5398" s="1" t="s">
        <v>53</v>
      </c>
      <c r="F5398" t="s">
        <v>329</v>
      </c>
      <c r="G5398" t="s">
        <v>328</v>
      </c>
      <c r="H5398">
        <v>261</v>
      </c>
      <c r="I5398">
        <v>19603770</v>
      </c>
      <c r="J5398">
        <v>1.3</v>
      </c>
      <c r="K5398" s="2" t="str">
        <f t="shared" si="84"/>
        <v>201335-39 yearsGR113-027</v>
      </c>
    </row>
    <row r="5399" spans="2:11" x14ac:dyDescent="0.35">
      <c r="B5399">
        <v>2013</v>
      </c>
      <c r="C5399">
        <v>2013</v>
      </c>
      <c r="D5399" s="1" t="s">
        <v>54</v>
      </c>
      <c r="E5399" s="1" t="s">
        <v>53</v>
      </c>
      <c r="F5399" t="s">
        <v>327</v>
      </c>
      <c r="G5399" t="s">
        <v>326</v>
      </c>
      <c r="H5399">
        <v>177</v>
      </c>
      <c r="I5399">
        <v>19603770</v>
      </c>
      <c r="J5399">
        <v>0.9</v>
      </c>
      <c r="K5399" s="2" t="str">
        <f t="shared" si="84"/>
        <v>201335-39 yearsGR113-028</v>
      </c>
    </row>
    <row r="5400" spans="2:11" x14ac:dyDescent="0.35">
      <c r="B5400">
        <v>2013</v>
      </c>
      <c r="C5400">
        <v>2013</v>
      </c>
      <c r="D5400" s="1" t="s">
        <v>54</v>
      </c>
      <c r="E5400" s="1" t="s">
        <v>53</v>
      </c>
      <c r="F5400" t="s">
        <v>325</v>
      </c>
      <c r="G5400" t="s">
        <v>324</v>
      </c>
      <c r="H5400">
        <v>621</v>
      </c>
      <c r="I5400">
        <v>19603770</v>
      </c>
      <c r="J5400">
        <v>3.2</v>
      </c>
      <c r="K5400" s="2" t="str">
        <f t="shared" si="84"/>
        <v>201335-39 yearsGR113-029</v>
      </c>
    </row>
    <row r="5401" spans="2:11" x14ac:dyDescent="0.35">
      <c r="B5401">
        <v>2013</v>
      </c>
      <c r="C5401">
        <v>2013</v>
      </c>
      <c r="D5401" s="1" t="s">
        <v>54</v>
      </c>
      <c r="E5401" s="1" t="s">
        <v>53</v>
      </c>
      <c r="F5401" t="s">
        <v>323</v>
      </c>
      <c r="G5401" t="s">
        <v>322</v>
      </c>
      <c r="H5401">
        <v>214</v>
      </c>
      <c r="I5401">
        <v>19603770</v>
      </c>
      <c r="J5401">
        <v>1.1000000000000001</v>
      </c>
      <c r="K5401" s="2" t="str">
        <f t="shared" si="84"/>
        <v>201335-39 yearsGR113-030</v>
      </c>
    </row>
    <row r="5402" spans="2:11" x14ac:dyDescent="0.35">
      <c r="B5402">
        <v>2013</v>
      </c>
      <c r="C5402">
        <v>2013</v>
      </c>
      <c r="D5402" s="1" t="s">
        <v>54</v>
      </c>
      <c r="E5402" s="1" t="s">
        <v>53</v>
      </c>
      <c r="F5402" t="s">
        <v>321</v>
      </c>
      <c r="G5402" t="s">
        <v>320</v>
      </c>
      <c r="H5402">
        <v>68</v>
      </c>
      <c r="I5402">
        <v>19603770</v>
      </c>
      <c r="J5402">
        <v>0.3</v>
      </c>
      <c r="K5402" s="2" t="str">
        <f t="shared" si="84"/>
        <v>201335-39 yearsGR113-031</v>
      </c>
    </row>
    <row r="5403" spans="2:11" x14ac:dyDescent="0.35">
      <c r="B5403">
        <v>2013</v>
      </c>
      <c r="C5403">
        <v>2013</v>
      </c>
      <c r="D5403" s="1" t="s">
        <v>54</v>
      </c>
      <c r="E5403" s="1" t="s">
        <v>53</v>
      </c>
      <c r="F5403" t="s">
        <v>319</v>
      </c>
      <c r="G5403" t="s">
        <v>318</v>
      </c>
      <c r="H5403">
        <v>106</v>
      </c>
      <c r="I5403">
        <v>19603770</v>
      </c>
      <c r="J5403">
        <v>0.5</v>
      </c>
      <c r="K5403" s="2" t="str">
        <f t="shared" si="84"/>
        <v>201335-39 yearsGR113-032</v>
      </c>
    </row>
    <row r="5404" spans="2:11" x14ac:dyDescent="0.35">
      <c r="B5404">
        <v>2013</v>
      </c>
      <c r="C5404">
        <v>2013</v>
      </c>
      <c r="D5404" s="1" t="s">
        <v>54</v>
      </c>
      <c r="E5404" s="1" t="s">
        <v>53</v>
      </c>
      <c r="F5404" t="s">
        <v>317</v>
      </c>
      <c r="G5404" t="s">
        <v>316</v>
      </c>
      <c r="H5404">
        <v>4</v>
      </c>
      <c r="I5404">
        <v>19603770</v>
      </c>
      <c r="J5404" t="s">
        <v>113</v>
      </c>
      <c r="K5404" s="2" t="str">
        <f t="shared" si="84"/>
        <v>201335-39 yearsGR113-033</v>
      </c>
    </row>
    <row r="5405" spans="2:11" x14ac:dyDescent="0.35">
      <c r="B5405">
        <v>2013</v>
      </c>
      <c r="C5405">
        <v>2013</v>
      </c>
      <c r="D5405" s="1" t="s">
        <v>54</v>
      </c>
      <c r="E5405" s="1" t="s">
        <v>53</v>
      </c>
      <c r="F5405" t="s">
        <v>315</v>
      </c>
      <c r="G5405" t="s">
        <v>314</v>
      </c>
      <c r="H5405">
        <v>76</v>
      </c>
      <c r="I5405">
        <v>19603770</v>
      </c>
      <c r="J5405">
        <v>0.4</v>
      </c>
      <c r="K5405" s="2" t="str">
        <f t="shared" si="84"/>
        <v>201335-39 yearsGR113-034</v>
      </c>
    </row>
    <row r="5406" spans="2:11" x14ac:dyDescent="0.35">
      <c r="B5406">
        <v>2013</v>
      </c>
      <c r="C5406">
        <v>2013</v>
      </c>
      <c r="D5406" s="1" t="s">
        <v>54</v>
      </c>
      <c r="E5406" s="1" t="s">
        <v>53</v>
      </c>
      <c r="F5406" t="s">
        <v>313</v>
      </c>
      <c r="G5406" t="s">
        <v>312</v>
      </c>
      <c r="H5406">
        <v>18</v>
      </c>
      <c r="I5406">
        <v>19603770</v>
      </c>
      <c r="J5406" t="s">
        <v>113</v>
      </c>
      <c r="K5406" s="2" t="str">
        <f t="shared" si="84"/>
        <v>201335-39 yearsGR113-035</v>
      </c>
    </row>
    <row r="5407" spans="2:11" x14ac:dyDescent="0.35">
      <c r="B5407">
        <v>2013</v>
      </c>
      <c r="C5407">
        <v>2013</v>
      </c>
      <c r="D5407" s="1" t="s">
        <v>54</v>
      </c>
      <c r="E5407" s="1" t="s">
        <v>53</v>
      </c>
      <c r="F5407" t="s">
        <v>311</v>
      </c>
      <c r="G5407" t="s">
        <v>310</v>
      </c>
      <c r="H5407">
        <v>327</v>
      </c>
      <c r="I5407">
        <v>19603770</v>
      </c>
      <c r="J5407">
        <v>1.7</v>
      </c>
      <c r="K5407" s="2" t="str">
        <f t="shared" si="84"/>
        <v>201335-39 yearsGR113-036</v>
      </c>
    </row>
    <row r="5408" spans="2:11" x14ac:dyDescent="0.35">
      <c r="B5408">
        <v>2013</v>
      </c>
      <c r="C5408">
        <v>2013</v>
      </c>
      <c r="D5408" s="1" t="s">
        <v>54</v>
      </c>
      <c r="E5408" s="1" t="s">
        <v>53</v>
      </c>
      <c r="F5408" t="s">
        <v>309</v>
      </c>
      <c r="G5408" t="s">
        <v>308</v>
      </c>
      <c r="H5408">
        <v>459</v>
      </c>
      <c r="I5408">
        <v>19603770</v>
      </c>
      <c r="J5408">
        <v>2.2999999999999998</v>
      </c>
      <c r="K5408" s="2" t="str">
        <f t="shared" si="84"/>
        <v>201335-39 yearsGR113-037</v>
      </c>
    </row>
    <row r="5409" spans="2:11" x14ac:dyDescent="0.35">
      <c r="B5409">
        <v>2013</v>
      </c>
      <c r="C5409">
        <v>2013</v>
      </c>
      <c r="D5409" s="1" t="s">
        <v>54</v>
      </c>
      <c r="E5409" s="1" t="s">
        <v>53</v>
      </c>
      <c r="F5409" t="s">
        <v>307</v>
      </c>
      <c r="G5409" t="s">
        <v>306</v>
      </c>
      <c r="H5409">
        <v>38</v>
      </c>
      <c r="I5409">
        <v>19603770</v>
      </c>
      <c r="J5409">
        <v>0.2</v>
      </c>
      <c r="K5409" s="2" t="str">
        <f t="shared" si="84"/>
        <v>201335-39 yearsGR113-038</v>
      </c>
    </row>
    <row r="5410" spans="2:11" x14ac:dyDescent="0.35">
      <c r="B5410">
        <v>2013</v>
      </c>
      <c r="C5410">
        <v>2013</v>
      </c>
      <c r="D5410" s="1" t="s">
        <v>54</v>
      </c>
      <c r="E5410" s="1" t="s">
        <v>53</v>
      </c>
      <c r="F5410" t="s">
        <v>305</v>
      </c>
      <c r="G5410" t="s">
        <v>304</v>
      </c>
      <c r="H5410">
        <v>147</v>
      </c>
      <c r="I5410">
        <v>19603770</v>
      </c>
      <c r="J5410">
        <v>0.7</v>
      </c>
      <c r="K5410" s="2" t="str">
        <f t="shared" si="84"/>
        <v>201335-39 yearsGR113-039</v>
      </c>
    </row>
    <row r="5411" spans="2:11" x14ac:dyDescent="0.35">
      <c r="B5411">
        <v>2013</v>
      </c>
      <c r="C5411">
        <v>2013</v>
      </c>
      <c r="D5411" s="1" t="s">
        <v>54</v>
      </c>
      <c r="E5411" s="1" t="s">
        <v>53</v>
      </c>
      <c r="F5411" t="s">
        <v>303</v>
      </c>
      <c r="G5411" t="s">
        <v>302</v>
      </c>
      <c r="H5411">
        <v>245</v>
      </c>
      <c r="I5411">
        <v>19603770</v>
      </c>
      <c r="J5411">
        <v>1.2</v>
      </c>
      <c r="K5411" s="2" t="str">
        <f t="shared" si="84"/>
        <v>201335-39 yearsGR113-040</v>
      </c>
    </row>
    <row r="5412" spans="2:11" x14ac:dyDescent="0.35">
      <c r="B5412">
        <v>2013</v>
      </c>
      <c r="C5412">
        <v>2013</v>
      </c>
      <c r="D5412" s="1" t="s">
        <v>54</v>
      </c>
      <c r="E5412" s="1" t="s">
        <v>53</v>
      </c>
      <c r="F5412" t="s">
        <v>301</v>
      </c>
      <c r="G5412" t="s">
        <v>300</v>
      </c>
      <c r="H5412">
        <v>27</v>
      </c>
      <c r="I5412">
        <v>19603770</v>
      </c>
      <c r="J5412">
        <v>0.1</v>
      </c>
      <c r="K5412" s="2" t="str">
        <f t="shared" si="84"/>
        <v>201335-39 yearsGR113-041</v>
      </c>
    </row>
    <row r="5413" spans="2:11" x14ac:dyDescent="0.35">
      <c r="B5413">
        <v>2013</v>
      </c>
      <c r="C5413">
        <v>2013</v>
      </c>
      <c r="D5413" s="1" t="s">
        <v>54</v>
      </c>
      <c r="E5413" s="1" t="s">
        <v>53</v>
      </c>
      <c r="F5413" t="s">
        <v>299</v>
      </c>
      <c r="G5413" t="s">
        <v>298</v>
      </c>
      <c r="H5413">
        <v>2</v>
      </c>
      <c r="I5413">
        <v>19603770</v>
      </c>
      <c r="J5413" t="s">
        <v>113</v>
      </c>
      <c r="K5413" s="2" t="str">
        <f t="shared" si="84"/>
        <v>201335-39 yearsGR113-042</v>
      </c>
    </row>
    <row r="5414" spans="2:11" x14ac:dyDescent="0.35">
      <c r="B5414">
        <v>2013</v>
      </c>
      <c r="C5414">
        <v>2013</v>
      </c>
      <c r="D5414" s="1" t="s">
        <v>54</v>
      </c>
      <c r="E5414" s="1" t="s">
        <v>53</v>
      </c>
      <c r="F5414" t="s">
        <v>297</v>
      </c>
      <c r="G5414" t="s">
        <v>296</v>
      </c>
      <c r="H5414">
        <v>492</v>
      </c>
      <c r="I5414">
        <v>19603770</v>
      </c>
      <c r="J5414">
        <v>2.5</v>
      </c>
      <c r="K5414" s="2" t="str">
        <f t="shared" si="84"/>
        <v>201335-39 yearsGR113-043</v>
      </c>
    </row>
    <row r="5415" spans="2:11" x14ac:dyDescent="0.35">
      <c r="B5415">
        <v>2013</v>
      </c>
      <c r="C5415">
        <v>2013</v>
      </c>
      <c r="D5415" s="1" t="s">
        <v>54</v>
      </c>
      <c r="E5415" s="1" t="s">
        <v>53</v>
      </c>
      <c r="F5415" t="s">
        <v>295</v>
      </c>
      <c r="G5415" t="s">
        <v>294</v>
      </c>
      <c r="H5415">
        <v>99</v>
      </c>
      <c r="I5415">
        <v>19603770</v>
      </c>
      <c r="J5415">
        <v>0.5</v>
      </c>
      <c r="K5415" s="2" t="str">
        <f t="shared" si="84"/>
        <v>201335-39 yearsGR113-044</v>
      </c>
    </row>
    <row r="5416" spans="2:11" x14ac:dyDescent="0.35">
      <c r="B5416">
        <v>2013</v>
      </c>
      <c r="C5416">
        <v>2013</v>
      </c>
      <c r="D5416" s="1" t="s">
        <v>54</v>
      </c>
      <c r="E5416" s="1" t="s">
        <v>53</v>
      </c>
      <c r="F5416" t="s">
        <v>293</v>
      </c>
      <c r="G5416" t="s">
        <v>292</v>
      </c>
      <c r="H5416">
        <v>67</v>
      </c>
      <c r="I5416">
        <v>19603770</v>
      </c>
      <c r="J5416">
        <v>0.3</v>
      </c>
      <c r="K5416" s="2" t="str">
        <f t="shared" si="84"/>
        <v>201335-39 yearsGR113-045</v>
      </c>
    </row>
    <row r="5417" spans="2:11" x14ac:dyDescent="0.35">
      <c r="B5417">
        <v>2013</v>
      </c>
      <c r="C5417">
        <v>2013</v>
      </c>
      <c r="D5417" s="1" t="s">
        <v>54</v>
      </c>
      <c r="E5417" s="1" t="s">
        <v>53</v>
      </c>
      <c r="F5417" t="s">
        <v>291</v>
      </c>
      <c r="G5417" t="s">
        <v>290</v>
      </c>
      <c r="H5417">
        <v>680</v>
      </c>
      <c r="I5417">
        <v>19603770</v>
      </c>
      <c r="J5417">
        <v>3.5</v>
      </c>
      <c r="K5417" s="2" t="str">
        <f t="shared" si="84"/>
        <v>201335-39 yearsGR113-046</v>
      </c>
    </row>
    <row r="5418" spans="2:11" x14ac:dyDescent="0.35">
      <c r="B5418">
        <v>2013</v>
      </c>
      <c r="C5418">
        <v>2013</v>
      </c>
      <c r="D5418" s="1" t="s">
        <v>54</v>
      </c>
      <c r="E5418" s="1" t="s">
        <v>53</v>
      </c>
      <c r="F5418" t="s">
        <v>289</v>
      </c>
      <c r="G5418" t="s">
        <v>288</v>
      </c>
      <c r="H5418">
        <v>16</v>
      </c>
      <c r="I5418">
        <v>19603770</v>
      </c>
      <c r="J5418" t="s">
        <v>113</v>
      </c>
      <c r="K5418" s="2" t="str">
        <f t="shared" si="84"/>
        <v>201335-39 yearsGR113-047</v>
      </c>
    </row>
    <row r="5419" spans="2:11" x14ac:dyDescent="0.35">
      <c r="B5419">
        <v>2013</v>
      </c>
      <c r="C5419">
        <v>2013</v>
      </c>
      <c r="D5419" s="1" t="s">
        <v>54</v>
      </c>
      <c r="E5419" s="1" t="s">
        <v>53</v>
      </c>
      <c r="F5419" t="s">
        <v>287</v>
      </c>
      <c r="G5419" t="s">
        <v>286</v>
      </c>
      <c r="H5419">
        <v>15</v>
      </c>
      <c r="I5419">
        <v>19603770</v>
      </c>
      <c r="J5419" t="s">
        <v>113</v>
      </c>
      <c r="K5419" s="2" t="str">
        <f t="shared" si="84"/>
        <v>201335-39 yearsGR113-048</v>
      </c>
    </row>
    <row r="5420" spans="2:11" x14ac:dyDescent="0.35">
      <c r="B5420">
        <v>2013</v>
      </c>
      <c r="C5420">
        <v>2013</v>
      </c>
      <c r="D5420" s="1" t="s">
        <v>54</v>
      </c>
      <c r="E5420" s="1" t="s">
        <v>53</v>
      </c>
      <c r="F5420" t="s">
        <v>285</v>
      </c>
      <c r="G5420" t="s">
        <v>284</v>
      </c>
      <c r="H5420">
        <v>1</v>
      </c>
      <c r="I5420">
        <v>19603770</v>
      </c>
      <c r="J5420" t="s">
        <v>113</v>
      </c>
      <c r="K5420" s="2" t="str">
        <f t="shared" si="84"/>
        <v>201335-39 yearsGR113-049</v>
      </c>
    </row>
    <row r="5421" spans="2:11" x14ac:dyDescent="0.35">
      <c r="B5421">
        <v>2013</v>
      </c>
      <c r="C5421">
        <v>2013</v>
      </c>
      <c r="D5421" s="1" t="s">
        <v>54</v>
      </c>
      <c r="E5421" s="1" t="s">
        <v>53</v>
      </c>
      <c r="F5421" t="s">
        <v>283</v>
      </c>
      <c r="G5421" t="s">
        <v>282</v>
      </c>
      <c r="H5421">
        <v>22</v>
      </c>
      <c r="I5421">
        <v>19603770</v>
      </c>
      <c r="J5421">
        <v>0.1</v>
      </c>
      <c r="K5421" s="2" t="str">
        <f t="shared" si="84"/>
        <v>201335-39 yearsGR113-050</v>
      </c>
    </row>
    <row r="5422" spans="2:11" x14ac:dyDescent="0.35">
      <c r="B5422">
        <v>2013</v>
      </c>
      <c r="C5422">
        <v>2013</v>
      </c>
      <c r="D5422" s="1" t="s">
        <v>54</v>
      </c>
      <c r="E5422" s="1" t="s">
        <v>53</v>
      </c>
      <c r="F5422" t="s">
        <v>281</v>
      </c>
      <c r="G5422" t="s">
        <v>280</v>
      </c>
      <c r="H5422">
        <v>1</v>
      </c>
      <c r="I5422">
        <v>19603770</v>
      </c>
      <c r="J5422" t="s">
        <v>113</v>
      </c>
      <c r="K5422" s="2" t="str">
        <f t="shared" si="84"/>
        <v>201335-39 yearsGR113-051</v>
      </c>
    </row>
    <row r="5423" spans="2:11" x14ac:dyDescent="0.35">
      <c r="B5423">
        <v>2013</v>
      </c>
      <c r="C5423">
        <v>2013</v>
      </c>
      <c r="D5423" s="1" t="s">
        <v>54</v>
      </c>
      <c r="E5423" s="1" t="s">
        <v>53</v>
      </c>
      <c r="F5423" t="s">
        <v>279</v>
      </c>
      <c r="G5423" t="s">
        <v>278</v>
      </c>
      <c r="H5423">
        <v>3</v>
      </c>
      <c r="I5423">
        <v>19603770</v>
      </c>
      <c r="J5423" t="s">
        <v>113</v>
      </c>
      <c r="K5423" s="2" t="str">
        <f t="shared" si="84"/>
        <v>201335-39 yearsGR113-052</v>
      </c>
    </row>
    <row r="5424" spans="2:11" x14ac:dyDescent="0.35">
      <c r="B5424">
        <v>2013</v>
      </c>
      <c r="C5424">
        <v>2013</v>
      </c>
      <c r="D5424" s="1" t="s">
        <v>54</v>
      </c>
      <c r="E5424" s="1" t="s">
        <v>53</v>
      </c>
      <c r="F5424" t="s">
        <v>277</v>
      </c>
      <c r="G5424" t="s">
        <v>276</v>
      </c>
      <c r="H5424">
        <v>4252</v>
      </c>
      <c r="I5424">
        <v>19603770</v>
      </c>
      <c r="J5424">
        <v>21.7</v>
      </c>
      <c r="K5424" s="2" t="str">
        <f t="shared" si="84"/>
        <v>201335-39 yearsGR113-053</v>
      </c>
    </row>
    <row r="5425" spans="2:11" x14ac:dyDescent="0.35">
      <c r="B5425">
        <v>2013</v>
      </c>
      <c r="C5425">
        <v>2013</v>
      </c>
      <c r="D5425" s="1" t="s">
        <v>54</v>
      </c>
      <c r="E5425" s="1" t="s">
        <v>53</v>
      </c>
      <c r="F5425" t="s">
        <v>275</v>
      </c>
      <c r="G5425" t="s">
        <v>274</v>
      </c>
      <c r="H5425">
        <v>3419</v>
      </c>
      <c r="I5425">
        <v>19603770</v>
      </c>
      <c r="J5425">
        <v>17.399999999999999</v>
      </c>
      <c r="K5425" s="2" t="str">
        <f t="shared" si="84"/>
        <v>201335-39 yearsGR113-054</v>
      </c>
    </row>
    <row r="5426" spans="2:11" x14ac:dyDescent="0.35">
      <c r="B5426">
        <v>2013</v>
      </c>
      <c r="C5426">
        <v>2013</v>
      </c>
      <c r="D5426" s="1" t="s">
        <v>54</v>
      </c>
      <c r="E5426" s="1" t="s">
        <v>53</v>
      </c>
      <c r="F5426" t="s">
        <v>273</v>
      </c>
      <c r="G5426" t="s">
        <v>272</v>
      </c>
      <c r="H5426">
        <v>21</v>
      </c>
      <c r="I5426">
        <v>19603770</v>
      </c>
      <c r="J5426">
        <v>0.1</v>
      </c>
      <c r="K5426" s="2" t="str">
        <f t="shared" si="84"/>
        <v>201335-39 yearsGR113-055</v>
      </c>
    </row>
    <row r="5427" spans="2:11" x14ac:dyDescent="0.35">
      <c r="B5427">
        <v>2013</v>
      </c>
      <c r="C5427">
        <v>2013</v>
      </c>
      <c r="D5427" s="1" t="s">
        <v>54</v>
      </c>
      <c r="E5427" s="1" t="s">
        <v>53</v>
      </c>
      <c r="F5427" t="s">
        <v>271</v>
      </c>
      <c r="G5427" t="s">
        <v>270</v>
      </c>
      <c r="H5427">
        <v>496</v>
      </c>
      <c r="I5427">
        <v>19603770</v>
      </c>
      <c r="J5427">
        <v>2.5</v>
      </c>
      <c r="K5427" s="2" t="str">
        <f t="shared" si="84"/>
        <v>201335-39 yearsGR113-056</v>
      </c>
    </row>
    <row r="5428" spans="2:11" x14ac:dyDescent="0.35">
      <c r="B5428">
        <v>2013</v>
      </c>
      <c r="C5428">
        <v>2013</v>
      </c>
      <c r="D5428" s="1" t="s">
        <v>54</v>
      </c>
      <c r="E5428" s="1" t="s">
        <v>53</v>
      </c>
      <c r="F5428" t="s">
        <v>269</v>
      </c>
      <c r="G5428" t="s">
        <v>268</v>
      </c>
      <c r="H5428">
        <v>27</v>
      </c>
      <c r="I5428">
        <v>19603770</v>
      </c>
      <c r="J5428">
        <v>0.1</v>
      </c>
      <c r="K5428" s="2" t="str">
        <f t="shared" si="84"/>
        <v>201335-39 yearsGR113-057</v>
      </c>
    </row>
    <row r="5429" spans="2:11" x14ac:dyDescent="0.35">
      <c r="B5429">
        <v>2013</v>
      </c>
      <c r="C5429">
        <v>2013</v>
      </c>
      <c r="D5429" s="1" t="s">
        <v>54</v>
      </c>
      <c r="E5429" s="1" t="s">
        <v>53</v>
      </c>
      <c r="F5429" t="s">
        <v>267</v>
      </c>
      <c r="G5429" t="s">
        <v>266</v>
      </c>
      <c r="H5429">
        <v>1440</v>
      </c>
      <c r="I5429">
        <v>19603770</v>
      </c>
      <c r="J5429">
        <v>7.3</v>
      </c>
      <c r="K5429" s="2" t="str">
        <f t="shared" si="84"/>
        <v>201335-39 yearsGR113-058</v>
      </c>
    </row>
    <row r="5430" spans="2:11" x14ac:dyDescent="0.35">
      <c r="B5430">
        <v>2013</v>
      </c>
      <c r="C5430">
        <v>2013</v>
      </c>
      <c r="D5430" s="1" t="s">
        <v>54</v>
      </c>
      <c r="E5430" s="1" t="s">
        <v>53</v>
      </c>
      <c r="F5430" t="s">
        <v>265</v>
      </c>
      <c r="G5430" t="s">
        <v>264</v>
      </c>
      <c r="H5430">
        <v>546</v>
      </c>
      <c r="I5430">
        <v>19603770</v>
      </c>
      <c r="J5430">
        <v>2.8</v>
      </c>
      <c r="K5430" s="2" t="str">
        <f t="shared" si="84"/>
        <v>201335-39 yearsGR113-059</v>
      </c>
    </row>
    <row r="5431" spans="2:11" x14ac:dyDescent="0.35">
      <c r="B5431">
        <v>2013</v>
      </c>
      <c r="C5431">
        <v>2013</v>
      </c>
      <c r="D5431" s="1" t="s">
        <v>54</v>
      </c>
      <c r="E5431" s="1" t="s">
        <v>53</v>
      </c>
      <c r="F5431" t="s">
        <v>263</v>
      </c>
      <c r="G5431" t="s">
        <v>262</v>
      </c>
      <c r="H5431">
        <v>20</v>
      </c>
      <c r="I5431">
        <v>19603770</v>
      </c>
      <c r="J5431">
        <v>0.1</v>
      </c>
      <c r="K5431" s="2" t="str">
        <f t="shared" si="84"/>
        <v>201335-39 yearsGR113-060</v>
      </c>
    </row>
    <row r="5432" spans="2:11" x14ac:dyDescent="0.35">
      <c r="B5432">
        <v>2013</v>
      </c>
      <c r="C5432">
        <v>2013</v>
      </c>
      <c r="D5432" s="1" t="s">
        <v>54</v>
      </c>
      <c r="E5432" s="1" t="s">
        <v>53</v>
      </c>
      <c r="F5432" t="s">
        <v>261</v>
      </c>
      <c r="G5432" t="s">
        <v>260</v>
      </c>
      <c r="H5432">
        <v>874</v>
      </c>
      <c r="I5432">
        <v>19603770</v>
      </c>
      <c r="J5432">
        <v>4.5</v>
      </c>
      <c r="K5432" s="2" t="str">
        <f t="shared" si="84"/>
        <v>201335-39 yearsGR113-061</v>
      </c>
    </row>
    <row r="5433" spans="2:11" x14ac:dyDescent="0.35">
      <c r="B5433">
        <v>2013</v>
      </c>
      <c r="C5433">
        <v>2013</v>
      </c>
      <c r="D5433" s="1" t="s">
        <v>54</v>
      </c>
      <c r="E5433" s="1" t="s">
        <v>53</v>
      </c>
      <c r="F5433" t="s">
        <v>259</v>
      </c>
      <c r="G5433" t="s">
        <v>258</v>
      </c>
      <c r="H5433">
        <v>367</v>
      </c>
      <c r="I5433">
        <v>19603770</v>
      </c>
      <c r="J5433">
        <v>1.9</v>
      </c>
      <c r="K5433" s="2" t="str">
        <f t="shared" si="84"/>
        <v>201335-39 yearsGR113-062</v>
      </c>
    </row>
    <row r="5434" spans="2:11" x14ac:dyDescent="0.35">
      <c r="B5434">
        <v>2013</v>
      </c>
      <c r="C5434">
        <v>2013</v>
      </c>
      <c r="D5434" s="1" t="s">
        <v>54</v>
      </c>
      <c r="E5434" s="1" t="s">
        <v>53</v>
      </c>
      <c r="F5434" t="s">
        <v>257</v>
      </c>
      <c r="G5434" t="s">
        <v>256</v>
      </c>
      <c r="H5434">
        <v>507</v>
      </c>
      <c r="I5434">
        <v>19603770</v>
      </c>
      <c r="J5434">
        <v>2.6</v>
      </c>
      <c r="K5434" s="2" t="str">
        <f t="shared" si="84"/>
        <v>201335-39 yearsGR113-063</v>
      </c>
    </row>
    <row r="5435" spans="2:11" x14ac:dyDescent="0.35">
      <c r="B5435">
        <v>2013</v>
      </c>
      <c r="C5435">
        <v>2013</v>
      </c>
      <c r="D5435" s="1" t="s">
        <v>54</v>
      </c>
      <c r="E5435" s="1" t="s">
        <v>53</v>
      </c>
      <c r="F5435" t="s">
        <v>255</v>
      </c>
      <c r="G5435" t="s">
        <v>254</v>
      </c>
      <c r="H5435">
        <v>1435</v>
      </c>
      <c r="I5435">
        <v>19603770</v>
      </c>
      <c r="J5435">
        <v>7.3</v>
      </c>
      <c r="K5435" s="2" t="str">
        <f t="shared" si="84"/>
        <v>201335-39 yearsGR113-064</v>
      </c>
    </row>
    <row r="5436" spans="2:11" x14ac:dyDescent="0.35">
      <c r="B5436">
        <v>2013</v>
      </c>
      <c r="C5436">
        <v>2013</v>
      </c>
      <c r="D5436" s="1" t="s">
        <v>54</v>
      </c>
      <c r="E5436" s="1" t="s">
        <v>53</v>
      </c>
      <c r="F5436" t="s">
        <v>253</v>
      </c>
      <c r="G5436" t="s">
        <v>252</v>
      </c>
      <c r="H5436">
        <v>52</v>
      </c>
      <c r="I5436">
        <v>19603770</v>
      </c>
      <c r="J5436">
        <v>0.3</v>
      </c>
      <c r="K5436" s="2" t="str">
        <f t="shared" si="84"/>
        <v>201335-39 yearsGR113-065</v>
      </c>
    </row>
    <row r="5437" spans="2:11" x14ac:dyDescent="0.35">
      <c r="B5437">
        <v>2013</v>
      </c>
      <c r="C5437">
        <v>2013</v>
      </c>
      <c r="D5437" s="1" t="s">
        <v>54</v>
      </c>
      <c r="E5437" s="1" t="s">
        <v>53</v>
      </c>
      <c r="F5437" t="s">
        <v>251</v>
      </c>
      <c r="G5437" t="s">
        <v>250</v>
      </c>
      <c r="H5437">
        <v>23</v>
      </c>
      <c r="I5437">
        <v>19603770</v>
      </c>
      <c r="J5437">
        <v>0.1</v>
      </c>
      <c r="K5437" s="2" t="str">
        <f t="shared" si="84"/>
        <v>201335-39 yearsGR113-066</v>
      </c>
    </row>
    <row r="5438" spans="2:11" x14ac:dyDescent="0.35">
      <c r="B5438">
        <v>2013</v>
      </c>
      <c r="C5438">
        <v>2013</v>
      </c>
      <c r="D5438" s="1" t="s">
        <v>54</v>
      </c>
      <c r="E5438" s="1" t="s">
        <v>53</v>
      </c>
      <c r="F5438" t="s">
        <v>249</v>
      </c>
      <c r="G5438" t="s">
        <v>248</v>
      </c>
      <c r="H5438">
        <v>105</v>
      </c>
      <c r="I5438">
        <v>19603770</v>
      </c>
      <c r="J5438">
        <v>0.5</v>
      </c>
      <c r="K5438" s="2" t="str">
        <f t="shared" si="84"/>
        <v>201335-39 yearsGR113-067</v>
      </c>
    </row>
    <row r="5439" spans="2:11" x14ac:dyDescent="0.35">
      <c r="B5439">
        <v>2013</v>
      </c>
      <c r="C5439">
        <v>2013</v>
      </c>
      <c r="D5439" s="1" t="s">
        <v>54</v>
      </c>
      <c r="E5439" s="1" t="s">
        <v>53</v>
      </c>
      <c r="F5439" t="s">
        <v>247</v>
      </c>
      <c r="G5439" t="s">
        <v>246</v>
      </c>
      <c r="H5439">
        <v>1255</v>
      </c>
      <c r="I5439">
        <v>19603770</v>
      </c>
      <c r="J5439">
        <v>6.4</v>
      </c>
      <c r="K5439" s="2" t="str">
        <f t="shared" si="84"/>
        <v>201335-39 yearsGR113-068</v>
      </c>
    </row>
    <row r="5440" spans="2:11" x14ac:dyDescent="0.35">
      <c r="B5440">
        <v>2013</v>
      </c>
      <c r="C5440">
        <v>2013</v>
      </c>
      <c r="D5440" s="1" t="s">
        <v>54</v>
      </c>
      <c r="E5440" s="1" t="s">
        <v>53</v>
      </c>
      <c r="F5440" t="s">
        <v>245</v>
      </c>
      <c r="G5440" t="s">
        <v>244</v>
      </c>
      <c r="H5440">
        <v>127</v>
      </c>
      <c r="I5440">
        <v>19603770</v>
      </c>
      <c r="J5440">
        <v>0.6</v>
      </c>
      <c r="K5440" s="2" t="str">
        <f t="shared" si="84"/>
        <v>201335-39 yearsGR113-069</v>
      </c>
    </row>
    <row r="5441" spans="2:11" x14ac:dyDescent="0.35">
      <c r="B5441">
        <v>2013</v>
      </c>
      <c r="C5441">
        <v>2013</v>
      </c>
      <c r="D5441" s="1" t="s">
        <v>54</v>
      </c>
      <c r="E5441" s="1" t="s">
        <v>53</v>
      </c>
      <c r="F5441" t="s">
        <v>243</v>
      </c>
      <c r="G5441" t="s">
        <v>242</v>
      </c>
      <c r="H5441">
        <v>550</v>
      </c>
      <c r="I5441">
        <v>19603770</v>
      </c>
      <c r="J5441">
        <v>2.8</v>
      </c>
      <c r="K5441" s="2" t="str">
        <f t="shared" si="84"/>
        <v>201335-39 yearsGR113-070</v>
      </c>
    </row>
    <row r="5442" spans="2:11" x14ac:dyDescent="0.35">
      <c r="B5442">
        <v>2013</v>
      </c>
      <c r="C5442">
        <v>2013</v>
      </c>
      <c r="D5442" s="1" t="s">
        <v>54</v>
      </c>
      <c r="E5442" s="1" t="s">
        <v>53</v>
      </c>
      <c r="F5442" t="s">
        <v>241</v>
      </c>
      <c r="G5442" t="s">
        <v>240</v>
      </c>
      <c r="H5442">
        <v>6</v>
      </c>
      <c r="I5442">
        <v>19603770</v>
      </c>
      <c r="J5442" t="s">
        <v>113</v>
      </c>
      <c r="K5442" s="2" t="str">
        <f t="shared" si="84"/>
        <v>201335-39 yearsGR113-071</v>
      </c>
    </row>
    <row r="5443" spans="2:11" x14ac:dyDescent="0.35">
      <c r="B5443">
        <v>2013</v>
      </c>
      <c r="C5443">
        <v>2013</v>
      </c>
      <c r="D5443" s="1" t="s">
        <v>54</v>
      </c>
      <c r="E5443" s="1" t="s">
        <v>53</v>
      </c>
      <c r="F5443" t="s">
        <v>239</v>
      </c>
      <c r="G5443" t="s">
        <v>238</v>
      </c>
      <c r="H5443">
        <v>150</v>
      </c>
      <c r="I5443">
        <v>19603770</v>
      </c>
      <c r="J5443">
        <v>0.8</v>
      </c>
      <c r="K5443" s="2" t="str">
        <f t="shared" ref="K5443:K5506" si="85">C5443&amp;D5443&amp;G5443</f>
        <v>201335-39 yearsGR113-072</v>
      </c>
    </row>
    <row r="5444" spans="2:11" x14ac:dyDescent="0.35">
      <c r="B5444">
        <v>2013</v>
      </c>
      <c r="C5444">
        <v>2013</v>
      </c>
      <c r="D5444" s="1" t="s">
        <v>54</v>
      </c>
      <c r="E5444" s="1" t="s">
        <v>53</v>
      </c>
      <c r="F5444" t="s">
        <v>237</v>
      </c>
      <c r="G5444" t="s">
        <v>236</v>
      </c>
      <c r="H5444">
        <v>126</v>
      </c>
      <c r="I5444">
        <v>19603770</v>
      </c>
      <c r="J5444">
        <v>0.6</v>
      </c>
      <c r="K5444" s="2" t="str">
        <f t="shared" si="85"/>
        <v>201335-39 yearsGR113-073</v>
      </c>
    </row>
    <row r="5445" spans="2:11" x14ac:dyDescent="0.35">
      <c r="B5445">
        <v>2013</v>
      </c>
      <c r="C5445">
        <v>2013</v>
      </c>
      <c r="D5445" s="1" t="s">
        <v>54</v>
      </c>
      <c r="E5445" s="1" t="s">
        <v>53</v>
      </c>
      <c r="F5445" t="s">
        <v>235</v>
      </c>
      <c r="G5445" t="s">
        <v>234</v>
      </c>
      <c r="H5445">
        <v>24</v>
      </c>
      <c r="I5445">
        <v>19603770</v>
      </c>
      <c r="J5445">
        <v>0.1</v>
      </c>
      <c r="K5445" s="2" t="str">
        <f t="shared" si="85"/>
        <v>201335-39 yearsGR113-074</v>
      </c>
    </row>
    <row r="5446" spans="2:11" x14ac:dyDescent="0.35">
      <c r="B5446">
        <v>2013</v>
      </c>
      <c r="C5446">
        <v>2013</v>
      </c>
      <c r="D5446" s="1" t="s">
        <v>54</v>
      </c>
      <c r="E5446" s="1" t="s">
        <v>53</v>
      </c>
      <c r="F5446" t="s">
        <v>233</v>
      </c>
      <c r="G5446" t="s">
        <v>232</v>
      </c>
      <c r="H5446">
        <v>161</v>
      </c>
      <c r="I5446">
        <v>19603770</v>
      </c>
      <c r="J5446">
        <v>0.8</v>
      </c>
      <c r="K5446" s="2" t="str">
        <f t="shared" si="85"/>
        <v>201335-39 yearsGR113-075</v>
      </c>
    </row>
    <row r="5447" spans="2:11" x14ac:dyDescent="0.35">
      <c r="B5447">
        <v>2013</v>
      </c>
      <c r="C5447">
        <v>2013</v>
      </c>
      <c r="D5447" s="1" t="s">
        <v>54</v>
      </c>
      <c r="E5447" s="1" t="s">
        <v>53</v>
      </c>
      <c r="F5447" t="s">
        <v>231</v>
      </c>
      <c r="G5447" t="s">
        <v>230</v>
      </c>
      <c r="H5447">
        <v>341</v>
      </c>
      <c r="I5447">
        <v>19603770</v>
      </c>
      <c r="J5447">
        <v>1.7</v>
      </c>
      <c r="K5447" s="2" t="str">
        <f t="shared" si="85"/>
        <v>201335-39 yearsGR113-076</v>
      </c>
    </row>
    <row r="5448" spans="2:11" x14ac:dyDescent="0.35">
      <c r="B5448">
        <v>2013</v>
      </c>
      <c r="C5448">
        <v>2013</v>
      </c>
      <c r="D5448" s="1" t="s">
        <v>54</v>
      </c>
      <c r="E5448" s="1" t="s">
        <v>53</v>
      </c>
      <c r="F5448" t="s">
        <v>229</v>
      </c>
      <c r="G5448" t="s">
        <v>228</v>
      </c>
      <c r="H5448">
        <v>72</v>
      </c>
      <c r="I5448">
        <v>19603770</v>
      </c>
      <c r="J5448">
        <v>0.4</v>
      </c>
      <c r="K5448" s="2" t="str">
        <f t="shared" si="85"/>
        <v>201335-39 yearsGR113-077</v>
      </c>
    </row>
    <row r="5449" spans="2:11" x14ac:dyDescent="0.35">
      <c r="B5449">
        <v>2013</v>
      </c>
      <c r="C5449">
        <v>2013</v>
      </c>
      <c r="D5449" s="1" t="s">
        <v>54</v>
      </c>
      <c r="E5449" s="1" t="s">
        <v>53</v>
      </c>
      <c r="F5449" t="s">
        <v>227</v>
      </c>
      <c r="G5449" t="s">
        <v>226</v>
      </c>
      <c r="H5449">
        <v>269</v>
      </c>
      <c r="I5449">
        <v>19603770</v>
      </c>
      <c r="J5449">
        <v>1.4</v>
      </c>
      <c r="K5449" s="2" t="str">
        <f t="shared" si="85"/>
        <v>201335-39 yearsGR113-078</v>
      </c>
    </row>
    <row r="5450" spans="2:11" x14ac:dyDescent="0.35">
      <c r="B5450">
        <v>2013</v>
      </c>
      <c r="C5450">
        <v>2013</v>
      </c>
      <c r="D5450" s="1" t="s">
        <v>54</v>
      </c>
      <c r="E5450" s="1" t="s">
        <v>53</v>
      </c>
      <c r="F5450" t="s">
        <v>225</v>
      </c>
      <c r="G5450" t="s">
        <v>224</v>
      </c>
      <c r="H5450">
        <v>6</v>
      </c>
      <c r="I5450">
        <v>19603770</v>
      </c>
      <c r="J5450" t="s">
        <v>113</v>
      </c>
      <c r="K5450" s="2" t="str">
        <f t="shared" si="85"/>
        <v>201335-39 yearsGR113-079</v>
      </c>
    </row>
    <row r="5451" spans="2:11" x14ac:dyDescent="0.35">
      <c r="B5451">
        <v>2013</v>
      </c>
      <c r="C5451">
        <v>2013</v>
      </c>
      <c r="D5451" s="1" t="s">
        <v>54</v>
      </c>
      <c r="E5451" s="1" t="s">
        <v>53</v>
      </c>
      <c r="F5451" t="s">
        <v>223</v>
      </c>
      <c r="G5451" t="s">
        <v>222</v>
      </c>
      <c r="H5451">
        <v>6</v>
      </c>
      <c r="I5451">
        <v>19603770</v>
      </c>
      <c r="J5451" t="s">
        <v>113</v>
      </c>
      <c r="K5451" s="2" t="str">
        <f t="shared" si="85"/>
        <v>201335-39 yearsGR113-080</v>
      </c>
    </row>
    <row r="5452" spans="2:11" x14ac:dyDescent="0.35">
      <c r="B5452">
        <v>2013</v>
      </c>
      <c r="C5452">
        <v>2013</v>
      </c>
      <c r="D5452" s="1" t="s">
        <v>54</v>
      </c>
      <c r="E5452" s="1" t="s">
        <v>53</v>
      </c>
      <c r="F5452" t="s">
        <v>219</v>
      </c>
      <c r="G5452" t="s">
        <v>218</v>
      </c>
      <c r="H5452">
        <v>283</v>
      </c>
      <c r="I5452">
        <v>19603770</v>
      </c>
      <c r="J5452">
        <v>1.4</v>
      </c>
      <c r="K5452" s="2" t="str">
        <f t="shared" si="85"/>
        <v>201335-39 yearsGR113-082</v>
      </c>
    </row>
    <row r="5453" spans="2:11" x14ac:dyDescent="0.35">
      <c r="B5453">
        <v>2013</v>
      </c>
      <c r="C5453">
        <v>2013</v>
      </c>
      <c r="D5453" s="1" t="s">
        <v>54</v>
      </c>
      <c r="E5453" s="1" t="s">
        <v>53</v>
      </c>
      <c r="F5453" t="s">
        <v>217</v>
      </c>
      <c r="G5453" t="s">
        <v>216</v>
      </c>
      <c r="H5453">
        <v>5</v>
      </c>
      <c r="I5453">
        <v>19603770</v>
      </c>
      <c r="J5453" t="s">
        <v>113</v>
      </c>
      <c r="K5453" s="2" t="str">
        <f t="shared" si="85"/>
        <v>201335-39 yearsGR113-083</v>
      </c>
    </row>
    <row r="5454" spans="2:11" x14ac:dyDescent="0.35">
      <c r="B5454">
        <v>2013</v>
      </c>
      <c r="C5454">
        <v>2013</v>
      </c>
      <c r="D5454" s="1" t="s">
        <v>54</v>
      </c>
      <c r="E5454" s="1" t="s">
        <v>53</v>
      </c>
      <c r="F5454" t="s">
        <v>215</v>
      </c>
      <c r="G5454" t="s">
        <v>214</v>
      </c>
      <c r="H5454">
        <v>8</v>
      </c>
      <c r="I5454">
        <v>19603770</v>
      </c>
      <c r="J5454" t="s">
        <v>113</v>
      </c>
      <c r="K5454" s="2" t="str">
        <f t="shared" si="85"/>
        <v>201335-39 yearsGR113-084</v>
      </c>
    </row>
    <row r="5455" spans="2:11" x14ac:dyDescent="0.35">
      <c r="B5455">
        <v>2013</v>
      </c>
      <c r="C5455">
        <v>2013</v>
      </c>
      <c r="D5455" s="1" t="s">
        <v>54</v>
      </c>
      <c r="E5455" s="1" t="s">
        <v>53</v>
      </c>
      <c r="F5455" t="s">
        <v>213</v>
      </c>
      <c r="G5455" t="s">
        <v>212</v>
      </c>
      <c r="H5455">
        <v>175</v>
      </c>
      <c r="I5455">
        <v>19603770</v>
      </c>
      <c r="J5455">
        <v>0.9</v>
      </c>
      <c r="K5455" s="2" t="str">
        <f t="shared" si="85"/>
        <v>201335-39 yearsGR113-085</v>
      </c>
    </row>
    <row r="5456" spans="2:11" x14ac:dyDescent="0.35">
      <c r="B5456">
        <v>2013</v>
      </c>
      <c r="C5456">
        <v>2013</v>
      </c>
      <c r="D5456" s="1" t="s">
        <v>54</v>
      </c>
      <c r="E5456" s="1" t="s">
        <v>53</v>
      </c>
      <c r="F5456" t="s">
        <v>211</v>
      </c>
      <c r="G5456" t="s">
        <v>210</v>
      </c>
      <c r="H5456">
        <v>95</v>
      </c>
      <c r="I5456">
        <v>19603770</v>
      </c>
      <c r="J5456">
        <v>0.5</v>
      </c>
      <c r="K5456" s="2" t="str">
        <f t="shared" si="85"/>
        <v>201335-39 yearsGR113-086</v>
      </c>
    </row>
    <row r="5457" spans="2:11" x14ac:dyDescent="0.35">
      <c r="B5457">
        <v>2013</v>
      </c>
      <c r="C5457">
        <v>2013</v>
      </c>
      <c r="D5457" s="1" t="s">
        <v>54</v>
      </c>
      <c r="E5457" s="1" t="s">
        <v>53</v>
      </c>
      <c r="F5457" t="s">
        <v>209</v>
      </c>
      <c r="G5457" t="s">
        <v>208</v>
      </c>
      <c r="H5457">
        <v>3</v>
      </c>
      <c r="I5457">
        <v>19603770</v>
      </c>
      <c r="J5457" t="s">
        <v>113</v>
      </c>
      <c r="K5457" s="2" t="str">
        <f t="shared" si="85"/>
        <v>201335-39 yearsGR113-087</v>
      </c>
    </row>
    <row r="5458" spans="2:11" x14ac:dyDescent="0.35">
      <c r="B5458">
        <v>2013</v>
      </c>
      <c r="C5458">
        <v>2013</v>
      </c>
      <c r="D5458" s="1" t="s">
        <v>54</v>
      </c>
      <c r="E5458" s="1" t="s">
        <v>53</v>
      </c>
      <c r="F5458" t="s">
        <v>207</v>
      </c>
      <c r="G5458" t="s">
        <v>206</v>
      </c>
      <c r="H5458">
        <v>59</v>
      </c>
      <c r="I5458">
        <v>19603770</v>
      </c>
      <c r="J5458">
        <v>0.3</v>
      </c>
      <c r="K5458" s="2" t="str">
        <f t="shared" si="85"/>
        <v>201335-39 yearsGR113-088</v>
      </c>
    </row>
    <row r="5459" spans="2:11" x14ac:dyDescent="0.35">
      <c r="B5459">
        <v>2013</v>
      </c>
      <c r="C5459">
        <v>2013</v>
      </c>
      <c r="D5459" s="1" t="s">
        <v>54</v>
      </c>
      <c r="E5459" s="1" t="s">
        <v>53</v>
      </c>
      <c r="F5459" t="s">
        <v>205</v>
      </c>
      <c r="G5459" t="s">
        <v>204</v>
      </c>
      <c r="H5459">
        <v>189</v>
      </c>
      <c r="I5459">
        <v>19603770</v>
      </c>
      <c r="J5459">
        <v>1</v>
      </c>
      <c r="K5459" s="2" t="str">
        <f t="shared" si="85"/>
        <v>201335-39 yearsGR113-089</v>
      </c>
    </row>
    <row r="5460" spans="2:11" x14ac:dyDescent="0.35">
      <c r="B5460">
        <v>2013</v>
      </c>
      <c r="C5460">
        <v>2013</v>
      </c>
      <c r="D5460" s="1" t="s">
        <v>54</v>
      </c>
      <c r="E5460" s="1" t="s">
        <v>53</v>
      </c>
      <c r="F5460" t="s">
        <v>203</v>
      </c>
      <c r="G5460" t="s">
        <v>202</v>
      </c>
      <c r="H5460">
        <v>28</v>
      </c>
      <c r="I5460">
        <v>19603770</v>
      </c>
      <c r="J5460">
        <v>0.1</v>
      </c>
      <c r="K5460" s="2" t="str">
        <f t="shared" si="85"/>
        <v>201335-39 yearsGR113-090</v>
      </c>
    </row>
    <row r="5461" spans="2:11" x14ac:dyDescent="0.35">
      <c r="B5461">
        <v>2013</v>
      </c>
      <c r="C5461">
        <v>2013</v>
      </c>
      <c r="D5461" s="1" t="s">
        <v>54</v>
      </c>
      <c r="E5461" s="1" t="s">
        <v>53</v>
      </c>
      <c r="F5461" t="s">
        <v>201</v>
      </c>
      <c r="G5461" t="s">
        <v>200</v>
      </c>
      <c r="H5461">
        <v>4</v>
      </c>
      <c r="I5461">
        <v>19603770</v>
      </c>
      <c r="J5461" t="s">
        <v>113</v>
      </c>
      <c r="K5461" s="2" t="str">
        <f t="shared" si="85"/>
        <v>201335-39 yearsGR113-091</v>
      </c>
    </row>
    <row r="5462" spans="2:11" x14ac:dyDescent="0.35">
      <c r="B5462">
        <v>2013</v>
      </c>
      <c r="C5462">
        <v>2013</v>
      </c>
      <c r="D5462" s="1" t="s">
        <v>54</v>
      </c>
      <c r="E5462" s="1" t="s">
        <v>53</v>
      </c>
      <c r="F5462" t="s">
        <v>199</v>
      </c>
      <c r="G5462" t="s">
        <v>198</v>
      </c>
      <c r="H5462">
        <v>15</v>
      </c>
      <c r="I5462">
        <v>19603770</v>
      </c>
      <c r="J5462" t="s">
        <v>113</v>
      </c>
      <c r="K5462" s="2" t="str">
        <f t="shared" si="85"/>
        <v>201335-39 yearsGR113-092</v>
      </c>
    </row>
    <row r="5463" spans="2:11" x14ac:dyDescent="0.35">
      <c r="B5463">
        <v>2013</v>
      </c>
      <c r="C5463">
        <v>2013</v>
      </c>
      <c r="D5463" s="1" t="s">
        <v>54</v>
      </c>
      <c r="E5463" s="1" t="s">
        <v>53</v>
      </c>
      <c r="F5463" t="s">
        <v>197</v>
      </c>
      <c r="G5463" t="s">
        <v>196</v>
      </c>
      <c r="H5463">
        <v>850</v>
      </c>
      <c r="I5463">
        <v>19603770</v>
      </c>
      <c r="J5463">
        <v>4.3</v>
      </c>
      <c r="K5463" s="2" t="str">
        <f t="shared" si="85"/>
        <v>201335-39 yearsGR113-093</v>
      </c>
    </row>
    <row r="5464" spans="2:11" x14ac:dyDescent="0.35">
      <c r="B5464">
        <v>2013</v>
      </c>
      <c r="C5464">
        <v>2013</v>
      </c>
      <c r="D5464" s="1" t="s">
        <v>54</v>
      </c>
      <c r="E5464" s="1" t="s">
        <v>53</v>
      </c>
      <c r="F5464" t="s">
        <v>195</v>
      </c>
      <c r="G5464" t="s">
        <v>194</v>
      </c>
      <c r="H5464">
        <v>646</v>
      </c>
      <c r="I5464">
        <v>19603770</v>
      </c>
      <c r="J5464">
        <v>3.3</v>
      </c>
      <c r="K5464" s="2" t="str">
        <f t="shared" si="85"/>
        <v>201335-39 yearsGR113-094</v>
      </c>
    </row>
    <row r="5465" spans="2:11" x14ac:dyDescent="0.35">
      <c r="B5465">
        <v>2013</v>
      </c>
      <c r="C5465">
        <v>2013</v>
      </c>
      <c r="D5465" s="1" t="s">
        <v>54</v>
      </c>
      <c r="E5465" s="1" t="s">
        <v>53</v>
      </c>
      <c r="F5465" t="s">
        <v>193</v>
      </c>
      <c r="G5465" t="s">
        <v>192</v>
      </c>
      <c r="H5465">
        <v>204</v>
      </c>
      <c r="I5465">
        <v>19603770</v>
      </c>
      <c r="J5465">
        <v>1</v>
      </c>
      <c r="K5465" s="2" t="str">
        <f t="shared" si="85"/>
        <v>201335-39 yearsGR113-095</v>
      </c>
    </row>
    <row r="5466" spans="2:11" x14ac:dyDescent="0.35">
      <c r="B5466">
        <v>2013</v>
      </c>
      <c r="C5466">
        <v>2013</v>
      </c>
      <c r="D5466" s="1" t="s">
        <v>54</v>
      </c>
      <c r="E5466" s="1" t="s">
        <v>53</v>
      </c>
      <c r="F5466" t="s">
        <v>191</v>
      </c>
      <c r="G5466" t="s">
        <v>190</v>
      </c>
      <c r="H5466">
        <v>14</v>
      </c>
      <c r="I5466">
        <v>19603770</v>
      </c>
      <c r="J5466" t="s">
        <v>113</v>
      </c>
      <c r="K5466" s="2" t="str">
        <f t="shared" si="85"/>
        <v>201335-39 yearsGR113-096</v>
      </c>
    </row>
    <row r="5467" spans="2:11" x14ac:dyDescent="0.35">
      <c r="B5467">
        <v>2013</v>
      </c>
      <c r="C5467">
        <v>2013</v>
      </c>
      <c r="D5467" s="1" t="s">
        <v>54</v>
      </c>
      <c r="E5467" s="1" t="s">
        <v>53</v>
      </c>
      <c r="F5467" t="s">
        <v>189</v>
      </c>
      <c r="G5467" t="s">
        <v>188</v>
      </c>
      <c r="H5467">
        <v>230</v>
      </c>
      <c r="I5467">
        <v>19603770</v>
      </c>
      <c r="J5467">
        <v>1.2</v>
      </c>
      <c r="K5467" s="2" t="str">
        <f t="shared" si="85"/>
        <v>201335-39 yearsGR113-097</v>
      </c>
    </row>
    <row r="5468" spans="2:11" x14ac:dyDescent="0.35">
      <c r="B5468">
        <v>2013</v>
      </c>
      <c r="C5468">
        <v>2013</v>
      </c>
      <c r="D5468" s="1" t="s">
        <v>54</v>
      </c>
      <c r="E5468" s="1" t="s">
        <v>53</v>
      </c>
      <c r="F5468" t="s">
        <v>187</v>
      </c>
      <c r="G5468" t="s">
        <v>186</v>
      </c>
      <c r="H5468">
        <v>1</v>
      </c>
      <c r="I5468">
        <v>19603770</v>
      </c>
      <c r="J5468" t="s">
        <v>113</v>
      </c>
      <c r="K5468" s="2" t="str">
        <f t="shared" si="85"/>
        <v>201335-39 yearsGR113-098</v>
      </c>
    </row>
    <row r="5469" spans="2:11" x14ac:dyDescent="0.35">
      <c r="B5469">
        <v>2013</v>
      </c>
      <c r="C5469">
        <v>2013</v>
      </c>
      <c r="D5469" s="1" t="s">
        <v>54</v>
      </c>
      <c r="E5469" s="1" t="s">
        <v>53</v>
      </c>
      <c r="F5469" t="s">
        <v>185</v>
      </c>
      <c r="G5469" t="s">
        <v>184</v>
      </c>
      <c r="H5469">
        <v>6</v>
      </c>
      <c r="I5469">
        <v>19603770</v>
      </c>
      <c r="J5469" t="s">
        <v>113</v>
      </c>
      <c r="K5469" s="2" t="str">
        <f t="shared" si="85"/>
        <v>201335-39 yearsGR113-099</v>
      </c>
    </row>
    <row r="5470" spans="2:11" x14ac:dyDescent="0.35">
      <c r="B5470">
        <v>2013</v>
      </c>
      <c r="C5470">
        <v>2013</v>
      </c>
      <c r="D5470" s="1" t="s">
        <v>54</v>
      </c>
      <c r="E5470" s="1" t="s">
        <v>53</v>
      </c>
      <c r="F5470" t="s">
        <v>183</v>
      </c>
      <c r="G5470" t="s">
        <v>182</v>
      </c>
      <c r="H5470">
        <v>222</v>
      </c>
      <c r="I5470">
        <v>19603770</v>
      </c>
      <c r="J5470">
        <v>1.1000000000000001</v>
      </c>
      <c r="K5470" s="2" t="str">
        <f t="shared" si="85"/>
        <v>201335-39 yearsGR113-100</v>
      </c>
    </row>
    <row r="5471" spans="2:11" x14ac:dyDescent="0.35">
      <c r="B5471">
        <v>2013</v>
      </c>
      <c r="C5471">
        <v>2013</v>
      </c>
      <c r="D5471" s="1" t="s">
        <v>54</v>
      </c>
      <c r="E5471" s="1" t="s">
        <v>53</v>
      </c>
      <c r="F5471" t="s">
        <v>181</v>
      </c>
      <c r="G5471" t="s">
        <v>180</v>
      </c>
      <c r="H5471">
        <v>1</v>
      </c>
      <c r="I5471">
        <v>19603770</v>
      </c>
      <c r="J5471" t="s">
        <v>113</v>
      </c>
      <c r="K5471" s="2" t="str">
        <f t="shared" si="85"/>
        <v>201335-39 yearsGR113-101</v>
      </c>
    </row>
    <row r="5472" spans="2:11" x14ac:dyDescent="0.35">
      <c r="B5472">
        <v>2013</v>
      </c>
      <c r="C5472">
        <v>2013</v>
      </c>
      <c r="D5472" s="1" t="s">
        <v>54</v>
      </c>
      <c r="E5472" s="1" t="s">
        <v>53</v>
      </c>
      <c r="F5472" t="s">
        <v>179</v>
      </c>
      <c r="G5472" t="s">
        <v>178</v>
      </c>
      <c r="H5472">
        <v>10</v>
      </c>
      <c r="I5472">
        <v>19603770</v>
      </c>
      <c r="J5472" t="s">
        <v>113</v>
      </c>
      <c r="K5472" s="2" t="str">
        <f t="shared" si="85"/>
        <v>201335-39 yearsGR113-102</v>
      </c>
    </row>
    <row r="5473" spans="2:11" x14ac:dyDescent="0.35">
      <c r="B5473">
        <v>2013</v>
      </c>
      <c r="C5473">
        <v>2013</v>
      </c>
      <c r="D5473" s="1" t="s">
        <v>54</v>
      </c>
      <c r="E5473" s="1" t="s">
        <v>53</v>
      </c>
      <c r="F5473" t="s">
        <v>177</v>
      </c>
      <c r="G5473" t="s">
        <v>176</v>
      </c>
      <c r="H5473">
        <v>3</v>
      </c>
      <c r="I5473">
        <v>19603770</v>
      </c>
      <c r="J5473" t="s">
        <v>113</v>
      </c>
      <c r="K5473" s="2" t="str">
        <f t="shared" si="85"/>
        <v>201335-39 yearsGR113-104</v>
      </c>
    </row>
    <row r="5474" spans="2:11" x14ac:dyDescent="0.35">
      <c r="B5474">
        <v>2013</v>
      </c>
      <c r="C5474">
        <v>2013</v>
      </c>
      <c r="D5474" s="1" t="s">
        <v>54</v>
      </c>
      <c r="E5474" s="1" t="s">
        <v>53</v>
      </c>
      <c r="F5474" t="s">
        <v>175</v>
      </c>
      <c r="G5474" t="s">
        <v>174</v>
      </c>
      <c r="H5474">
        <v>172</v>
      </c>
      <c r="I5474">
        <v>19603770</v>
      </c>
      <c r="J5474">
        <v>0.9</v>
      </c>
      <c r="K5474" s="2" t="str">
        <f t="shared" si="85"/>
        <v>201335-39 yearsGR113-105</v>
      </c>
    </row>
    <row r="5475" spans="2:11" x14ac:dyDescent="0.35">
      <c r="B5475">
        <v>2013</v>
      </c>
      <c r="C5475">
        <v>2013</v>
      </c>
      <c r="D5475" s="1" t="s">
        <v>54</v>
      </c>
      <c r="E5475" s="1" t="s">
        <v>53</v>
      </c>
      <c r="F5475" t="s">
        <v>173</v>
      </c>
      <c r="G5475" t="s">
        <v>172</v>
      </c>
      <c r="H5475">
        <v>1</v>
      </c>
      <c r="I5475">
        <v>19603770</v>
      </c>
      <c r="J5475" t="s">
        <v>113</v>
      </c>
      <c r="K5475" s="2" t="str">
        <f t="shared" si="85"/>
        <v>201335-39 yearsGR113-106</v>
      </c>
    </row>
    <row r="5476" spans="2:11" x14ac:dyDescent="0.35">
      <c r="B5476">
        <v>2013</v>
      </c>
      <c r="C5476">
        <v>2013</v>
      </c>
      <c r="D5476" s="1" t="s">
        <v>54</v>
      </c>
      <c r="E5476" s="1" t="s">
        <v>53</v>
      </c>
      <c r="F5476" t="s">
        <v>171</v>
      </c>
      <c r="G5476" t="s">
        <v>170</v>
      </c>
      <c r="H5476">
        <v>171</v>
      </c>
      <c r="I5476">
        <v>19603770</v>
      </c>
      <c r="J5476">
        <v>0.9</v>
      </c>
      <c r="K5476" s="2" t="str">
        <f t="shared" si="85"/>
        <v>201335-39 yearsGR113-107</v>
      </c>
    </row>
    <row r="5477" spans="2:11" x14ac:dyDescent="0.35">
      <c r="B5477">
        <v>2013</v>
      </c>
      <c r="C5477">
        <v>2013</v>
      </c>
      <c r="D5477" s="1" t="s">
        <v>54</v>
      </c>
      <c r="E5477" s="1" t="s">
        <v>53</v>
      </c>
      <c r="F5477" t="s">
        <v>365</v>
      </c>
      <c r="G5477" t="s">
        <v>364</v>
      </c>
      <c r="H5477">
        <v>2</v>
      </c>
      <c r="I5477">
        <v>19603770</v>
      </c>
      <c r="J5477" t="s">
        <v>113</v>
      </c>
      <c r="K5477" s="2" t="str">
        <f t="shared" si="85"/>
        <v>201335-39 yearsGR113-108</v>
      </c>
    </row>
    <row r="5478" spans="2:11" x14ac:dyDescent="0.35">
      <c r="B5478">
        <v>2013</v>
      </c>
      <c r="C5478">
        <v>2013</v>
      </c>
      <c r="D5478" s="1" t="s">
        <v>54</v>
      </c>
      <c r="E5478" s="1" t="s">
        <v>53</v>
      </c>
      <c r="F5478" t="s">
        <v>169</v>
      </c>
      <c r="G5478" t="s">
        <v>168</v>
      </c>
      <c r="H5478">
        <v>205</v>
      </c>
      <c r="I5478">
        <v>19603770</v>
      </c>
      <c r="J5478">
        <v>1</v>
      </c>
      <c r="K5478" s="2" t="str">
        <f t="shared" si="85"/>
        <v>201335-39 yearsGR113-109</v>
      </c>
    </row>
    <row r="5479" spans="2:11" x14ac:dyDescent="0.35">
      <c r="B5479">
        <v>2013</v>
      </c>
      <c r="C5479">
        <v>2013</v>
      </c>
      <c r="D5479" s="1" t="s">
        <v>54</v>
      </c>
      <c r="E5479" s="1" t="s">
        <v>53</v>
      </c>
      <c r="F5479" t="s">
        <v>167</v>
      </c>
      <c r="G5479" t="s">
        <v>166</v>
      </c>
      <c r="H5479">
        <v>551</v>
      </c>
      <c r="I5479">
        <v>19603770</v>
      </c>
      <c r="J5479">
        <v>2.8</v>
      </c>
      <c r="K5479" s="2" t="str">
        <f t="shared" si="85"/>
        <v>201335-39 yearsGR113-110</v>
      </c>
    </row>
    <row r="5480" spans="2:11" x14ac:dyDescent="0.35">
      <c r="B5480">
        <v>2013</v>
      </c>
      <c r="C5480">
        <v>2013</v>
      </c>
      <c r="D5480" s="1" t="s">
        <v>54</v>
      </c>
      <c r="E5480" s="1" t="s">
        <v>53</v>
      </c>
      <c r="F5480" t="s">
        <v>165</v>
      </c>
      <c r="G5480" t="s">
        <v>164</v>
      </c>
      <c r="H5480">
        <v>2600</v>
      </c>
      <c r="I5480">
        <v>19603770</v>
      </c>
      <c r="J5480">
        <v>13.3</v>
      </c>
      <c r="K5480" s="2" t="str">
        <f t="shared" si="85"/>
        <v>201335-39 yearsGR113-111</v>
      </c>
    </row>
    <row r="5481" spans="2:11" x14ac:dyDescent="0.35">
      <c r="B5481">
        <v>2013</v>
      </c>
      <c r="C5481">
        <v>2013</v>
      </c>
      <c r="D5481" s="1" t="s">
        <v>54</v>
      </c>
      <c r="E5481" s="1" t="s">
        <v>53</v>
      </c>
      <c r="F5481" t="s">
        <v>163</v>
      </c>
      <c r="G5481" t="s">
        <v>162</v>
      </c>
      <c r="H5481">
        <v>7240</v>
      </c>
      <c r="I5481">
        <v>19603770</v>
      </c>
      <c r="J5481">
        <v>36.9</v>
      </c>
      <c r="K5481" s="2" t="str">
        <f t="shared" si="85"/>
        <v>201335-39 yearsGR113-112</v>
      </c>
    </row>
    <row r="5482" spans="2:11" x14ac:dyDescent="0.35">
      <c r="B5482">
        <v>2013</v>
      </c>
      <c r="C5482">
        <v>2013</v>
      </c>
      <c r="D5482" s="1" t="s">
        <v>54</v>
      </c>
      <c r="E5482" s="1" t="s">
        <v>53</v>
      </c>
      <c r="F5482" t="s">
        <v>161</v>
      </c>
      <c r="G5482" t="s">
        <v>160</v>
      </c>
      <c r="H5482">
        <v>2397</v>
      </c>
      <c r="I5482">
        <v>19603770</v>
      </c>
      <c r="J5482">
        <v>12.2</v>
      </c>
      <c r="K5482" s="2" t="str">
        <f t="shared" si="85"/>
        <v>201335-39 yearsGR113-113</v>
      </c>
    </row>
    <row r="5483" spans="2:11" x14ac:dyDescent="0.35">
      <c r="B5483">
        <v>2013</v>
      </c>
      <c r="C5483">
        <v>2013</v>
      </c>
      <c r="D5483" s="1" t="s">
        <v>54</v>
      </c>
      <c r="E5483" s="1" t="s">
        <v>53</v>
      </c>
      <c r="F5483" t="s">
        <v>159</v>
      </c>
      <c r="G5483" t="s">
        <v>158</v>
      </c>
      <c r="H5483">
        <v>2248</v>
      </c>
      <c r="I5483">
        <v>19603770</v>
      </c>
      <c r="J5483">
        <v>11.5</v>
      </c>
      <c r="K5483" s="2" t="str">
        <f t="shared" si="85"/>
        <v>201335-39 yearsGR113-114</v>
      </c>
    </row>
    <row r="5484" spans="2:11" x14ac:dyDescent="0.35">
      <c r="B5484">
        <v>2013</v>
      </c>
      <c r="C5484">
        <v>2013</v>
      </c>
      <c r="D5484" s="1" t="s">
        <v>54</v>
      </c>
      <c r="E5484" s="1" t="s">
        <v>53</v>
      </c>
      <c r="F5484" t="s">
        <v>157</v>
      </c>
      <c r="G5484" t="s">
        <v>156</v>
      </c>
      <c r="H5484">
        <v>57</v>
      </c>
      <c r="I5484">
        <v>19603770</v>
      </c>
      <c r="J5484">
        <v>0.3</v>
      </c>
      <c r="K5484" s="2" t="str">
        <f t="shared" si="85"/>
        <v>201335-39 yearsGR113-115</v>
      </c>
    </row>
    <row r="5485" spans="2:11" x14ac:dyDescent="0.35">
      <c r="B5485">
        <v>2013</v>
      </c>
      <c r="C5485">
        <v>2013</v>
      </c>
      <c r="D5485" s="1" t="s">
        <v>54</v>
      </c>
      <c r="E5485" s="1" t="s">
        <v>53</v>
      </c>
      <c r="F5485" t="s">
        <v>155</v>
      </c>
      <c r="G5485" t="s">
        <v>154</v>
      </c>
      <c r="H5485">
        <v>92</v>
      </c>
      <c r="I5485">
        <v>19603770</v>
      </c>
      <c r="J5485">
        <v>0.5</v>
      </c>
      <c r="K5485" s="2" t="str">
        <f t="shared" si="85"/>
        <v>201335-39 yearsGR113-116</v>
      </c>
    </row>
    <row r="5486" spans="2:11" x14ac:dyDescent="0.35">
      <c r="B5486">
        <v>2013</v>
      </c>
      <c r="C5486">
        <v>2013</v>
      </c>
      <c r="D5486" s="1" t="s">
        <v>54</v>
      </c>
      <c r="E5486" s="1" t="s">
        <v>53</v>
      </c>
      <c r="F5486" t="s">
        <v>153</v>
      </c>
      <c r="G5486" t="s">
        <v>152</v>
      </c>
      <c r="H5486">
        <v>4843</v>
      </c>
      <c r="I5486">
        <v>19603770</v>
      </c>
      <c r="J5486">
        <v>24.7</v>
      </c>
      <c r="K5486" s="2" t="str">
        <f t="shared" si="85"/>
        <v>201335-39 yearsGR113-117</v>
      </c>
    </row>
    <row r="5487" spans="2:11" x14ac:dyDescent="0.35">
      <c r="B5487">
        <v>2013</v>
      </c>
      <c r="C5487">
        <v>2013</v>
      </c>
      <c r="D5487" s="1" t="s">
        <v>54</v>
      </c>
      <c r="E5487" s="1" t="s">
        <v>53</v>
      </c>
      <c r="F5487" t="s">
        <v>151</v>
      </c>
      <c r="G5487" t="s">
        <v>150</v>
      </c>
      <c r="H5487">
        <v>194</v>
      </c>
      <c r="I5487">
        <v>19603770</v>
      </c>
      <c r="J5487">
        <v>1</v>
      </c>
      <c r="K5487" s="2" t="str">
        <f t="shared" si="85"/>
        <v>201335-39 yearsGR113-118</v>
      </c>
    </row>
    <row r="5488" spans="2:11" x14ac:dyDescent="0.35">
      <c r="B5488">
        <v>2013</v>
      </c>
      <c r="C5488">
        <v>2013</v>
      </c>
      <c r="D5488" s="1" t="s">
        <v>54</v>
      </c>
      <c r="E5488" s="1" t="s">
        <v>53</v>
      </c>
      <c r="F5488" t="s">
        <v>149</v>
      </c>
      <c r="G5488" t="s">
        <v>148</v>
      </c>
      <c r="H5488">
        <v>24</v>
      </c>
      <c r="I5488">
        <v>19603770</v>
      </c>
      <c r="J5488">
        <v>0.1</v>
      </c>
      <c r="K5488" s="2" t="str">
        <f t="shared" si="85"/>
        <v>201335-39 yearsGR113-119</v>
      </c>
    </row>
    <row r="5489" spans="2:11" x14ac:dyDescent="0.35">
      <c r="B5489">
        <v>2013</v>
      </c>
      <c r="C5489">
        <v>2013</v>
      </c>
      <c r="D5489" s="1" t="s">
        <v>54</v>
      </c>
      <c r="E5489" s="1" t="s">
        <v>53</v>
      </c>
      <c r="F5489" t="s">
        <v>147</v>
      </c>
      <c r="G5489" t="s">
        <v>146</v>
      </c>
      <c r="H5489">
        <v>189</v>
      </c>
      <c r="I5489">
        <v>19603770</v>
      </c>
      <c r="J5489">
        <v>1</v>
      </c>
      <c r="K5489" s="2" t="str">
        <f t="shared" si="85"/>
        <v>201335-39 yearsGR113-120</v>
      </c>
    </row>
    <row r="5490" spans="2:11" x14ac:dyDescent="0.35">
      <c r="B5490">
        <v>2013</v>
      </c>
      <c r="C5490">
        <v>2013</v>
      </c>
      <c r="D5490" s="1" t="s">
        <v>54</v>
      </c>
      <c r="E5490" s="1" t="s">
        <v>53</v>
      </c>
      <c r="F5490" t="s">
        <v>145</v>
      </c>
      <c r="G5490" t="s">
        <v>144</v>
      </c>
      <c r="H5490">
        <v>93</v>
      </c>
      <c r="I5490">
        <v>19603770</v>
      </c>
      <c r="J5490">
        <v>0.5</v>
      </c>
      <c r="K5490" s="2" t="str">
        <f t="shared" si="85"/>
        <v>201335-39 yearsGR113-121</v>
      </c>
    </row>
    <row r="5491" spans="2:11" x14ac:dyDescent="0.35">
      <c r="B5491">
        <v>2013</v>
      </c>
      <c r="C5491">
        <v>2013</v>
      </c>
      <c r="D5491" s="1" t="s">
        <v>54</v>
      </c>
      <c r="E5491" s="1" t="s">
        <v>53</v>
      </c>
      <c r="F5491" t="s">
        <v>143</v>
      </c>
      <c r="G5491" t="s">
        <v>142</v>
      </c>
      <c r="H5491">
        <v>3933</v>
      </c>
      <c r="I5491">
        <v>19603770</v>
      </c>
      <c r="J5491">
        <v>20.100000000000001</v>
      </c>
      <c r="K5491" s="2" t="str">
        <f t="shared" si="85"/>
        <v>201335-39 yearsGR113-122</v>
      </c>
    </row>
    <row r="5492" spans="2:11" x14ac:dyDescent="0.35">
      <c r="B5492">
        <v>2013</v>
      </c>
      <c r="C5492">
        <v>2013</v>
      </c>
      <c r="D5492" s="1" t="s">
        <v>54</v>
      </c>
      <c r="E5492" s="1" t="s">
        <v>53</v>
      </c>
      <c r="F5492" t="s">
        <v>141</v>
      </c>
      <c r="G5492" t="s">
        <v>140</v>
      </c>
      <c r="H5492">
        <v>410</v>
      </c>
      <c r="I5492">
        <v>19603770</v>
      </c>
      <c r="J5492">
        <v>2.1</v>
      </c>
      <c r="K5492" s="2" t="str">
        <f t="shared" si="85"/>
        <v>201335-39 yearsGR113-123</v>
      </c>
    </row>
    <row r="5493" spans="2:11" x14ac:dyDescent="0.35">
      <c r="B5493">
        <v>2013</v>
      </c>
      <c r="C5493">
        <v>2013</v>
      </c>
      <c r="D5493" s="1" t="s">
        <v>54</v>
      </c>
      <c r="E5493" s="1" t="s">
        <v>53</v>
      </c>
      <c r="F5493" t="s">
        <v>139</v>
      </c>
      <c r="G5493" t="s">
        <v>138</v>
      </c>
      <c r="H5493">
        <v>3029</v>
      </c>
      <c r="I5493">
        <v>19603770</v>
      </c>
      <c r="J5493">
        <v>15.5</v>
      </c>
      <c r="K5493" s="2" t="str">
        <f t="shared" si="85"/>
        <v>201335-39 yearsGR113-124</v>
      </c>
    </row>
    <row r="5494" spans="2:11" x14ac:dyDescent="0.35">
      <c r="B5494">
        <v>2013</v>
      </c>
      <c r="C5494">
        <v>2013</v>
      </c>
      <c r="D5494" s="1" t="s">
        <v>54</v>
      </c>
      <c r="E5494" s="1" t="s">
        <v>53</v>
      </c>
      <c r="F5494" t="s">
        <v>137</v>
      </c>
      <c r="G5494" t="s">
        <v>136</v>
      </c>
      <c r="H5494">
        <v>1357</v>
      </c>
      <c r="I5494">
        <v>19603770</v>
      </c>
      <c r="J5494">
        <v>6.9</v>
      </c>
      <c r="K5494" s="2" t="str">
        <f t="shared" si="85"/>
        <v>201335-39 yearsGR113-125</v>
      </c>
    </row>
    <row r="5495" spans="2:11" x14ac:dyDescent="0.35">
      <c r="B5495">
        <v>2013</v>
      </c>
      <c r="C5495">
        <v>2013</v>
      </c>
      <c r="D5495" s="1" t="s">
        <v>54</v>
      </c>
      <c r="E5495" s="1" t="s">
        <v>53</v>
      </c>
      <c r="F5495" t="s">
        <v>135</v>
      </c>
      <c r="G5495" t="s">
        <v>134</v>
      </c>
      <c r="H5495">
        <v>1672</v>
      </c>
      <c r="I5495">
        <v>19603770</v>
      </c>
      <c r="J5495">
        <v>8.5</v>
      </c>
      <c r="K5495" s="2" t="str">
        <f t="shared" si="85"/>
        <v>201335-39 yearsGR113-126</v>
      </c>
    </row>
    <row r="5496" spans="2:11" x14ac:dyDescent="0.35">
      <c r="B5496">
        <v>2013</v>
      </c>
      <c r="C5496">
        <v>2013</v>
      </c>
      <c r="D5496" s="1" t="s">
        <v>54</v>
      </c>
      <c r="E5496" s="1" t="s">
        <v>53</v>
      </c>
      <c r="F5496" t="s">
        <v>133</v>
      </c>
      <c r="G5496" t="s">
        <v>132</v>
      </c>
      <c r="H5496">
        <v>1423</v>
      </c>
      <c r="I5496">
        <v>19603770</v>
      </c>
      <c r="J5496">
        <v>7.3</v>
      </c>
      <c r="K5496" s="2" t="str">
        <f t="shared" si="85"/>
        <v>201335-39 yearsGR113-127</v>
      </c>
    </row>
    <row r="5497" spans="2:11" x14ac:dyDescent="0.35">
      <c r="B5497">
        <v>2013</v>
      </c>
      <c r="C5497">
        <v>2013</v>
      </c>
      <c r="D5497" s="1" t="s">
        <v>54</v>
      </c>
      <c r="E5497" s="1" t="s">
        <v>53</v>
      </c>
      <c r="F5497" t="s">
        <v>131</v>
      </c>
      <c r="G5497" t="s">
        <v>130</v>
      </c>
      <c r="H5497">
        <v>1062</v>
      </c>
      <c r="I5497">
        <v>19603770</v>
      </c>
      <c r="J5497">
        <v>5.4</v>
      </c>
      <c r="K5497" s="2" t="str">
        <f t="shared" si="85"/>
        <v>201335-39 yearsGR113-128</v>
      </c>
    </row>
    <row r="5498" spans="2:11" x14ac:dyDescent="0.35">
      <c r="B5498">
        <v>2013</v>
      </c>
      <c r="C5498">
        <v>2013</v>
      </c>
      <c r="D5498" s="1" t="s">
        <v>54</v>
      </c>
      <c r="E5498" s="1" t="s">
        <v>53</v>
      </c>
      <c r="F5498" t="s">
        <v>129</v>
      </c>
      <c r="G5498" t="s">
        <v>128</v>
      </c>
      <c r="H5498">
        <v>361</v>
      </c>
      <c r="I5498">
        <v>19603770</v>
      </c>
      <c r="J5498">
        <v>1.8</v>
      </c>
      <c r="K5498" s="2" t="str">
        <f t="shared" si="85"/>
        <v>201335-39 yearsGR113-129</v>
      </c>
    </row>
    <row r="5499" spans="2:11" x14ac:dyDescent="0.35">
      <c r="B5499">
        <v>2013</v>
      </c>
      <c r="C5499">
        <v>2013</v>
      </c>
      <c r="D5499" s="1" t="s">
        <v>54</v>
      </c>
      <c r="E5499" s="1" t="s">
        <v>53</v>
      </c>
      <c r="F5499" t="s">
        <v>127</v>
      </c>
      <c r="G5499" t="s">
        <v>126</v>
      </c>
      <c r="H5499">
        <v>66</v>
      </c>
      <c r="I5499">
        <v>19603770</v>
      </c>
      <c r="J5499">
        <v>0.3</v>
      </c>
      <c r="K5499" s="2" t="str">
        <f t="shared" si="85"/>
        <v>201335-39 yearsGR113-130</v>
      </c>
    </row>
    <row r="5500" spans="2:11" x14ac:dyDescent="0.35">
      <c r="B5500">
        <v>2013</v>
      </c>
      <c r="C5500">
        <v>2013</v>
      </c>
      <c r="D5500" s="1" t="s">
        <v>54</v>
      </c>
      <c r="E5500" s="1" t="s">
        <v>53</v>
      </c>
      <c r="F5500" t="s">
        <v>125</v>
      </c>
      <c r="G5500" t="s">
        <v>124</v>
      </c>
      <c r="H5500">
        <v>377</v>
      </c>
      <c r="I5500">
        <v>19603770</v>
      </c>
      <c r="J5500">
        <v>1.9</v>
      </c>
      <c r="K5500" s="2" t="str">
        <f t="shared" si="85"/>
        <v>201335-39 yearsGR113-131</v>
      </c>
    </row>
    <row r="5501" spans="2:11" x14ac:dyDescent="0.35">
      <c r="B5501">
        <v>2013</v>
      </c>
      <c r="C5501">
        <v>2013</v>
      </c>
      <c r="D5501" s="1" t="s">
        <v>54</v>
      </c>
      <c r="E5501" s="1" t="s">
        <v>53</v>
      </c>
      <c r="F5501" t="s">
        <v>123</v>
      </c>
      <c r="G5501" t="s">
        <v>122</v>
      </c>
      <c r="H5501">
        <v>16</v>
      </c>
      <c r="I5501">
        <v>19603770</v>
      </c>
      <c r="J5501" t="s">
        <v>113</v>
      </c>
      <c r="K5501" s="2" t="str">
        <f t="shared" si="85"/>
        <v>201335-39 yearsGR113-132</v>
      </c>
    </row>
    <row r="5502" spans="2:11" x14ac:dyDescent="0.35">
      <c r="B5502">
        <v>2013</v>
      </c>
      <c r="C5502">
        <v>2013</v>
      </c>
      <c r="D5502" s="1" t="s">
        <v>54</v>
      </c>
      <c r="E5502" s="1" t="s">
        <v>53</v>
      </c>
      <c r="F5502" t="s">
        <v>121</v>
      </c>
      <c r="G5502" t="s">
        <v>120</v>
      </c>
      <c r="H5502">
        <v>361</v>
      </c>
      <c r="I5502">
        <v>19603770</v>
      </c>
      <c r="J5502">
        <v>1.8</v>
      </c>
      <c r="K5502" s="2" t="str">
        <f t="shared" si="85"/>
        <v>201335-39 yearsGR113-133</v>
      </c>
    </row>
    <row r="5503" spans="2:11" x14ac:dyDescent="0.35">
      <c r="B5503">
        <v>2013</v>
      </c>
      <c r="C5503">
        <v>2013</v>
      </c>
      <c r="D5503" s="1" t="s">
        <v>54</v>
      </c>
      <c r="E5503" s="1" t="s">
        <v>53</v>
      </c>
      <c r="F5503" t="s">
        <v>117</v>
      </c>
      <c r="G5503" t="s">
        <v>116</v>
      </c>
      <c r="H5503">
        <v>57</v>
      </c>
      <c r="I5503">
        <v>19603770</v>
      </c>
      <c r="J5503">
        <v>0.3</v>
      </c>
      <c r="K5503" s="2" t="str">
        <f t="shared" si="85"/>
        <v>201335-39 yearsGR113-135</v>
      </c>
    </row>
    <row r="5504" spans="2:11" x14ac:dyDescent="0.35">
      <c r="B5504">
        <v>2013</v>
      </c>
      <c r="C5504">
        <v>2013</v>
      </c>
      <c r="D5504" s="1" t="s">
        <v>54</v>
      </c>
      <c r="E5504" s="1" t="s">
        <v>53</v>
      </c>
      <c r="F5504" t="s">
        <v>115</v>
      </c>
      <c r="G5504" t="s">
        <v>114</v>
      </c>
      <c r="H5504">
        <v>16</v>
      </c>
      <c r="I5504">
        <v>19603770</v>
      </c>
      <c r="J5504" t="s">
        <v>113</v>
      </c>
      <c r="K5504" s="2" t="str">
        <f t="shared" si="85"/>
        <v>201335-39 yearsGR113-136</v>
      </c>
    </row>
    <row r="5505" spans="2:11" x14ac:dyDescent="0.35">
      <c r="B5505">
        <v>2014</v>
      </c>
      <c r="C5505">
        <v>2014</v>
      </c>
      <c r="D5505" s="1" t="s">
        <v>58</v>
      </c>
      <c r="E5505" s="1" t="s">
        <v>57</v>
      </c>
      <c r="F5505" t="s">
        <v>377</v>
      </c>
      <c r="G5505" t="s">
        <v>376</v>
      </c>
      <c r="H5505">
        <v>1</v>
      </c>
      <c r="I5505">
        <v>21987938</v>
      </c>
      <c r="J5505" t="s">
        <v>113</v>
      </c>
      <c r="K5505" s="2" t="str">
        <f t="shared" si="85"/>
        <v>201425-29 yearsGR113-002</v>
      </c>
    </row>
    <row r="5506" spans="2:11" x14ac:dyDescent="0.35">
      <c r="B5506">
        <v>2014</v>
      </c>
      <c r="C5506">
        <v>2014</v>
      </c>
      <c r="D5506" s="1" t="s">
        <v>58</v>
      </c>
      <c r="E5506" s="1" t="s">
        <v>57</v>
      </c>
      <c r="F5506" t="s">
        <v>363</v>
      </c>
      <c r="G5506" t="s">
        <v>362</v>
      </c>
      <c r="H5506">
        <v>22</v>
      </c>
      <c r="I5506">
        <v>21987938</v>
      </c>
      <c r="J5506">
        <v>0.1</v>
      </c>
      <c r="K5506" s="2" t="str">
        <f t="shared" si="85"/>
        <v>201425-29 yearsGR113-003</v>
      </c>
    </row>
    <row r="5507" spans="2:11" x14ac:dyDescent="0.35">
      <c r="B5507">
        <v>2014</v>
      </c>
      <c r="C5507">
        <v>2014</v>
      </c>
      <c r="D5507" s="1" t="s">
        <v>58</v>
      </c>
      <c r="E5507" s="1" t="s">
        <v>57</v>
      </c>
      <c r="F5507" t="s">
        <v>361</v>
      </c>
      <c r="G5507" t="s">
        <v>360</v>
      </c>
      <c r="H5507">
        <v>6</v>
      </c>
      <c r="I5507">
        <v>21987938</v>
      </c>
      <c r="J5507" t="s">
        <v>113</v>
      </c>
      <c r="K5507" s="2" t="str">
        <f t="shared" ref="K5507:K5570" si="86">C5507&amp;D5507&amp;G5507</f>
        <v>201425-29 yearsGR113-004</v>
      </c>
    </row>
    <row r="5508" spans="2:11" x14ac:dyDescent="0.35">
      <c r="B5508">
        <v>2014</v>
      </c>
      <c r="C5508">
        <v>2014</v>
      </c>
      <c r="D5508" s="1" t="s">
        <v>58</v>
      </c>
      <c r="E5508" s="1" t="s">
        <v>57</v>
      </c>
      <c r="F5508" t="s">
        <v>359</v>
      </c>
      <c r="G5508" t="s">
        <v>358</v>
      </c>
      <c r="H5508">
        <v>4</v>
      </c>
      <c r="I5508">
        <v>21987938</v>
      </c>
      <c r="J5508" t="s">
        <v>113</v>
      </c>
      <c r="K5508" s="2" t="str">
        <f t="shared" si="86"/>
        <v>201425-29 yearsGR113-005</v>
      </c>
    </row>
    <row r="5509" spans="2:11" x14ac:dyDescent="0.35">
      <c r="B5509">
        <v>2014</v>
      </c>
      <c r="C5509">
        <v>2014</v>
      </c>
      <c r="D5509" s="1" t="s">
        <v>58</v>
      </c>
      <c r="E5509" s="1" t="s">
        <v>57</v>
      </c>
      <c r="F5509" t="s">
        <v>367</v>
      </c>
      <c r="G5509" t="s">
        <v>366</v>
      </c>
      <c r="H5509">
        <v>2</v>
      </c>
      <c r="I5509">
        <v>21987938</v>
      </c>
      <c r="J5509" t="s">
        <v>113</v>
      </c>
      <c r="K5509" s="2" t="str">
        <f t="shared" si="86"/>
        <v>201425-29 yearsGR113-006</v>
      </c>
    </row>
    <row r="5510" spans="2:11" x14ac:dyDescent="0.35">
      <c r="B5510">
        <v>2014</v>
      </c>
      <c r="C5510">
        <v>2014</v>
      </c>
      <c r="D5510" s="1" t="s">
        <v>58</v>
      </c>
      <c r="E5510" s="1" t="s">
        <v>57</v>
      </c>
      <c r="F5510" t="s">
        <v>355</v>
      </c>
      <c r="G5510" t="s">
        <v>354</v>
      </c>
      <c r="H5510">
        <v>5</v>
      </c>
      <c r="I5510">
        <v>21987938</v>
      </c>
      <c r="J5510" t="s">
        <v>113</v>
      </c>
      <c r="K5510" s="2" t="str">
        <f t="shared" si="86"/>
        <v>201425-29 yearsGR113-009</v>
      </c>
    </row>
    <row r="5511" spans="2:11" x14ac:dyDescent="0.35">
      <c r="B5511">
        <v>2014</v>
      </c>
      <c r="C5511">
        <v>2014</v>
      </c>
      <c r="D5511" s="1" t="s">
        <v>58</v>
      </c>
      <c r="E5511" s="1" t="s">
        <v>57</v>
      </c>
      <c r="F5511" t="s">
        <v>353</v>
      </c>
      <c r="G5511" t="s">
        <v>352</v>
      </c>
      <c r="H5511">
        <v>143</v>
      </c>
      <c r="I5511">
        <v>21987938</v>
      </c>
      <c r="J5511">
        <v>0.7</v>
      </c>
      <c r="K5511" s="2" t="str">
        <f t="shared" si="86"/>
        <v>201425-29 yearsGR113-010</v>
      </c>
    </row>
    <row r="5512" spans="2:11" x14ac:dyDescent="0.35">
      <c r="B5512">
        <v>2014</v>
      </c>
      <c r="C5512">
        <v>2014</v>
      </c>
      <c r="D5512" s="1" t="s">
        <v>58</v>
      </c>
      <c r="E5512" s="1" t="s">
        <v>57</v>
      </c>
      <c r="F5512" t="s">
        <v>351</v>
      </c>
      <c r="G5512" t="s">
        <v>350</v>
      </c>
      <c r="H5512">
        <v>17</v>
      </c>
      <c r="I5512">
        <v>21987938</v>
      </c>
      <c r="J5512" t="s">
        <v>113</v>
      </c>
      <c r="K5512" s="2" t="str">
        <f t="shared" si="86"/>
        <v>201425-29 yearsGR113-015</v>
      </c>
    </row>
    <row r="5513" spans="2:11" x14ac:dyDescent="0.35">
      <c r="B5513">
        <v>2014</v>
      </c>
      <c r="C5513">
        <v>2014</v>
      </c>
      <c r="D5513" s="1" t="s">
        <v>58</v>
      </c>
      <c r="E5513" s="1" t="s">
        <v>57</v>
      </c>
      <c r="F5513" t="s">
        <v>349</v>
      </c>
      <c r="G5513" t="s">
        <v>348</v>
      </c>
      <c r="H5513">
        <v>228</v>
      </c>
      <c r="I5513">
        <v>21987938</v>
      </c>
      <c r="J5513">
        <v>1</v>
      </c>
      <c r="K5513" s="2" t="str">
        <f t="shared" si="86"/>
        <v>201425-29 yearsGR113-016</v>
      </c>
    </row>
    <row r="5514" spans="2:11" x14ac:dyDescent="0.35">
      <c r="B5514">
        <v>2014</v>
      </c>
      <c r="C5514">
        <v>2014</v>
      </c>
      <c r="D5514" s="1" t="s">
        <v>58</v>
      </c>
      <c r="E5514" s="1" t="s">
        <v>57</v>
      </c>
      <c r="F5514" t="s">
        <v>347</v>
      </c>
      <c r="G5514" t="s">
        <v>346</v>
      </c>
      <c r="H5514">
        <v>49</v>
      </c>
      <c r="I5514">
        <v>21987938</v>
      </c>
      <c r="J5514">
        <v>0.2</v>
      </c>
      <c r="K5514" s="2" t="str">
        <f t="shared" si="86"/>
        <v>201425-29 yearsGR113-018</v>
      </c>
    </row>
    <row r="5515" spans="2:11" x14ac:dyDescent="0.35">
      <c r="B5515">
        <v>2014</v>
      </c>
      <c r="C5515">
        <v>2014</v>
      </c>
      <c r="D5515" s="1" t="s">
        <v>58</v>
      </c>
      <c r="E5515" s="1" t="s">
        <v>57</v>
      </c>
      <c r="F5515" t="s">
        <v>345</v>
      </c>
      <c r="G5515" t="s">
        <v>344</v>
      </c>
      <c r="H5515">
        <v>1371</v>
      </c>
      <c r="I5515">
        <v>21987938</v>
      </c>
      <c r="J5515">
        <v>6.2</v>
      </c>
      <c r="K5515" s="2" t="str">
        <f t="shared" si="86"/>
        <v>201425-29 yearsGR113-019</v>
      </c>
    </row>
    <row r="5516" spans="2:11" x14ac:dyDescent="0.35">
      <c r="B5516">
        <v>2014</v>
      </c>
      <c r="C5516">
        <v>2014</v>
      </c>
      <c r="D5516" s="1" t="s">
        <v>58</v>
      </c>
      <c r="E5516" s="1" t="s">
        <v>57</v>
      </c>
      <c r="F5516" t="s">
        <v>343</v>
      </c>
      <c r="G5516" t="s">
        <v>342</v>
      </c>
      <c r="H5516">
        <v>28</v>
      </c>
      <c r="I5516">
        <v>21987938</v>
      </c>
      <c r="J5516">
        <v>0.1</v>
      </c>
      <c r="K5516" s="2" t="str">
        <f t="shared" si="86"/>
        <v>201425-29 yearsGR113-020</v>
      </c>
    </row>
    <row r="5517" spans="2:11" x14ac:dyDescent="0.35">
      <c r="B5517">
        <v>2014</v>
      </c>
      <c r="C5517">
        <v>2014</v>
      </c>
      <c r="D5517" s="1" t="s">
        <v>58</v>
      </c>
      <c r="E5517" s="1" t="s">
        <v>57</v>
      </c>
      <c r="F5517" t="s">
        <v>341</v>
      </c>
      <c r="G5517" t="s">
        <v>340</v>
      </c>
      <c r="H5517">
        <v>16</v>
      </c>
      <c r="I5517">
        <v>21987938</v>
      </c>
      <c r="J5517" t="s">
        <v>113</v>
      </c>
      <c r="K5517" s="2" t="str">
        <f t="shared" si="86"/>
        <v>201425-29 yearsGR113-021</v>
      </c>
    </row>
    <row r="5518" spans="2:11" x14ac:dyDescent="0.35">
      <c r="B5518">
        <v>2014</v>
      </c>
      <c r="C5518">
        <v>2014</v>
      </c>
      <c r="D5518" s="1" t="s">
        <v>58</v>
      </c>
      <c r="E5518" s="1" t="s">
        <v>57</v>
      </c>
      <c r="F5518" t="s">
        <v>339</v>
      </c>
      <c r="G5518" t="s">
        <v>338</v>
      </c>
      <c r="H5518">
        <v>46</v>
      </c>
      <c r="I5518">
        <v>21987938</v>
      </c>
      <c r="J5518">
        <v>0.2</v>
      </c>
      <c r="K5518" s="2" t="str">
        <f t="shared" si="86"/>
        <v>201425-29 yearsGR113-022</v>
      </c>
    </row>
    <row r="5519" spans="2:11" x14ac:dyDescent="0.35">
      <c r="B5519">
        <v>2014</v>
      </c>
      <c r="C5519">
        <v>2014</v>
      </c>
      <c r="D5519" s="1" t="s">
        <v>58</v>
      </c>
      <c r="E5519" s="1" t="s">
        <v>57</v>
      </c>
      <c r="F5519" t="s">
        <v>337</v>
      </c>
      <c r="G5519" t="s">
        <v>336</v>
      </c>
      <c r="H5519">
        <v>93</v>
      </c>
      <c r="I5519">
        <v>21987938</v>
      </c>
      <c r="J5519">
        <v>0.4</v>
      </c>
      <c r="K5519" s="2" t="str">
        <f t="shared" si="86"/>
        <v>201425-29 yearsGR113-023</v>
      </c>
    </row>
    <row r="5520" spans="2:11" x14ac:dyDescent="0.35">
      <c r="B5520">
        <v>2014</v>
      </c>
      <c r="C5520">
        <v>2014</v>
      </c>
      <c r="D5520" s="1" t="s">
        <v>58</v>
      </c>
      <c r="E5520" s="1" t="s">
        <v>57</v>
      </c>
      <c r="F5520" t="s">
        <v>335</v>
      </c>
      <c r="G5520" t="s">
        <v>334</v>
      </c>
      <c r="H5520">
        <v>23</v>
      </c>
      <c r="I5520">
        <v>21987938</v>
      </c>
      <c r="J5520">
        <v>0.1</v>
      </c>
      <c r="K5520" s="2" t="str">
        <f t="shared" si="86"/>
        <v>201425-29 yearsGR113-024</v>
      </c>
    </row>
    <row r="5521" spans="2:11" x14ac:dyDescent="0.35">
      <c r="B5521">
        <v>2014</v>
      </c>
      <c r="C5521">
        <v>2014</v>
      </c>
      <c r="D5521" s="1" t="s">
        <v>58</v>
      </c>
      <c r="E5521" s="1" t="s">
        <v>57</v>
      </c>
      <c r="F5521" t="s">
        <v>333</v>
      </c>
      <c r="G5521" t="s">
        <v>332</v>
      </c>
      <c r="H5521">
        <v>16</v>
      </c>
      <c r="I5521">
        <v>21987938</v>
      </c>
      <c r="J5521" t="s">
        <v>113</v>
      </c>
      <c r="K5521" s="2" t="str">
        <f t="shared" si="86"/>
        <v>201425-29 yearsGR113-025</v>
      </c>
    </row>
    <row r="5522" spans="2:11" x14ac:dyDescent="0.35">
      <c r="B5522">
        <v>2014</v>
      </c>
      <c r="C5522">
        <v>2014</v>
      </c>
      <c r="D5522" s="1" t="s">
        <v>58</v>
      </c>
      <c r="E5522" s="1" t="s">
        <v>57</v>
      </c>
      <c r="F5522" t="s">
        <v>331</v>
      </c>
      <c r="G5522" t="s">
        <v>330</v>
      </c>
      <c r="H5522">
        <v>1</v>
      </c>
      <c r="I5522">
        <v>21987938</v>
      </c>
      <c r="J5522" t="s">
        <v>113</v>
      </c>
      <c r="K5522" s="2" t="str">
        <f t="shared" si="86"/>
        <v>201425-29 yearsGR113-026</v>
      </c>
    </row>
    <row r="5523" spans="2:11" x14ac:dyDescent="0.35">
      <c r="B5523">
        <v>2014</v>
      </c>
      <c r="C5523">
        <v>2014</v>
      </c>
      <c r="D5523" s="1" t="s">
        <v>58</v>
      </c>
      <c r="E5523" s="1" t="s">
        <v>57</v>
      </c>
      <c r="F5523" t="s">
        <v>329</v>
      </c>
      <c r="G5523" t="s">
        <v>328</v>
      </c>
      <c r="H5523">
        <v>41</v>
      </c>
      <c r="I5523">
        <v>21987938</v>
      </c>
      <c r="J5523">
        <v>0.2</v>
      </c>
      <c r="K5523" s="2" t="str">
        <f t="shared" si="86"/>
        <v>201425-29 yearsGR113-027</v>
      </c>
    </row>
    <row r="5524" spans="2:11" x14ac:dyDescent="0.35">
      <c r="B5524">
        <v>2014</v>
      </c>
      <c r="C5524">
        <v>2014</v>
      </c>
      <c r="D5524" s="1" t="s">
        <v>58</v>
      </c>
      <c r="E5524" s="1" t="s">
        <v>57</v>
      </c>
      <c r="F5524" t="s">
        <v>327</v>
      </c>
      <c r="G5524" t="s">
        <v>326</v>
      </c>
      <c r="H5524">
        <v>63</v>
      </c>
      <c r="I5524">
        <v>21987938</v>
      </c>
      <c r="J5524">
        <v>0.3</v>
      </c>
      <c r="K5524" s="2" t="str">
        <f t="shared" si="86"/>
        <v>201425-29 yearsGR113-028</v>
      </c>
    </row>
    <row r="5525" spans="2:11" x14ac:dyDescent="0.35">
      <c r="B5525">
        <v>2014</v>
      </c>
      <c r="C5525">
        <v>2014</v>
      </c>
      <c r="D5525" s="1" t="s">
        <v>58</v>
      </c>
      <c r="E5525" s="1" t="s">
        <v>57</v>
      </c>
      <c r="F5525" t="s">
        <v>325</v>
      </c>
      <c r="G5525" t="s">
        <v>324</v>
      </c>
      <c r="H5525">
        <v>79</v>
      </c>
      <c r="I5525">
        <v>21987938</v>
      </c>
      <c r="J5525">
        <v>0.4</v>
      </c>
      <c r="K5525" s="2" t="str">
        <f t="shared" si="86"/>
        <v>201425-29 yearsGR113-029</v>
      </c>
    </row>
    <row r="5526" spans="2:11" x14ac:dyDescent="0.35">
      <c r="B5526">
        <v>2014</v>
      </c>
      <c r="C5526">
        <v>2014</v>
      </c>
      <c r="D5526" s="1" t="s">
        <v>58</v>
      </c>
      <c r="E5526" s="1" t="s">
        <v>57</v>
      </c>
      <c r="F5526" t="s">
        <v>323</v>
      </c>
      <c r="G5526" t="s">
        <v>322</v>
      </c>
      <c r="H5526">
        <v>61</v>
      </c>
      <c r="I5526">
        <v>21987938</v>
      </c>
      <c r="J5526">
        <v>0.3</v>
      </c>
      <c r="K5526" s="2" t="str">
        <f t="shared" si="86"/>
        <v>201425-29 yearsGR113-030</v>
      </c>
    </row>
    <row r="5527" spans="2:11" x14ac:dyDescent="0.35">
      <c r="B5527">
        <v>2014</v>
      </c>
      <c r="C5527">
        <v>2014</v>
      </c>
      <c r="D5527" s="1" t="s">
        <v>58</v>
      </c>
      <c r="E5527" s="1" t="s">
        <v>57</v>
      </c>
      <c r="F5527" t="s">
        <v>321</v>
      </c>
      <c r="G5527" t="s">
        <v>320</v>
      </c>
      <c r="H5527">
        <v>12</v>
      </c>
      <c r="I5527">
        <v>21987938</v>
      </c>
      <c r="J5527" t="s">
        <v>113</v>
      </c>
      <c r="K5527" s="2" t="str">
        <f t="shared" si="86"/>
        <v>201425-29 yearsGR113-031</v>
      </c>
    </row>
    <row r="5528" spans="2:11" x14ac:dyDescent="0.35">
      <c r="B5528">
        <v>2014</v>
      </c>
      <c r="C5528">
        <v>2014</v>
      </c>
      <c r="D5528" s="1" t="s">
        <v>58</v>
      </c>
      <c r="E5528" s="1" t="s">
        <v>57</v>
      </c>
      <c r="F5528" t="s">
        <v>319</v>
      </c>
      <c r="G5528" t="s">
        <v>318</v>
      </c>
      <c r="H5528">
        <v>33</v>
      </c>
      <c r="I5528">
        <v>21987938</v>
      </c>
      <c r="J5528">
        <v>0.2</v>
      </c>
      <c r="K5528" s="2" t="str">
        <f t="shared" si="86"/>
        <v>201425-29 yearsGR113-032</v>
      </c>
    </row>
    <row r="5529" spans="2:11" x14ac:dyDescent="0.35">
      <c r="B5529">
        <v>2014</v>
      </c>
      <c r="C5529">
        <v>2014</v>
      </c>
      <c r="D5529" s="1" t="s">
        <v>58</v>
      </c>
      <c r="E5529" s="1" t="s">
        <v>57</v>
      </c>
      <c r="F5529" t="s">
        <v>315</v>
      </c>
      <c r="G5529" t="s">
        <v>314</v>
      </c>
      <c r="H5529">
        <v>27</v>
      </c>
      <c r="I5529">
        <v>21987938</v>
      </c>
      <c r="J5529">
        <v>0.1</v>
      </c>
      <c r="K5529" s="2" t="str">
        <f t="shared" si="86"/>
        <v>201425-29 yearsGR113-034</v>
      </c>
    </row>
    <row r="5530" spans="2:11" x14ac:dyDescent="0.35">
      <c r="B5530">
        <v>2014</v>
      </c>
      <c r="C5530">
        <v>2014</v>
      </c>
      <c r="D5530" s="1" t="s">
        <v>58</v>
      </c>
      <c r="E5530" s="1" t="s">
        <v>57</v>
      </c>
      <c r="F5530" t="s">
        <v>313</v>
      </c>
      <c r="G5530" t="s">
        <v>312</v>
      </c>
      <c r="H5530">
        <v>3</v>
      </c>
      <c r="I5530">
        <v>21987938</v>
      </c>
      <c r="J5530" t="s">
        <v>113</v>
      </c>
      <c r="K5530" s="2" t="str">
        <f t="shared" si="86"/>
        <v>201425-29 yearsGR113-035</v>
      </c>
    </row>
    <row r="5531" spans="2:11" x14ac:dyDescent="0.35">
      <c r="B5531">
        <v>2014</v>
      </c>
      <c r="C5531">
        <v>2014</v>
      </c>
      <c r="D5531" s="1" t="s">
        <v>58</v>
      </c>
      <c r="E5531" s="1" t="s">
        <v>57</v>
      </c>
      <c r="F5531" t="s">
        <v>311</v>
      </c>
      <c r="G5531" t="s">
        <v>310</v>
      </c>
      <c r="H5531">
        <v>158</v>
      </c>
      <c r="I5531">
        <v>21987938</v>
      </c>
      <c r="J5531">
        <v>0.7</v>
      </c>
      <c r="K5531" s="2" t="str">
        <f t="shared" si="86"/>
        <v>201425-29 yearsGR113-036</v>
      </c>
    </row>
    <row r="5532" spans="2:11" x14ac:dyDescent="0.35">
      <c r="B5532">
        <v>2014</v>
      </c>
      <c r="C5532">
        <v>2014</v>
      </c>
      <c r="D5532" s="1" t="s">
        <v>58</v>
      </c>
      <c r="E5532" s="1" t="s">
        <v>57</v>
      </c>
      <c r="F5532" t="s">
        <v>309</v>
      </c>
      <c r="G5532" t="s">
        <v>308</v>
      </c>
      <c r="H5532">
        <v>308</v>
      </c>
      <c r="I5532">
        <v>21987938</v>
      </c>
      <c r="J5532">
        <v>1.4</v>
      </c>
      <c r="K5532" s="2" t="str">
        <f t="shared" si="86"/>
        <v>201425-29 yearsGR113-037</v>
      </c>
    </row>
    <row r="5533" spans="2:11" x14ac:dyDescent="0.35">
      <c r="B5533">
        <v>2014</v>
      </c>
      <c r="C5533">
        <v>2014</v>
      </c>
      <c r="D5533" s="1" t="s">
        <v>58</v>
      </c>
      <c r="E5533" s="1" t="s">
        <v>57</v>
      </c>
      <c r="F5533" t="s">
        <v>307</v>
      </c>
      <c r="G5533" t="s">
        <v>306</v>
      </c>
      <c r="H5533">
        <v>37</v>
      </c>
      <c r="I5533">
        <v>21987938</v>
      </c>
      <c r="J5533">
        <v>0.2</v>
      </c>
      <c r="K5533" s="2" t="str">
        <f t="shared" si="86"/>
        <v>201425-29 yearsGR113-038</v>
      </c>
    </row>
    <row r="5534" spans="2:11" x14ac:dyDescent="0.35">
      <c r="B5534">
        <v>2014</v>
      </c>
      <c r="C5534">
        <v>2014</v>
      </c>
      <c r="D5534" s="1" t="s">
        <v>58</v>
      </c>
      <c r="E5534" s="1" t="s">
        <v>57</v>
      </c>
      <c r="F5534" t="s">
        <v>305</v>
      </c>
      <c r="G5534" t="s">
        <v>304</v>
      </c>
      <c r="H5534">
        <v>78</v>
      </c>
      <c r="I5534">
        <v>21987938</v>
      </c>
      <c r="J5534">
        <v>0.4</v>
      </c>
      <c r="K5534" s="2" t="str">
        <f t="shared" si="86"/>
        <v>201425-29 yearsGR113-039</v>
      </c>
    </row>
    <row r="5535" spans="2:11" x14ac:dyDescent="0.35">
      <c r="B5535">
        <v>2014</v>
      </c>
      <c r="C5535">
        <v>2014</v>
      </c>
      <c r="D5535" s="1" t="s">
        <v>58</v>
      </c>
      <c r="E5535" s="1" t="s">
        <v>57</v>
      </c>
      <c r="F5535" t="s">
        <v>303</v>
      </c>
      <c r="G5535" t="s">
        <v>302</v>
      </c>
      <c r="H5535">
        <v>193</v>
      </c>
      <c r="I5535">
        <v>21987938</v>
      </c>
      <c r="J5535">
        <v>0.9</v>
      </c>
      <c r="K5535" s="2" t="str">
        <f t="shared" si="86"/>
        <v>201425-29 yearsGR113-040</v>
      </c>
    </row>
    <row r="5536" spans="2:11" x14ac:dyDescent="0.35">
      <c r="B5536">
        <v>2014</v>
      </c>
      <c r="C5536">
        <v>2014</v>
      </c>
      <c r="D5536" s="1" t="s">
        <v>58</v>
      </c>
      <c r="E5536" s="1" t="s">
        <v>57</v>
      </c>
      <c r="F5536" t="s">
        <v>297</v>
      </c>
      <c r="G5536" t="s">
        <v>296</v>
      </c>
      <c r="H5536">
        <v>363</v>
      </c>
      <c r="I5536">
        <v>21987938</v>
      </c>
      <c r="J5536">
        <v>1.7</v>
      </c>
      <c r="K5536" s="2" t="str">
        <f t="shared" si="86"/>
        <v>201425-29 yearsGR113-043</v>
      </c>
    </row>
    <row r="5537" spans="2:11" x14ac:dyDescent="0.35">
      <c r="B5537">
        <v>2014</v>
      </c>
      <c r="C5537">
        <v>2014</v>
      </c>
      <c r="D5537" s="1" t="s">
        <v>58</v>
      </c>
      <c r="E5537" s="1" t="s">
        <v>57</v>
      </c>
      <c r="F5537" t="s">
        <v>295</v>
      </c>
      <c r="G5537" t="s">
        <v>294</v>
      </c>
      <c r="H5537">
        <v>53</v>
      </c>
      <c r="I5537">
        <v>21987938</v>
      </c>
      <c r="J5537">
        <v>0.2</v>
      </c>
      <c r="K5537" s="2" t="str">
        <f t="shared" si="86"/>
        <v>201425-29 yearsGR113-044</v>
      </c>
    </row>
    <row r="5538" spans="2:11" x14ac:dyDescent="0.35">
      <c r="B5538">
        <v>2014</v>
      </c>
      <c r="C5538">
        <v>2014</v>
      </c>
      <c r="D5538" s="1" t="s">
        <v>58</v>
      </c>
      <c r="E5538" s="1" t="s">
        <v>57</v>
      </c>
      <c r="F5538" t="s">
        <v>293</v>
      </c>
      <c r="G5538" t="s">
        <v>292</v>
      </c>
      <c r="H5538">
        <v>70</v>
      </c>
      <c r="I5538">
        <v>21987938</v>
      </c>
      <c r="J5538">
        <v>0.3</v>
      </c>
      <c r="K5538" s="2" t="str">
        <f t="shared" si="86"/>
        <v>201425-29 yearsGR113-045</v>
      </c>
    </row>
    <row r="5539" spans="2:11" x14ac:dyDescent="0.35">
      <c r="B5539">
        <v>2014</v>
      </c>
      <c r="C5539">
        <v>2014</v>
      </c>
      <c r="D5539" s="1" t="s">
        <v>58</v>
      </c>
      <c r="E5539" s="1" t="s">
        <v>57</v>
      </c>
      <c r="F5539" t="s">
        <v>291</v>
      </c>
      <c r="G5539" t="s">
        <v>290</v>
      </c>
      <c r="H5539">
        <v>252</v>
      </c>
      <c r="I5539">
        <v>21987938</v>
      </c>
      <c r="J5539">
        <v>1.1000000000000001</v>
      </c>
      <c r="K5539" s="2" t="str">
        <f t="shared" si="86"/>
        <v>201425-29 yearsGR113-046</v>
      </c>
    </row>
    <row r="5540" spans="2:11" x14ac:dyDescent="0.35">
      <c r="B5540">
        <v>2014</v>
      </c>
      <c r="C5540">
        <v>2014</v>
      </c>
      <c r="D5540" s="1" t="s">
        <v>58</v>
      </c>
      <c r="E5540" s="1" t="s">
        <v>57</v>
      </c>
      <c r="F5540" t="s">
        <v>289</v>
      </c>
      <c r="G5540" t="s">
        <v>288</v>
      </c>
      <c r="H5540">
        <v>11</v>
      </c>
      <c r="I5540">
        <v>21987938</v>
      </c>
      <c r="J5540" t="s">
        <v>113</v>
      </c>
      <c r="K5540" s="2" t="str">
        <f t="shared" si="86"/>
        <v>201425-29 yearsGR113-047</v>
      </c>
    </row>
    <row r="5541" spans="2:11" x14ac:dyDescent="0.35">
      <c r="B5541">
        <v>2014</v>
      </c>
      <c r="C5541">
        <v>2014</v>
      </c>
      <c r="D5541" s="1" t="s">
        <v>58</v>
      </c>
      <c r="E5541" s="1" t="s">
        <v>57</v>
      </c>
      <c r="F5541" t="s">
        <v>287</v>
      </c>
      <c r="G5541" t="s">
        <v>286</v>
      </c>
      <c r="H5541">
        <v>11</v>
      </c>
      <c r="I5541">
        <v>21987938</v>
      </c>
      <c r="J5541" t="s">
        <v>113</v>
      </c>
      <c r="K5541" s="2" t="str">
        <f t="shared" si="86"/>
        <v>201425-29 yearsGR113-048</v>
      </c>
    </row>
    <row r="5542" spans="2:11" x14ac:dyDescent="0.35">
      <c r="B5542">
        <v>2014</v>
      </c>
      <c r="C5542">
        <v>2014</v>
      </c>
      <c r="D5542" s="1" t="s">
        <v>58</v>
      </c>
      <c r="E5542" s="1" t="s">
        <v>57</v>
      </c>
      <c r="F5542" t="s">
        <v>283</v>
      </c>
      <c r="G5542" t="s">
        <v>282</v>
      </c>
      <c r="H5542">
        <v>10</v>
      </c>
      <c r="I5542">
        <v>21987938</v>
      </c>
      <c r="J5542" t="s">
        <v>113</v>
      </c>
      <c r="K5542" s="2" t="str">
        <f t="shared" si="86"/>
        <v>201425-29 yearsGR113-050</v>
      </c>
    </row>
    <row r="5543" spans="2:11" x14ac:dyDescent="0.35">
      <c r="B5543">
        <v>2014</v>
      </c>
      <c r="C5543">
        <v>2014</v>
      </c>
      <c r="D5543" s="1" t="s">
        <v>58</v>
      </c>
      <c r="E5543" s="1" t="s">
        <v>57</v>
      </c>
      <c r="F5543" t="s">
        <v>281</v>
      </c>
      <c r="G5543" t="s">
        <v>280</v>
      </c>
      <c r="H5543">
        <v>2</v>
      </c>
      <c r="I5543">
        <v>21987938</v>
      </c>
      <c r="J5543" t="s">
        <v>113</v>
      </c>
      <c r="K5543" s="2" t="str">
        <f t="shared" si="86"/>
        <v>201425-29 yearsGR113-051</v>
      </c>
    </row>
    <row r="5544" spans="2:11" x14ac:dyDescent="0.35">
      <c r="B5544">
        <v>2014</v>
      </c>
      <c r="C5544">
        <v>2014</v>
      </c>
      <c r="D5544" s="1" t="s">
        <v>58</v>
      </c>
      <c r="E5544" s="1" t="s">
        <v>57</v>
      </c>
      <c r="F5544" t="s">
        <v>277</v>
      </c>
      <c r="G5544" t="s">
        <v>276</v>
      </c>
      <c r="H5544">
        <v>1489</v>
      </c>
      <c r="I5544">
        <v>21987938</v>
      </c>
      <c r="J5544">
        <v>6.8</v>
      </c>
      <c r="K5544" s="2" t="str">
        <f t="shared" si="86"/>
        <v>201425-29 yearsGR113-053</v>
      </c>
    </row>
    <row r="5545" spans="2:11" x14ac:dyDescent="0.35">
      <c r="B5545">
        <v>2014</v>
      </c>
      <c r="C5545">
        <v>2014</v>
      </c>
      <c r="D5545" s="1" t="s">
        <v>58</v>
      </c>
      <c r="E5545" s="1" t="s">
        <v>57</v>
      </c>
      <c r="F5545" t="s">
        <v>275</v>
      </c>
      <c r="G5545" t="s">
        <v>274</v>
      </c>
      <c r="H5545">
        <v>1153</v>
      </c>
      <c r="I5545">
        <v>21987938</v>
      </c>
      <c r="J5545">
        <v>5.2</v>
      </c>
      <c r="K5545" s="2" t="str">
        <f t="shared" si="86"/>
        <v>201425-29 yearsGR113-054</v>
      </c>
    </row>
    <row r="5546" spans="2:11" x14ac:dyDescent="0.35">
      <c r="B5546">
        <v>2014</v>
      </c>
      <c r="C5546">
        <v>2014</v>
      </c>
      <c r="D5546" s="1" t="s">
        <v>58</v>
      </c>
      <c r="E5546" s="1" t="s">
        <v>57</v>
      </c>
      <c r="F5546" t="s">
        <v>273</v>
      </c>
      <c r="G5546" t="s">
        <v>272</v>
      </c>
      <c r="H5546">
        <v>17</v>
      </c>
      <c r="I5546">
        <v>21987938</v>
      </c>
      <c r="J5546" t="s">
        <v>113</v>
      </c>
      <c r="K5546" s="2" t="str">
        <f t="shared" si="86"/>
        <v>201425-29 yearsGR113-055</v>
      </c>
    </row>
    <row r="5547" spans="2:11" x14ac:dyDescent="0.35">
      <c r="B5547">
        <v>2014</v>
      </c>
      <c r="C5547">
        <v>2014</v>
      </c>
      <c r="D5547" s="1" t="s">
        <v>58</v>
      </c>
      <c r="E5547" s="1" t="s">
        <v>57</v>
      </c>
      <c r="F5547" t="s">
        <v>271</v>
      </c>
      <c r="G5547" t="s">
        <v>270</v>
      </c>
      <c r="H5547">
        <v>129</v>
      </c>
      <c r="I5547">
        <v>21987938</v>
      </c>
      <c r="J5547">
        <v>0.6</v>
      </c>
      <c r="K5547" s="2" t="str">
        <f t="shared" si="86"/>
        <v>201425-29 yearsGR113-056</v>
      </c>
    </row>
    <row r="5548" spans="2:11" x14ac:dyDescent="0.35">
      <c r="B5548">
        <v>2014</v>
      </c>
      <c r="C5548">
        <v>2014</v>
      </c>
      <c r="D5548" s="1" t="s">
        <v>58</v>
      </c>
      <c r="E5548" s="1" t="s">
        <v>57</v>
      </c>
      <c r="F5548" t="s">
        <v>269</v>
      </c>
      <c r="G5548" t="s">
        <v>268</v>
      </c>
      <c r="H5548">
        <v>12</v>
      </c>
      <c r="I5548">
        <v>21987938</v>
      </c>
      <c r="J5548" t="s">
        <v>113</v>
      </c>
      <c r="K5548" s="2" t="str">
        <f t="shared" si="86"/>
        <v>201425-29 yearsGR113-057</v>
      </c>
    </row>
    <row r="5549" spans="2:11" x14ac:dyDescent="0.35">
      <c r="B5549">
        <v>2014</v>
      </c>
      <c r="C5549">
        <v>2014</v>
      </c>
      <c r="D5549" s="1" t="s">
        <v>58</v>
      </c>
      <c r="E5549" s="1" t="s">
        <v>57</v>
      </c>
      <c r="F5549" t="s">
        <v>267</v>
      </c>
      <c r="G5549" t="s">
        <v>266</v>
      </c>
      <c r="H5549">
        <v>269</v>
      </c>
      <c r="I5549">
        <v>21987938</v>
      </c>
      <c r="J5549">
        <v>1.2</v>
      </c>
      <c r="K5549" s="2" t="str">
        <f t="shared" si="86"/>
        <v>201425-29 yearsGR113-058</v>
      </c>
    </row>
    <row r="5550" spans="2:11" x14ac:dyDescent="0.35">
      <c r="B5550">
        <v>2014</v>
      </c>
      <c r="C5550">
        <v>2014</v>
      </c>
      <c r="D5550" s="1" t="s">
        <v>58</v>
      </c>
      <c r="E5550" s="1" t="s">
        <v>57</v>
      </c>
      <c r="F5550" t="s">
        <v>265</v>
      </c>
      <c r="G5550" t="s">
        <v>264</v>
      </c>
      <c r="H5550">
        <v>80</v>
      </c>
      <c r="I5550">
        <v>21987938</v>
      </c>
      <c r="J5550">
        <v>0.4</v>
      </c>
      <c r="K5550" s="2" t="str">
        <f t="shared" si="86"/>
        <v>201425-29 yearsGR113-059</v>
      </c>
    </row>
    <row r="5551" spans="2:11" x14ac:dyDescent="0.35">
      <c r="B5551">
        <v>2014</v>
      </c>
      <c r="C5551">
        <v>2014</v>
      </c>
      <c r="D5551" s="1" t="s">
        <v>58</v>
      </c>
      <c r="E5551" s="1" t="s">
        <v>57</v>
      </c>
      <c r="F5551" t="s">
        <v>263</v>
      </c>
      <c r="G5551" t="s">
        <v>262</v>
      </c>
      <c r="H5551">
        <v>7</v>
      </c>
      <c r="I5551">
        <v>21987938</v>
      </c>
      <c r="J5551" t="s">
        <v>113</v>
      </c>
      <c r="K5551" s="2" t="str">
        <f t="shared" si="86"/>
        <v>201425-29 yearsGR113-060</v>
      </c>
    </row>
    <row r="5552" spans="2:11" x14ac:dyDescent="0.35">
      <c r="B5552">
        <v>2014</v>
      </c>
      <c r="C5552">
        <v>2014</v>
      </c>
      <c r="D5552" s="1" t="s">
        <v>58</v>
      </c>
      <c r="E5552" s="1" t="s">
        <v>57</v>
      </c>
      <c r="F5552" t="s">
        <v>261</v>
      </c>
      <c r="G5552" t="s">
        <v>260</v>
      </c>
      <c r="H5552">
        <v>182</v>
      </c>
      <c r="I5552">
        <v>21987938</v>
      </c>
      <c r="J5552">
        <v>0.8</v>
      </c>
      <c r="K5552" s="2" t="str">
        <f t="shared" si="86"/>
        <v>201425-29 yearsGR113-061</v>
      </c>
    </row>
    <row r="5553" spans="2:11" x14ac:dyDescent="0.35">
      <c r="B5553">
        <v>2014</v>
      </c>
      <c r="C5553">
        <v>2014</v>
      </c>
      <c r="D5553" s="1" t="s">
        <v>58</v>
      </c>
      <c r="E5553" s="1" t="s">
        <v>57</v>
      </c>
      <c r="F5553" t="s">
        <v>259</v>
      </c>
      <c r="G5553" t="s">
        <v>258</v>
      </c>
      <c r="H5553">
        <v>85</v>
      </c>
      <c r="I5553">
        <v>21987938</v>
      </c>
      <c r="J5553">
        <v>0.4</v>
      </c>
      <c r="K5553" s="2" t="str">
        <f t="shared" si="86"/>
        <v>201425-29 yearsGR113-062</v>
      </c>
    </row>
    <row r="5554" spans="2:11" x14ac:dyDescent="0.35">
      <c r="B5554">
        <v>2014</v>
      </c>
      <c r="C5554">
        <v>2014</v>
      </c>
      <c r="D5554" s="1" t="s">
        <v>58</v>
      </c>
      <c r="E5554" s="1" t="s">
        <v>57</v>
      </c>
      <c r="F5554" t="s">
        <v>257</v>
      </c>
      <c r="G5554" t="s">
        <v>256</v>
      </c>
      <c r="H5554">
        <v>97</v>
      </c>
      <c r="I5554">
        <v>21987938</v>
      </c>
      <c r="J5554">
        <v>0.4</v>
      </c>
      <c r="K5554" s="2" t="str">
        <f t="shared" si="86"/>
        <v>201425-29 yearsGR113-063</v>
      </c>
    </row>
    <row r="5555" spans="2:11" x14ac:dyDescent="0.35">
      <c r="B5555">
        <v>2014</v>
      </c>
      <c r="C5555">
        <v>2014</v>
      </c>
      <c r="D5555" s="1" t="s">
        <v>58</v>
      </c>
      <c r="E5555" s="1" t="s">
        <v>57</v>
      </c>
      <c r="F5555" t="s">
        <v>255</v>
      </c>
      <c r="G5555" t="s">
        <v>254</v>
      </c>
      <c r="H5555">
        <v>726</v>
      </c>
      <c r="I5555">
        <v>21987938</v>
      </c>
      <c r="J5555">
        <v>3.3</v>
      </c>
      <c r="K5555" s="2" t="str">
        <f t="shared" si="86"/>
        <v>201425-29 yearsGR113-064</v>
      </c>
    </row>
    <row r="5556" spans="2:11" x14ac:dyDescent="0.35">
      <c r="B5556">
        <v>2014</v>
      </c>
      <c r="C5556">
        <v>2014</v>
      </c>
      <c r="D5556" s="1" t="s">
        <v>58</v>
      </c>
      <c r="E5556" s="1" t="s">
        <v>57</v>
      </c>
      <c r="F5556" t="s">
        <v>253</v>
      </c>
      <c r="G5556" t="s">
        <v>252</v>
      </c>
      <c r="H5556">
        <v>39</v>
      </c>
      <c r="I5556">
        <v>21987938</v>
      </c>
      <c r="J5556">
        <v>0.2</v>
      </c>
      <c r="K5556" s="2" t="str">
        <f t="shared" si="86"/>
        <v>201425-29 yearsGR113-065</v>
      </c>
    </row>
    <row r="5557" spans="2:11" x14ac:dyDescent="0.35">
      <c r="B5557">
        <v>2014</v>
      </c>
      <c r="C5557">
        <v>2014</v>
      </c>
      <c r="D5557" s="1" t="s">
        <v>58</v>
      </c>
      <c r="E5557" s="1" t="s">
        <v>57</v>
      </c>
      <c r="F5557" t="s">
        <v>251</v>
      </c>
      <c r="G5557" t="s">
        <v>250</v>
      </c>
      <c r="H5557">
        <v>18</v>
      </c>
      <c r="I5557">
        <v>21987938</v>
      </c>
      <c r="J5557" t="s">
        <v>113</v>
      </c>
      <c r="K5557" s="2" t="str">
        <f t="shared" si="86"/>
        <v>201425-29 yearsGR113-066</v>
      </c>
    </row>
    <row r="5558" spans="2:11" x14ac:dyDescent="0.35">
      <c r="B5558">
        <v>2014</v>
      </c>
      <c r="C5558">
        <v>2014</v>
      </c>
      <c r="D5558" s="1" t="s">
        <v>58</v>
      </c>
      <c r="E5558" s="1" t="s">
        <v>57</v>
      </c>
      <c r="F5558" t="s">
        <v>249</v>
      </c>
      <c r="G5558" t="s">
        <v>248</v>
      </c>
      <c r="H5558">
        <v>47</v>
      </c>
      <c r="I5558">
        <v>21987938</v>
      </c>
      <c r="J5558">
        <v>0.2</v>
      </c>
      <c r="K5558" s="2" t="str">
        <f t="shared" si="86"/>
        <v>201425-29 yearsGR113-067</v>
      </c>
    </row>
    <row r="5559" spans="2:11" x14ac:dyDescent="0.35">
      <c r="B5559">
        <v>2014</v>
      </c>
      <c r="C5559">
        <v>2014</v>
      </c>
      <c r="D5559" s="1" t="s">
        <v>58</v>
      </c>
      <c r="E5559" s="1" t="s">
        <v>57</v>
      </c>
      <c r="F5559" t="s">
        <v>247</v>
      </c>
      <c r="G5559" t="s">
        <v>246</v>
      </c>
      <c r="H5559">
        <v>622</v>
      </c>
      <c r="I5559">
        <v>21987938</v>
      </c>
      <c r="J5559">
        <v>2.8</v>
      </c>
      <c r="K5559" s="2" t="str">
        <f t="shared" si="86"/>
        <v>201425-29 yearsGR113-068</v>
      </c>
    </row>
    <row r="5560" spans="2:11" x14ac:dyDescent="0.35">
      <c r="B5560">
        <v>2014</v>
      </c>
      <c r="C5560">
        <v>2014</v>
      </c>
      <c r="D5560" s="1" t="s">
        <v>58</v>
      </c>
      <c r="E5560" s="1" t="s">
        <v>57</v>
      </c>
      <c r="F5560" t="s">
        <v>245</v>
      </c>
      <c r="G5560" t="s">
        <v>244</v>
      </c>
      <c r="H5560">
        <v>39</v>
      </c>
      <c r="I5560">
        <v>21987938</v>
      </c>
      <c r="J5560">
        <v>0.2</v>
      </c>
      <c r="K5560" s="2" t="str">
        <f t="shared" si="86"/>
        <v>201425-29 yearsGR113-069</v>
      </c>
    </row>
    <row r="5561" spans="2:11" x14ac:dyDescent="0.35">
      <c r="B5561">
        <v>2014</v>
      </c>
      <c r="C5561">
        <v>2014</v>
      </c>
      <c r="D5561" s="1" t="s">
        <v>58</v>
      </c>
      <c r="E5561" s="1" t="s">
        <v>57</v>
      </c>
      <c r="F5561" t="s">
        <v>243</v>
      </c>
      <c r="G5561" t="s">
        <v>242</v>
      </c>
      <c r="H5561">
        <v>228</v>
      </c>
      <c r="I5561">
        <v>21987938</v>
      </c>
      <c r="J5561">
        <v>1</v>
      </c>
      <c r="K5561" s="2" t="str">
        <f t="shared" si="86"/>
        <v>201425-29 yearsGR113-070</v>
      </c>
    </row>
    <row r="5562" spans="2:11" x14ac:dyDescent="0.35">
      <c r="B5562">
        <v>2014</v>
      </c>
      <c r="C5562">
        <v>2014</v>
      </c>
      <c r="D5562" s="1" t="s">
        <v>58</v>
      </c>
      <c r="E5562" s="1" t="s">
        <v>57</v>
      </c>
      <c r="F5562" t="s">
        <v>241</v>
      </c>
      <c r="G5562" t="s">
        <v>240</v>
      </c>
      <c r="H5562">
        <v>2</v>
      </c>
      <c r="I5562">
        <v>21987938</v>
      </c>
      <c r="J5562" t="s">
        <v>113</v>
      </c>
      <c r="K5562" s="2" t="str">
        <f t="shared" si="86"/>
        <v>201425-29 yearsGR113-071</v>
      </c>
    </row>
    <row r="5563" spans="2:11" x14ac:dyDescent="0.35">
      <c r="B5563">
        <v>2014</v>
      </c>
      <c r="C5563">
        <v>2014</v>
      </c>
      <c r="D5563" s="1" t="s">
        <v>58</v>
      </c>
      <c r="E5563" s="1" t="s">
        <v>57</v>
      </c>
      <c r="F5563" t="s">
        <v>239</v>
      </c>
      <c r="G5563" t="s">
        <v>238</v>
      </c>
      <c r="H5563">
        <v>67</v>
      </c>
      <c r="I5563">
        <v>21987938</v>
      </c>
      <c r="J5563">
        <v>0.3</v>
      </c>
      <c r="K5563" s="2" t="str">
        <f t="shared" si="86"/>
        <v>201425-29 yearsGR113-072</v>
      </c>
    </row>
    <row r="5564" spans="2:11" x14ac:dyDescent="0.35">
      <c r="B5564">
        <v>2014</v>
      </c>
      <c r="C5564">
        <v>2014</v>
      </c>
      <c r="D5564" s="1" t="s">
        <v>58</v>
      </c>
      <c r="E5564" s="1" t="s">
        <v>57</v>
      </c>
      <c r="F5564" t="s">
        <v>237</v>
      </c>
      <c r="G5564" t="s">
        <v>236</v>
      </c>
      <c r="H5564">
        <v>35</v>
      </c>
      <c r="I5564">
        <v>21987938</v>
      </c>
      <c r="J5564">
        <v>0.2</v>
      </c>
      <c r="K5564" s="2" t="str">
        <f t="shared" si="86"/>
        <v>201425-29 yearsGR113-073</v>
      </c>
    </row>
    <row r="5565" spans="2:11" x14ac:dyDescent="0.35">
      <c r="B5565">
        <v>2014</v>
      </c>
      <c r="C5565">
        <v>2014</v>
      </c>
      <c r="D5565" s="1" t="s">
        <v>58</v>
      </c>
      <c r="E5565" s="1" t="s">
        <v>57</v>
      </c>
      <c r="F5565" t="s">
        <v>235</v>
      </c>
      <c r="G5565" t="s">
        <v>234</v>
      </c>
      <c r="H5565">
        <v>32</v>
      </c>
      <c r="I5565">
        <v>21987938</v>
      </c>
      <c r="J5565">
        <v>0.1</v>
      </c>
      <c r="K5565" s="2" t="str">
        <f t="shared" si="86"/>
        <v>201425-29 yearsGR113-074</v>
      </c>
    </row>
    <row r="5566" spans="2:11" x14ac:dyDescent="0.35">
      <c r="B5566">
        <v>2014</v>
      </c>
      <c r="C5566">
        <v>2014</v>
      </c>
      <c r="D5566" s="1" t="s">
        <v>58</v>
      </c>
      <c r="E5566" s="1" t="s">
        <v>57</v>
      </c>
      <c r="F5566" t="s">
        <v>233</v>
      </c>
      <c r="G5566" t="s">
        <v>232</v>
      </c>
      <c r="H5566">
        <v>51</v>
      </c>
      <c r="I5566">
        <v>21987938</v>
      </c>
      <c r="J5566">
        <v>0.2</v>
      </c>
      <c r="K5566" s="2" t="str">
        <f t="shared" si="86"/>
        <v>201425-29 yearsGR113-075</v>
      </c>
    </row>
    <row r="5567" spans="2:11" x14ac:dyDescent="0.35">
      <c r="B5567">
        <v>2014</v>
      </c>
      <c r="C5567">
        <v>2014</v>
      </c>
      <c r="D5567" s="1" t="s">
        <v>58</v>
      </c>
      <c r="E5567" s="1" t="s">
        <v>57</v>
      </c>
      <c r="F5567" t="s">
        <v>231</v>
      </c>
      <c r="G5567" t="s">
        <v>230</v>
      </c>
      <c r="H5567">
        <v>231</v>
      </c>
      <c r="I5567">
        <v>21987938</v>
      </c>
      <c r="J5567">
        <v>1.1000000000000001</v>
      </c>
      <c r="K5567" s="2" t="str">
        <f t="shared" si="86"/>
        <v>201425-29 yearsGR113-076</v>
      </c>
    </row>
    <row r="5568" spans="2:11" x14ac:dyDescent="0.35">
      <c r="B5568">
        <v>2014</v>
      </c>
      <c r="C5568">
        <v>2014</v>
      </c>
      <c r="D5568" s="1" t="s">
        <v>58</v>
      </c>
      <c r="E5568" s="1" t="s">
        <v>57</v>
      </c>
      <c r="F5568" t="s">
        <v>229</v>
      </c>
      <c r="G5568" t="s">
        <v>228</v>
      </c>
      <c r="H5568">
        <v>62</v>
      </c>
      <c r="I5568">
        <v>21987938</v>
      </c>
      <c r="J5568">
        <v>0.3</v>
      </c>
      <c r="K5568" s="2" t="str">
        <f t="shared" si="86"/>
        <v>201425-29 yearsGR113-077</v>
      </c>
    </row>
    <row r="5569" spans="2:11" x14ac:dyDescent="0.35">
      <c r="B5569">
        <v>2014</v>
      </c>
      <c r="C5569">
        <v>2014</v>
      </c>
      <c r="D5569" s="1" t="s">
        <v>58</v>
      </c>
      <c r="E5569" s="1" t="s">
        <v>57</v>
      </c>
      <c r="F5569" t="s">
        <v>227</v>
      </c>
      <c r="G5569" t="s">
        <v>226</v>
      </c>
      <c r="H5569">
        <v>169</v>
      </c>
      <c r="I5569">
        <v>21987938</v>
      </c>
      <c r="J5569">
        <v>0.8</v>
      </c>
      <c r="K5569" s="2" t="str">
        <f t="shared" si="86"/>
        <v>201425-29 yearsGR113-078</v>
      </c>
    </row>
    <row r="5570" spans="2:11" x14ac:dyDescent="0.35">
      <c r="B5570">
        <v>2014</v>
      </c>
      <c r="C5570">
        <v>2014</v>
      </c>
      <c r="D5570" s="1" t="s">
        <v>58</v>
      </c>
      <c r="E5570" s="1" t="s">
        <v>57</v>
      </c>
      <c r="F5570" t="s">
        <v>225</v>
      </c>
      <c r="G5570" t="s">
        <v>224</v>
      </c>
      <c r="H5570">
        <v>4</v>
      </c>
      <c r="I5570">
        <v>21987938</v>
      </c>
      <c r="J5570" t="s">
        <v>113</v>
      </c>
      <c r="K5570" s="2" t="str">
        <f t="shared" si="86"/>
        <v>201425-29 yearsGR113-079</v>
      </c>
    </row>
    <row r="5571" spans="2:11" x14ac:dyDescent="0.35">
      <c r="B5571">
        <v>2014</v>
      </c>
      <c r="C5571">
        <v>2014</v>
      </c>
      <c r="D5571" s="1" t="s">
        <v>58</v>
      </c>
      <c r="E5571" s="1" t="s">
        <v>57</v>
      </c>
      <c r="F5571" t="s">
        <v>223</v>
      </c>
      <c r="G5571" t="s">
        <v>222</v>
      </c>
      <c r="H5571">
        <v>3</v>
      </c>
      <c r="I5571">
        <v>21987938</v>
      </c>
      <c r="J5571" t="s">
        <v>113</v>
      </c>
      <c r="K5571" s="2" t="str">
        <f t="shared" ref="K5571:K5634" si="87">C5571&amp;D5571&amp;G5571</f>
        <v>201425-29 yearsGR113-080</v>
      </c>
    </row>
    <row r="5572" spans="2:11" x14ac:dyDescent="0.35">
      <c r="B5572">
        <v>2014</v>
      </c>
      <c r="C5572">
        <v>2014</v>
      </c>
      <c r="D5572" s="1" t="s">
        <v>58</v>
      </c>
      <c r="E5572" s="1" t="s">
        <v>57</v>
      </c>
      <c r="F5572" t="s">
        <v>221</v>
      </c>
      <c r="G5572" t="s">
        <v>220</v>
      </c>
      <c r="H5572">
        <v>1</v>
      </c>
      <c r="I5572">
        <v>21987938</v>
      </c>
      <c r="J5572" t="s">
        <v>113</v>
      </c>
      <c r="K5572" s="2" t="str">
        <f t="shared" si="87"/>
        <v>201425-29 yearsGR113-081</v>
      </c>
    </row>
    <row r="5573" spans="2:11" x14ac:dyDescent="0.35">
      <c r="B5573">
        <v>2014</v>
      </c>
      <c r="C5573">
        <v>2014</v>
      </c>
      <c r="D5573" s="1" t="s">
        <v>58</v>
      </c>
      <c r="E5573" s="1" t="s">
        <v>57</v>
      </c>
      <c r="F5573" t="s">
        <v>219</v>
      </c>
      <c r="G5573" t="s">
        <v>218</v>
      </c>
      <c r="H5573">
        <v>168</v>
      </c>
      <c r="I5573">
        <v>21987938</v>
      </c>
      <c r="J5573">
        <v>0.8</v>
      </c>
      <c r="K5573" s="2" t="str">
        <f t="shared" si="87"/>
        <v>201425-29 yearsGR113-082</v>
      </c>
    </row>
    <row r="5574" spans="2:11" x14ac:dyDescent="0.35">
      <c r="B5574">
        <v>2014</v>
      </c>
      <c r="C5574">
        <v>2014</v>
      </c>
      <c r="D5574" s="1" t="s">
        <v>58</v>
      </c>
      <c r="E5574" s="1" t="s">
        <v>57</v>
      </c>
      <c r="F5574" t="s">
        <v>217</v>
      </c>
      <c r="G5574" t="s">
        <v>216</v>
      </c>
      <c r="H5574">
        <v>2</v>
      </c>
      <c r="I5574">
        <v>21987938</v>
      </c>
      <c r="J5574" t="s">
        <v>113</v>
      </c>
      <c r="K5574" s="2" t="str">
        <f t="shared" si="87"/>
        <v>201425-29 yearsGR113-083</v>
      </c>
    </row>
    <row r="5575" spans="2:11" x14ac:dyDescent="0.35">
      <c r="B5575">
        <v>2014</v>
      </c>
      <c r="C5575">
        <v>2014</v>
      </c>
      <c r="D5575" s="1" t="s">
        <v>58</v>
      </c>
      <c r="E5575" s="1" t="s">
        <v>57</v>
      </c>
      <c r="F5575" t="s">
        <v>215</v>
      </c>
      <c r="G5575" t="s">
        <v>214</v>
      </c>
      <c r="H5575">
        <v>2</v>
      </c>
      <c r="I5575">
        <v>21987938</v>
      </c>
      <c r="J5575" t="s">
        <v>113</v>
      </c>
      <c r="K5575" s="2" t="str">
        <f t="shared" si="87"/>
        <v>201425-29 yearsGR113-084</v>
      </c>
    </row>
    <row r="5576" spans="2:11" x14ac:dyDescent="0.35">
      <c r="B5576">
        <v>2014</v>
      </c>
      <c r="C5576">
        <v>2014</v>
      </c>
      <c r="D5576" s="1" t="s">
        <v>58</v>
      </c>
      <c r="E5576" s="1" t="s">
        <v>57</v>
      </c>
      <c r="F5576" t="s">
        <v>213</v>
      </c>
      <c r="G5576" t="s">
        <v>212</v>
      </c>
      <c r="H5576">
        <v>143</v>
      </c>
      <c r="I5576">
        <v>21987938</v>
      </c>
      <c r="J5576">
        <v>0.7</v>
      </c>
      <c r="K5576" s="2" t="str">
        <f t="shared" si="87"/>
        <v>201425-29 yearsGR113-085</v>
      </c>
    </row>
    <row r="5577" spans="2:11" x14ac:dyDescent="0.35">
      <c r="B5577">
        <v>2014</v>
      </c>
      <c r="C5577">
        <v>2014</v>
      </c>
      <c r="D5577" s="1" t="s">
        <v>58</v>
      </c>
      <c r="E5577" s="1" t="s">
        <v>57</v>
      </c>
      <c r="F5577" t="s">
        <v>211</v>
      </c>
      <c r="G5577" t="s">
        <v>210</v>
      </c>
      <c r="H5577">
        <v>21</v>
      </c>
      <c r="I5577">
        <v>21987938</v>
      </c>
      <c r="J5577">
        <v>0.1</v>
      </c>
      <c r="K5577" s="2" t="str">
        <f t="shared" si="87"/>
        <v>201425-29 yearsGR113-086</v>
      </c>
    </row>
    <row r="5578" spans="2:11" x14ac:dyDescent="0.35">
      <c r="B5578">
        <v>2014</v>
      </c>
      <c r="C5578">
        <v>2014</v>
      </c>
      <c r="D5578" s="1" t="s">
        <v>58</v>
      </c>
      <c r="E5578" s="1" t="s">
        <v>57</v>
      </c>
      <c r="F5578" t="s">
        <v>207</v>
      </c>
      <c r="G5578" t="s">
        <v>206</v>
      </c>
      <c r="H5578">
        <v>49</v>
      </c>
      <c r="I5578">
        <v>21987938</v>
      </c>
      <c r="J5578">
        <v>0.2</v>
      </c>
      <c r="K5578" s="2" t="str">
        <f t="shared" si="87"/>
        <v>201425-29 yearsGR113-088</v>
      </c>
    </row>
    <row r="5579" spans="2:11" x14ac:dyDescent="0.35">
      <c r="B5579">
        <v>2014</v>
      </c>
      <c r="C5579">
        <v>2014</v>
      </c>
      <c r="D5579" s="1" t="s">
        <v>58</v>
      </c>
      <c r="E5579" s="1" t="s">
        <v>57</v>
      </c>
      <c r="F5579" t="s">
        <v>205</v>
      </c>
      <c r="G5579" t="s">
        <v>204</v>
      </c>
      <c r="H5579">
        <v>96</v>
      </c>
      <c r="I5579">
        <v>21987938</v>
      </c>
      <c r="J5579">
        <v>0.4</v>
      </c>
      <c r="K5579" s="2" t="str">
        <f t="shared" si="87"/>
        <v>201425-29 yearsGR113-089</v>
      </c>
    </row>
    <row r="5580" spans="2:11" x14ac:dyDescent="0.35">
      <c r="B5580">
        <v>2014</v>
      </c>
      <c r="C5580">
        <v>2014</v>
      </c>
      <c r="D5580" s="1" t="s">
        <v>58</v>
      </c>
      <c r="E5580" s="1" t="s">
        <v>57</v>
      </c>
      <c r="F5580" t="s">
        <v>203</v>
      </c>
      <c r="G5580" t="s">
        <v>202</v>
      </c>
      <c r="H5580">
        <v>8</v>
      </c>
      <c r="I5580">
        <v>21987938</v>
      </c>
      <c r="J5580" t="s">
        <v>113</v>
      </c>
      <c r="K5580" s="2" t="str">
        <f t="shared" si="87"/>
        <v>201425-29 yearsGR113-090</v>
      </c>
    </row>
    <row r="5581" spans="2:11" x14ac:dyDescent="0.35">
      <c r="B5581">
        <v>2014</v>
      </c>
      <c r="C5581">
        <v>2014</v>
      </c>
      <c r="D5581" s="1" t="s">
        <v>58</v>
      </c>
      <c r="E5581" s="1" t="s">
        <v>57</v>
      </c>
      <c r="F5581" t="s">
        <v>201</v>
      </c>
      <c r="G5581" t="s">
        <v>200</v>
      </c>
      <c r="H5581">
        <v>5</v>
      </c>
      <c r="I5581">
        <v>21987938</v>
      </c>
      <c r="J5581" t="s">
        <v>113</v>
      </c>
      <c r="K5581" s="2" t="str">
        <f t="shared" si="87"/>
        <v>201425-29 yearsGR113-091</v>
      </c>
    </row>
    <row r="5582" spans="2:11" x14ac:dyDescent="0.35">
      <c r="B5582">
        <v>2014</v>
      </c>
      <c r="C5582">
        <v>2014</v>
      </c>
      <c r="D5582" s="1" t="s">
        <v>58</v>
      </c>
      <c r="E5582" s="1" t="s">
        <v>57</v>
      </c>
      <c r="F5582" t="s">
        <v>199</v>
      </c>
      <c r="G5582" t="s">
        <v>198</v>
      </c>
      <c r="H5582">
        <v>4</v>
      </c>
      <c r="I5582">
        <v>21987938</v>
      </c>
      <c r="J5582" t="s">
        <v>113</v>
      </c>
      <c r="K5582" s="2" t="str">
        <f t="shared" si="87"/>
        <v>201425-29 yearsGR113-092</v>
      </c>
    </row>
    <row r="5583" spans="2:11" x14ac:dyDescent="0.35">
      <c r="B5583">
        <v>2014</v>
      </c>
      <c r="C5583">
        <v>2014</v>
      </c>
      <c r="D5583" s="1" t="s">
        <v>58</v>
      </c>
      <c r="E5583" s="1" t="s">
        <v>57</v>
      </c>
      <c r="F5583" t="s">
        <v>197</v>
      </c>
      <c r="G5583" t="s">
        <v>196</v>
      </c>
      <c r="H5583">
        <v>207</v>
      </c>
      <c r="I5583">
        <v>21987938</v>
      </c>
      <c r="J5583">
        <v>0.9</v>
      </c>
      <c r="K5583" s="2" t="str">
        <f t="shared" si="87"/>
        <v>201425-29 yearsGR113-093</v>
      </c>
    </row>
    <row r="5584" spans="2:11" x14ac:dyDescent="0.35">
      <c r="B5584">
        <v>2014</v>
      </c>
      <c r="C5584">
        <v>2014</v>
      </c>
      <c r="D5584" s="1" t="s">
        <v>58</v>
      </c>
      <c r="E5584" s="1" t="s">
        <v>57</v>
      </c>
      <c r="F5584" t="s">
        <v>195</v>
      </c>
      <c r="G5584" t="s">
        <v>194</v>
      </c>
      <c r="H5584">
        <v>172</v>
      </c>
      <c r="I5584">
        <v>21987938</v>
      </c>
      <c r="J5584">
        <v>0.8</v>
      </c>
      <c r="K5584" s="2" t="str">
        <f t="shared" si="87"/>
        <v>201425-29 yearsGR113-094</v>
      </c>
    </row>
    <row r="5585" spans="2:11" x14ac:dyDescent="0.35">
      <c r="B5585">
        <v>2014</v>
      </c>
      <c r="C5585">
        <v>2014</v>
      </c>
      <c r="D5585" s="1" t="s">
        <v>58</v>
      </c>
      <c r="E5585" s="1" t="s">
        <v>57</v>
      </c>
      <c r="F5585" t="s">
        <v>193</v>
      </c>
      <c r="G5585" t="s">
        <v>192</v>
      </c>
      <c r="H5585">
        <v>35</v>
      </c>
      <c r="I5585">
        <v>21987938</v>
      </c>
      <c r="J5585">
        <v>0.2</v>
      </c>
      <c r="K5585" s="2" t="str">
        <f t="shared" si="87"/>
        <v>201425-29 yearsGR113-095</v>
      </c>
    </row>
    <row r="5586" spans="2:11" x14ac:dyDescent="0.35">
      <c r="B5586">
        <v>2014</v>
      </c>
      <c r="C5586">
        <v>2014</v>
      </c>
      <c r="D5586" s="1" t="s">
        <v>58</v>
      </c>
      <c r="E5586" s="1" t="s">
        <v>57</v>
      </c>
      <c r="F5586" t="s">
        <v>191</v>
      </c>
      <c r="G5586" t="s">
        <v>190</v>
      </c>
      <c r="H5586">
        <v>8</v>
      </c>
      <c r="I5586">
        <v>21987938</v>
      </c>
      <c r="J5586" t="s">
        <v>113</v>
      </c>
      <c r="K5586" s="2" t="str">
        <f t="shared" si="87"/>
        <v>201425-29 yearsGR113-096</v>
      </c>
    </row>
    <row r="5587" spans="2:11" x14ac:dyDescent="0.35">
      <c r="B5587">
        <v>2014</v>
      </c>
      <c r="C5587">
        <v>2014</v>
      </c>
      <c r="D5587" s="1" t="s">
        <v>58</v>
      </c>
      <c r="E5587" s="1" t="s">
        <v>57</v>
      </c>
      <c r="F5587" t="s">
        <v>189</v>
      </c>
      <c r="G5587" t="s">
        <v>188</v>
      </c>
      <c r="H5587">
        <v>84</v>
      </c>
      <c r="I5587">
        <v>21987938</v>
      </c>
      <c r="J5587">
        <v>0.4</v>
      </c>
      <c r="K5587" s="2" t="str">
        <f t="shared" si="87"/>
        <v>201425-29 yearsGR113-097</v>
      </c>
    </row>
    <row r="5588" spans="2:11" x14ac:dyDescent="0.35">
      <c r="B5588">
        <v>2014</v>
      </c>
      <c r="C5588">
        <v>2014</v>
      </c>
      <c r="D5588" s="1" t="s">
        <v>58</v>
      </c>
      <c r="E5588" s="1" t="s">
        <v>57</v>
      </c>
      <c r="F5588" t="s">
        <v>185</v>
      </c>
      <c r="G5588" t="s">
        <v>184</v>
      </c>
      <c r="H5588">
        <v>2</v>
      </c>
      <c r="I5588">
        <v>21987938</v>
      </c>
      <c r="J5588" t="s">
        <v>113</v>
      </c>
      <c r="K5588" s="2" t="str">
        <f t="shared" si="87"/>
        <v>201425-29 yearsGR113-099</v>
      </c>
    </row>
    <row r="5589" spans="2:11" x14ac:dyDescent="0.35">
      <c r="B5589">
        <v>2014</v>
      </c>
      <c r="C5589">
        <v>2014</v>
      </c>
      <c r="D5589" s="1" t="s">
        <v>58</v>
      </c>
      <c r="E5589" s="1" t="s">
        <v>57</v>
      </c>
      <c r="F5589" t="s">
        <v>183</v>
      </c>
      <c r="G5589" t="s">
        <v>182</v>
      </c>
      <c r="H5589">
        <v>82</v>
      </c>
      <c r="I5589">
        <v>21987938</v>
      </c>
      <c r="J5589">
        <v>0.4</v>
      </c>
      <c r="K5589" s="2" t="str">
        <f t="shared" si="87"/>
        <v>201425-29 yearsGR113-100</v>
      </c>
    </row>
    <row r="5590" spans="2:11" x14ac:dyDescent="0.35">
      <c r="B5590">
        <v>2014</v>
      </c>
      <c r="C5590">
        <v>2014</v>
      </c>
      <c r="D5590" s="1" t="s">
        <v>58</v>
      </c>
      <c r="E5590" s="1" t="s">
        <v>57</v>
      </c>
      <c r="F5590" t="s">
        <v>179</v>
      </c>
      <c r="G5590" t="s">
        <v>178</v>
      </c>
      <c r="H5590">
        <v>5</v>
      </c>
      <c r="I5590">
        <v>21987938</v>
      </c>
      <c r="J5590" t="s">
        <v>113</v>
      </c>
      <c r="K5590" s="2" t="str">
        <f t="shared" si="87"/>
        <v>201425-29 yearsGR113-102</v>
      </c>
    </row>
    <row r="5591" spans="2:11" x14ac:dyDescent="0.35">
      <c r="B5591">
        <v>2014</v>
      </c>
      <c r="C5591">
        <v>2014</v>
      </c>
      <c r="D5591" s="1" t="s">
        <v>58</v>
      </c>
      <c r="E5591" s="1" t="s">
        <v>57</v>
      </c>
      <c r="F5591" t="s">
        <v>177</v>
      </c>
      <c r="G5591" t="s">
        <v>176</v>
      </c>
      <c r="H5591">
        <v>1</v>
      </c>
      <c r="I5591">
        <v>21987938</v>
      </c>
      <c r="J5591" t="s">
        <v>113</v>
      </c>
      <c r="K5591" s="2" t="str">
        <f t="shared" si="87"/>
        <v>201425-29 yearsGR113-104</v>
      </c>
    </row>
    <row r="5592" spans="2:11" x14ac:dyDescent="0.35">
      <c r="B5592">
        <v>2014</v>
      </c>
      <c r="C5592">
        <v>2014</v>
      </c>
      <c r="D5592" s="1" t="s">
        <v>58</v>
      </c>
      <c r="E5592" s="1" t="s">
        <v>57</v>
      </c>
      <c r="F5592" t="s">
        <v>175</v>
      </c>
      <c r="G5592" t="s">
        <v>174</v>
      </c>
      <c r="H5592">
        <v>179</v>
      </c>
      <c r="I5592">
        <v>21987938</v>
      </c>
      <c r="J5592">
        <v>0.8</v>
      </c>
      <c r="K5592" s="2" t="str">
        <f t="shared" si="87"/>
        <v>201425-29 yearsGR113-105</v>
      </c>
    </row>
    <row r="5593" spans="2:11" x14ac:dyDescent="0.35">
      <c r="B5593">
        <v>2014</v>
      </c>
      <c r="C5593">
        <v>2014</v>
      </c>
      <c r="D5593" s="1" t="s">
        <v>58</v>
      </c>
      <c r="E5593" s="1" t="s">
        <v>57</v>
      </c>
      <c r="F5593" t="s">
        <v>173</v>
      </c>
      <c r="G5593" t="s">
        <v>172</v>
      </c>
      <c r="H5593">
        <v>5</v>
      </c>
      <c r="I5593">
        <v>21987938</v>
      </c>
      <c r="J5593" t="s">
        <v>113</v>
      </c>
      <c r="K5593" s="2" t="str">
        <f t="shared" si="87"/>
        <v>201425-29 yearsGR113-106</v>
      </c>
    </row>
    <row r="5594" spans="2:11" x14ac:dyDescent="0.35">
      <c r="B5594">
        <v>2014</v>
      </c>
      <c r="C5594">
        <v>2014</v>
      </c>
      <c r="D5594" s="1" t="s">
        <v>58</v>
      </c>
      <c r="E5594" s="1" t="s">
        <v>57</v>
      </c>
      <c r="F5594" t="s">
        <v>171</v>
      </c>
      <c r="G5594" t="s">
        <v>170</v>
      </c>
      <c r="H5594">
        <v>174</v>
      </c>
      <c r="I5594">
        <v>21987938</v>
      </c>
      <c r="J5594">
        <v>0.8</v>
      </c>
      <c r="K5594" s="2" t="str">
        <f t="shared" si="87"/>
        <v>201425-29 yearsGR113-107</v>
      </c>
    </row>
    <row r="5595" spans="2:11" x14ac:dyDescent="0.35">
      <c r="B5595">
        <v>2014</v>
      </c>
      <c r="C5595">
        <v>2014</v>
      </c>
      <c r="D5595" s="1" t="s">
        <v>58</v>
      </c>
      <c r="E5595" s="1" t="s">
        <v>57</v>
      </c>
      <c r="F5595" t="s">
        <v>169</v>
      </c>
      <c r="G5595" t="s">
        <v>168</v>
      </c>
      <c r="H5595">
        <v>222</v>
      </c>
      <c r="I5595">
        <v>21987938</v>
      </c>
      <c r="J5595">
        <v>1</v>
      </c>
      <c r="K5595" s="2" t="str">
        <f t="shared" si="87"/>
        <v>201425-29 yearsGR113-109</v>
      </c>
    </row>
    <row r="5596" spans="2:11" x14ac:dyDescent="0.35">
      <c r="B5596">
        <v>2014</v>
      </c>
      <c r="C5596">
        <v>2014</v>
      </c>
      <c r="D5596" s="1" t="s">
        <v>58</v>
      </c>
      <c r="E5596" s="1" t="s">
        <v>57</v>
      </c>
      <c r="F5596" t="s">
        <v>167</v>
      </c>
      <c r="G5596" t="s">
        <v>166</v>
      </c>
      <c r="H5596">
        <v>458</v>
      </c>
      <c r="I5596">
        <v>21987938</v>
      </c>
      <c r="J5596">
        <v>2.1</v>
      </c>
      <c r="K5596" s="2" t="str">
        <f t="shared" si="87"/>
        <v>201425-29 yearsGR113-110</v>
      </c>
    </row>
    <row r="5597" spans="2:11" x14ac:dyDescent="0.35">
      <c r="B5597">
        <v>2014</v>
      </c>
      <c r="C5597">
        <v>2014</v>
      </c>
      <c r="D5597" s="1" t="s">
        <v>58</v>
      </c>
      <c r="E5597" s="1" t="s">
        <v>57</v>
      </c>
      <c r="F5597" t="s">
        <v>165</v>
      </c>
      <c r="G5597" t="s">
        <v>164</v>
      </c>
      <c r="H5597">
        <v>1623</v>
      </c>
      <c r="I5597">
        <v>21987938</v>
      </c>
      <c r="J5597">
        <v>7.4</v>
      </c>
      <c r="K5597" s="2" t="str">
        <f t="shared" si="87"/>
        <v>201425-29 yearsGR113-111</v>
      </c>
    </row>
    <row r="5598" spans="2:11" x14ac:dyDescent="0.35">
      <c r="B5598">
        <v>2014</v>
      </c>
      <c r="C5598">
        <v>2014</v>
      </c>
      <c r="D5598" s="1" t="s">
        <v>58</v>
      </c>
      <c r="E5598" s="1" t="s">
        <v>57</v>
      </c>
      <c r="F5598" t="s">
        <v>163</v>
      </c>
      <c r="G5598" t="s">
        <v>162</v>
      </c>
      <c r="H5598">
        <v>8723</v>
      </c>
      <c r="I5598">
        <v>21987938</v>
      </c>
      <c r="J5598">
        <v>39.700000000000003</v>
      </c>
      <c r="K5598" s="2" t="str">
        <f t="shared" si="87"/>
        <v>201425-29 yearsGR113-112</v>
      </c>
    </row>
    <row r="5599" spans="2:11" x14ac:dyDescent="0.35">
      <c r="B5599">
        <v>2014</v>
      </c>
      <c r="C5599">
        <v>2014</v>
      </c>
      <c r="D5599" s="1" t="s">
        <v>58</v>
      </c>
      <c r="E5599" s="1" t="s">
        <v>57</v>
      </c>
      <c r="F5599" t="s">
        <v>161</v>
      </c>
      <c r="G5599" t="s">
        <v>160</v>
      </c>
      <c r="H5599">
        <v>3522</v>
      </c>
      <c r="I5599">
        <v>21987938</v>
      </c>
      <c r="J5599">
        <v>16</v>
      </c>
      <c r="K5599" s="2" t="str">
        <f t="shared" si="87"/>
        <v>201425-29 yearsGR113-113</v>
      </c>
    </row>
    <row r="5600" spans="2:11" x14ac:dyDescent="0.35">
      <c r="B5600">
        <v>2014</v>
      </c>
      <c r="C5600">
        <v>2014</v>
      </c>
      <c r="D5600" s="1" t="s">
        <v>58</v>
      </c>
      <c r="E5600" s="1" t="s">
        <v>57</v>
      </c>
      <c r="F5600" t="s">
        <v>159</v>
      </c>
      <c r="G5600" t="s">
        <v>158</v>
      </c>
      <c r="H5600">
        <v>3373</v>
      </c>
      <c r="I5600">
        <v>21987938</v>
      </c>
      <c r="J5600">
        <v>15.3</v>
      </c>
      <c r="K5600" s="2" t="str">
        <f t="shared" si="87"/>
        <v>201425-29 yearsGR113-114</v>
      </c>
    </row>
    <row r="5601" spans="2:11" x14ac:dyDescent="0.35">
      <c r="B5601">
        <v>2014</v>
      </c>
      <c r="C5601">
        <v>2014</v>
      </c>
      <c r="D5601" s="1" t="s">
        <v>58</v>
      </c>
      <c r="E5601" s="1" t="s">
        <v>57</v>
      </c>
      <c r="F5601" t="s">
        <v>157</v>
      </c>
      <c r="G5601" t="s">
        <v>156</v>
      </c>
      <c r="H5601">
        <v>52</v>
      </c>
      <c r="I5601">
        <v>21987938</v>
      </c>
      <c r="J5601">
        <v>0.2</v>
      </c>
      <c r="K5601" s="2" t="str">
        <f t="shared" si="87"/>
        <v>201425-29 yearsGR113-115</v>
      </c>
    </row>
    <row r="5602" spans="2:11" x14ac:dyDescent="0.35">
      <c r="B5602">
        <v>2014</v>
      </c>
      <c r="C5602">
        <v>2014</v>
      </c>
      <c r="D5602" s="1" t="s">
        <v>58</v>
      </c>
      <c r="E5602" s="1" t="s">
        <v>57</v>
      </c>
      <c r="F5602" t="s">
        <v>155</v>
      </c>
      <c r="G5602" t="s">
        <v>154</v>
      </c>
      <c r="H5602">
        <v>97</v>
      </c>
      <c r="I5602">
        <v>21987938</v>
      </c>
      <c r="J5602">
        <v>0.4</v>
      </c>
      <c r="K5602" s="2" t="str">
        <f t="shared" si="87"/>
        <v>201425-29 yearsGR113-116</v>
      </c>
    </row>
    <row r="5603" spans="2:11" x14ac:dyDescent="0.35">
      <c r="B5603">
        <v>2014</v>
      </c>
      <c r="C5603">
        <v>2014</v>
      </c>
      <c r="D5603" s="1" t="s">
        <v>58</v>
      </c>
      <c r="E5603" s="1" t="s">
        <v>57</v>
      </c>
      <c r="F5603" t="s">
        <v>153</v>
      </c>
      <c r="G5603" t="s">
        <v>152</v>
      </c>
      <c r="H5603">
        <v>5201</v>
      </c>
      <c r="I5603">
        <v>21987938</v>
      </c>
      <c r="J5603">
        <v>23.7</v>
      </c>
      <c r="K5603" s="2" t="str">
        <f t="shared" si="87"/>
        <v>201425-29 yearsGR113-117</v>
      </c>
    </row>
    <row r="5604" spans="2:11" x14ac:dyDescent="0.35">
      <c r="B5604">
        <v>2014</v>
      </c>
      <c r="C5604">
        <v>2014</v>
      </c>
      <c r="D5604" s="1" t="s">
        <v>58</v>
      </c>
      <c r="E5604" s="1" t="s">
        <v>57</v>
      </c>
      <c r="F5604" t="s">
        <v>151</v>
      </c>
      <c r="G5604" t="s">
        <v>150</v>
      </c>
      <c r="H5604">
        <v>142</v>
      </c>
      <c r="I5604">
        <v>21987938</v>
      </c>
      <c r="J5604">
        <v>0.6</v>
      </c>
      <c r="K5604" s="2" t="str">
        <f t="shared" si="87"/>
        <v>201425-29 yearsGR113-118</v>
      </c>
    </row>
    <row r="5605" spans="2:11" x14ac:dyDescent="0.35">
      <c r="B5605">
        <v>2014</v>
      </c>
      <c r="C5605">
        <v>2014</v>
      </c>
      <c r="D5605" s="1" t="s">
        <v>58</v>
      </c>
      <c r="E5605" s="1" t="s">
        <v>57</v>
      </c>
      <c r="F5605" t="s">
        <v>149</v>
      </c>
      <c r="G5605" t="s">
        <v>148</v>
      </c>
      <c r="H5605">
        <v>39</v>
      </c>
      <c r="I5605">
        <v>21987938</v>
      </c>
      <c r="J5605">
        <v>0.2</v>
      </c>
      <c r="K5605" s="2" t="str">
        <f t="shared" si="87"/>
        <v>201425-29 yearsGR113-119</v>
      </c>
    </row>
    <row r="5606" spans="2:11" x14ac:dyDescent="0.35">
      <c r="B5606">
        <v>2014</v>
      </c>
      <c r="C5606">
        <v>2014</v>
      </c>
      <c r="D5606" s="1" t="s">
        <v>58</v>
      </c>
      <c r="E5606" s="1" t="s">
        <v>57</v>
      </c>
      <c r="F5606" t="s">
        <v>147</v>
      </c>
      <c r="G5606" t="s">
        <v>146</v>
      </c>
      <c r="H5606">
        <v>206</v>
      </c>
      <c r="I5606">
        <v>21987938</v>
      </c>
      <c r="J5606">
        <v>0.9</v>
      </c>
      <c r="K5606" s="2" t="str">
        <f t="shared" si="87"/>
        <v>201425-29 yearsGR113-120</v>
      </c>
    </row>
    <row r="5607" spans="2:11" x14ac:dyDescent="0.35">
      <c r="B5607">
        <v>2014</v>
      </c>
      <c r="C5607">
        <v>2014</v>
      </c>
      <c r="D5607" s="1" t="s">
        <v>58</v>
      </c>
      <c r="E5607" s="1" t="s">
        <v>57</v>
      </c>
      <c r="F5607" t="s">
        <v>145</v>
      </c>
      <c r="G5607" t="s">
        <v>144</v>
      </c>
      <c r="H5607">
        <v>101</v>
      </c>
      <c r="I5607">
        <v>21987938</v>
      </c>
      <c r="J5607">
        <v>0.5</v>
      </c>
      <c r="K5607" s="2" t="str">
        <f t="shared" si="87"/>
        <v>201425-29 yearsGR113-121</v>
      </c>
    </row>
    <row r="5608" spans="2:11" x14ac:dyDescent="0.35">
      <c r="B5608">
        <v>2014</v>
      </c>
      <c r="C5608">
        <v>2014</v>
      </c>
      <c r="D5608" s="1" t="s">
        <v>58</v>
      </c>
      <c r="E5608" s="1" t="s">
        <v>57</v>
      </c>
      <c r="F5608" t="s">
        <v>143</v>
      </c>
      <c r="G5608" t="s">
        <v>142</v>
      </c>
      <c r="H5608">
        <v>4381</v>
      </c>
      <c r="I5608">
        <v>21987938</v>
      </c>
      <c r="J5608">
        <v>19.899999999999999</v>
      </c>
      <c r="K5608" s="2" t="str">
        <f t="shared" si="87"/>
        <v>201425-29 yearsGR113-122</v>
      </c>
    </row>
    <row r="5609" spans="2:11" x14ac:dyDescent="0.35">
      <c r="B5609">
        <v>2014</v>
      </c>
      <c r="C5609">
        <v>2014</v>
      </c>
      <c r="D5609" s="1" t="s">
        <v>58</v>
      </c>
      <c r="E5609" s="1" t="s">
        <v>57</v>
      </c>
      <c r="F5609" t="s">
        <v>141</v>
      </c>
      <c r="G5609" t="s">
        <v>140</v>
      </c>
      <c r="H5609">
        <v>332</v>
      </c>
      <c r="I5609">
        <v>21987938</v>
      </c>
      <c r="J5609">
        <v>1.5</v>
      </c>
      <c r="K5609" s="2" t="str">
        <f t="shared" si="87"/>
        <v>201425-29 yearsGR113-123</v>
      </c>
    </row>
    <row r="5610" spans="2:11" x14ac:dyDescent="0.35">
      <c r="B5610">
        <v>2014</v>
      </c>
      <c r="C5610">
        <v>2014</v>
      </c>
      <c r="D5610" s="1" t="s">
        <v>58</v>
      </c>
      <c r="E5610" s="1" t="s">
        <v>57</v>
      </c>
      <c r="F5610" t="s">
        <v>139</v>
      </c>
      <c r="G5610" t="s">
        <v>138</v>
      </c>
      <c r="H5610">
        <v>3285</v>
      </c>
      <c r="I5610">
        <v>21987938</v>
      </c>
      <c r="J5610">
        <v>14.9</v>
      </c>
      <c r="K5610" s="2" t="str">
        <f t="shared" si="87"/>
        <v>201425-29 yearsGR113-124</v>
      </c>
    </row>
    <row r="5611" spans="2:11" x14ac:dyDescent="0.35">
      <c r="B5611">
        <v>2014</v>
      </c>
      <c r="C5611">
        <v>2014</v>
      </c>
      <c r="D5611" s="1" t="s">
        <v>58</v>
      </c>
      <c r="E5611" s="1" t="s">
        <v>57</v>
      </c>
      <c r="F5611" t="s">
        <v>137</v>
      </c>
      <c r="G5611" t="s">
        <v>136</v>
      </c>
      <c r="H5611">
        <v>1449</v>
      </c>
      <c r="I5611">
        <v>21987938</v>
      </c>
      <c r="J5611">
        <v>6.6</v>
      </c>
      <c r="K5611" s="2" t="str">
        <f t="shared" si="87"/>
        <v>201425-29 yearsGR113-125</v>
      </c>
    </row>
    <row r="5612" spans="2:11" x14ac:dyDescent="0.35">
      <c r="B5612">
        <v>2014</v>
      </c>
      <c r="C5612">
        <v>2014</v>
      </c>
      <c r="D5612" s="1" t="s">
        <v>58</v>
      </c>
      <c r="E5612" s="1" t="s">
        <v>57</v>
      </c>
      <c r="F5612" t="s">
        <v>135</v>
      </c>
      <c r="G5612" t="s">
        <v>134</v>
      </c>
      <c r="H5612">
        <v>1836</v>
      </c>
      <c r="I5612">
        <v>21987938</v>
      </c>
      <c r="J5612">
        <v>8.4</v>
      </c>
      <c r="K5612" s="2" t="str">
        <f t="shared" si="87"/>
        <v>201425-29 yearsGR113-126</v>
      </c>
    </row>
    <row r="5613" spans="2:11" x14ac:dyDescent="0.35">
      <c r="B5613">
        <v>2014</v>
      </c>
      <c r="C5613">
        <v>2014</v>
      </c>
      <c r="D5613" s="1" t="s">
        <v>58</v>
      </c>
      <c r="E5613" s="1" t="s">
        <v>57</v>
      </c>
      <c r="F5613" t="s">
        <v>133</v>
      </c>
      <c r="G5613" t="s">
        <v>132</v>
      </c>
      <c r="H5613">
        <v>2313</v>
      </c>
      <c r="I5613">
        <v>21987938</v>
      </c>
      <c r="J5613">
        <v>10.5</v>
      </c>
      <c r="K5613" s="2" t="str">
        <f t="shared" si="87"/>
        <v>201425-29 yearsGR113-127</v>
      </c>
    </row>
    <row r="5614" spans="2:11" x14ac:dyDescent="0.35">
      <c r="B5614">
        <v>2014</v>
      </c>
      <c r="C5614">
        <v>2014</v>
      </c>
      <c r="D5614" s="1" t="s">
        <v>58</v>
      </c>
      <c r="E5614" s="1" t="s">
        <v>57</v>
      </c>
      <c r="F5614" t="s">
        <v>131</v>
      </c>
      <c r="G5614" t="s">
        <v>130</v>
      </c>
      <c r="H5614">
        <v>1861</v>
      </c>
      <c r="I5614">
        <v>21987938</v>
      </c>
      <c r="J5614">
        <v>8.5</v>
      </c>
      <c r="K5614" s="2" t="str">
        <f t="shared" si="87"/>
        <v>201425-29 yearsGR113-128</v>
      </c>
    </row>
    <row r="5615" spans="2:11" x14ac:dyDescent="0.35">
      <c r="B5615">
        <v>2014</v>
      </c>
      <c r="C5615">
        <v>2014</v>
      </c>
      <c r="D5615" s="1" t="s">
        <v>58</v>
      </c>
      <c r="E5615" s="1" t="s">
        <v>57</v>
      </c>
      <c r="F5615" t="s">
        <v>129</v>
      </c>
      <c r="G5615" t="s">
        <v>128</v>
      </c>
      <c r="H5615">
        <v>452</v>
      </c>
      <c r="I5615">
        <v>21987938</v>
      </c>
      <c r="J5615">
        <v>2.1</v>
      </c>
      <c r="K5615" s="2" t="str">
        <f t="shared" si="87"/>
        <v>201425-29 yearsGR113-129</v>
      </c>
    </row>
    <row r="5616" spans="2:11" x14ac:dyDescent="0.35">
      <c r="B5616">
        <v>2014</v>
      </c>
      <c r="C5616">
        <v>2014</v>
      </c>
      <c r="D5616" s="1" t="s">
        <v>58</v>
      </c>
      <c r="E5616" s="1" t="s">
        <v>57</v>
      </c>
      <c r="F5616" t="s">
        <v>127</v>
      </c>
      <c r="G5616" t="s">
        <v>126</v>
      </c>
      <c r="H5616">
        <v>101</v>
      </c>
      <c r="I5616">
        <v>21987938</v>
      </c>
      <c r="J5616">
        <v>0.5</v>
      </c>
      <c r="K5616" s="2" t="str">
        <f t="shared" si="87"/>
        <v>201425-29 yearsGR113-130</v>
      </c>
    </row>
    <row r="5617" spans="2:11" x14ac:dyDescent="0.35">
      <c r="B5617">
        <v>2014</v>
      </c>
      <c r="C5617">
        <v>2014</v>
      </c>
      <c r="D5617" s="1" t="s">
        <v>58</v>
      </c>
      <c r="E5617" s="1" t="s">
        <v>57</v>
      </c>
      <c r="F5617" t="s">
        <v>125</v>
      </c>
      <c r="G5617" t="s">
        <v>124</v>
      </c>
      <c r="H5617">
        <v>355</v>
      </c>
      <c r="I5617">
        <v>21987938</v>
      </c>
      <c r="J5617">
        <v>1.6</v>
      </c>
      <c r="K5617" s="2" t="str">
        <f t="shared" si="87"/>
        <v>201425-29 yearsGR113-131</v>
      </c>
    </row>
    <row r="5618" spans="2:11" x14ac:dyDescent="0.35">
      <c r="B5618">
        <v>2014</v>
      </c>
      <c r="C5618">
        <v>2014</v>
      </c>
      <c r="D5618" s="1" t="s">
        <v>58</v>
      </c>
      <c r="E5618" s="1" t="s">
        <v>57</v>
      </c>
      <c r="F5618" t="s">
        <v>123</v>
      </c>
      <c r="G5618" t="s">
        <v>122</v>
      </c>
      <c r="H5618">
        <v>23</v>
      </c>
      <c r="I5618">
        <v>21987938</v>
      </c>
      <c r="J5618">
        <v>0.1</v>
      </c>
      <c r="K5618" s="2" t="str">
        <f t="shared" si="87"/>
        <v>201425-29 yearsGR113-132</v>
      </c>
    </row>
    <row r="5619" spans="2:11" x14ac:dyDescent="0.35">
      <c r="B5619">
        <v>2014</v>
      </c>
      <c r="C5619">
        <v>2014</v>
      </c>
      <c r="D5619" s="1" t="s">
        <v>58</v>
      </c>
      <c r="E5619" s="1" t="s">
        <v>57</v>
      </c>
      <c r="F5619" t="s">
        <v>121</v>
      </c>
      <c r="G5619" t="s">
        <v>120</v>
      </c>
      <c r="H5619">
        <v>332</v>
      </c>
      <c r="I5619">
        <v>21987938</v>
      </c>
      <c r="J5619">
        <v>1.5</v>
      </c>
      <c r="K5619" s="2" t="str">
        <f t="shared" si="87"/>
        <v>201425-29 yearsGR113-133</v>
      </c>
    </row>
    <row r="5620" spans="2:11" x14ac:dyDescent="0.35">
      <c r="B5620">
        <v>2014</v>
      </c>
      <c r="C5620">
        <v>2014</v>
      </c>
      <c r="D5620" s="1" t="s">
        <v>58</v>
      </c>
      <c r="E5620" s="1" t="s">
        <v>57</v>
      </c>
      <c r="F5620" t="s">
        <v>117</v>
      </c>
      <c r="G5620" t="s">
        <v>116</v>
      </c>
      <c r="H5620">
        <v>16</v>
      </c>
      <c r="I5620">
        <v>21987938</v>
      </c>
      <c r="J5620" t="s">
        <v>113</v>
      </c>
      <c r="K5620" s="2" t="str">
        <f t="shared" si="87"/>
        <v>201425-29 yearsGR113-135</v>
      </c>
    </row>
    <row r="5621" spans="2:11" x14ac:dyDescent="0.35">
      <c r="B5621">
        <v>2014</v>
      </c>
      <c r="C5621">
        <v>2014</v>
      </c>
      <c r="D5621" s="1" t="s">
        <v>58</v>
      </c>
      <c r="E5621" s="1" t="s">
        <v>57</v>
      </c>
      <c r="F5621" t="s">
        <v>115</v>
      </c>
      <c r="G5621" t="s">
        <v>114</v>
      </c>
      <c r="H5621">
        <v>10</v>
      </c>
      <c r="I5621">
        <v>21987938</v>
      </c>
      <c r="J5621" t="s">
        <v>113</v>
      </c>
      <c r="K5621" s="2" t="str">
        <f t="shared" si="87"/>
        <v>201425-29 yearsGR113-136</v>
      </c>
    </row>
    <row r="5622" spans="2:11" x14ac:dyDescent="0.35">
      <c r="B5622">
        <v>2014</v>
      </c>
      <c r="C5622">
        <v>2014</v>
      </c>
      <c r="D5622" s="1" t="s">
        <v>56</v>
      </c>
      <c r="E5622" s="1" t="s">
        <v>55</v>
      </c>
      <c r="F5622" t="s">
        <v>363</v>
      </c>
      <c r="G5622" t="s">
        <v>362</v>
      </c>
      <c r="H5622">
        <v>25</v>
      </c>
      <c r="I5622">
        <v>21528566</v>
      </c>
      <c r="J5622">
        <v>0.1</v>
      </c>
      <c r="K5622" s="2" t="str">
        <f t="shared" si="87"/>
        <v>201430-34 yearsGR113-003</v>
      </c>
    </row>
    <row r="5623" spans="2:11" x14ac:dyDescent="0.35">
      <c r="B5623">
        <v>2014</v>
      </c>
      <c r="C5623">
        <v>2014</v>
      </c>
      <c r="D5623" s="1" t="s">
        <v>56</v>
      </c>
      <c r="E5623" s="1" t="s">
        <v>55</v>
      </c>
      <c r="F5623" t="s">
        <v>361</v>
      </c>
      <c r="G5623" t="s">
        <v>360</v>
      </c>
      <c r="H5623">
        <v>2</v>
      </c>
      <c r="I5623">
        <v>21528566</v>
      </c>
      <c r="J5623" t="s">
        <v>113</v>
      </c>
      <c r="K5623" s="2" t="str">
        <f t="shared" si="87"/>
        <v>201430-34 yearsGR113-004</v>
      </c>
    </row>
    <row r="5624" spans="2:11" x14ac:dyDescent="0.35">
      <c r="B5624">
        <v>2014</v>
      </c>
      <c r="C5624">
        <v>2014</v>
      </c>
      <c r="D5624" s="1" t="s">
        <v>56</v>
      </c>
      <c r="E5624" s="1" t="s">
        <v>55</v>
      </c>
      <c r="F5624" t="s">
        <v>359</v>
      </c>
      <c r="G5624" t="s">
        <v>358</v>
      </c>
      <c r="H5624">
        <v>2</v>
      </c>
      <c r="I5624">
        <v>21528566</v>
      </c>
      <c r="J5624" t="s">
        <v>113</v>
      </c>
      <c r="K5624" s="2" t="str">
        <f t="shared" si="87"/>
        <v>201430-34 yearsGR113-005</v>
      </c>
    </row>
    <row r="5625" spans="2:11" x14ac:dyDescent="0.35">
      <c r="B5625">
        <v>2014</v>
      </c>
      <c r="C5625">
        <v>2014</v>
      </c>
      <c r="D5625" s="1" t="s">
        <v>56</v>
      </c>
      <c r="E5625" s="1" t="s">
        <v>55</v>
      </c>
      <c r="F5625" t="s">
        <v>355</v>
      </c>
      <c r="G5625" t="s">
        <v>354</v>
      </c>
      <c r="H5625">
        <v>1</v>
      </c>
      <c r="I5625">
        <v>21528566</v>
      </c>
      <c r="J5625" t="s">
        <v>113</v>
      </c>
      <c r="K5625" s="2" t="str">
        <f t="shared" si="87"/>
        <v>201430-34 yearsGR113-009</v>
      </c>
    </row>
    <row r="5626" spans="2:11" x14ac:dyDescent="0.35">
      <c r="B5626">
        <v>2014</v>
      </c>
      <c r="C5626">
        <v>2014</v>
      </c>
      <c r="D5626" s="1" t="s">
        <v>56</v>
      </c>
      <c r="E5626" s="1" t="s">
        <v>55</v>
      </c>
      <c r="F5626" t="s">
        <v>353</v>
      </c>
      <c r="G5626" t="s">
        <v>352</v>
      </c>
      <c r="H5626">
        <v>216</v>
      </c>
      <c r="I5626">
        <v>21528566</v>
      </c>
      <c r="J5626">
        <v>1</v>
      </c>
      <c r="K5626" s="2" t="str">
        <f t="shared" si="87"/>
        <v>201430-34 yearsGR113-010</v>
      </c>
    </row>
    <row r="5627" spans="2:11" x14ac:dyDescent="0.35">
      <c r="B5627">
        <v>2014</v>
      </c>
      <c r="C5627">
        <v>2014</v>
      </c>
      <c r="D5627" s="1" t="s">
        <v>56</v>
      </c>
      <c r="E5627" s="1" t="s">
        <v>55</v>
      </c>
      <c r="F5627" t="s">
        <v>351</v>
      </c>
      <c r="G5627" t="s">
        <v>350</v>
      </c>
      <c r="H5627">
        <v>40</v>
      </c>
      <c r="I5627">
        <v>21528566</v>
      </c>
      <c r="J5627">
        <v>0.2</v>
      </c>
      <c r="K5627" s="2" t="str">
        <f t="shared" si="87"/>
        <v>201430-34 yearsGR113-015</v>
      </c>
    </row>
    <row r="5628" spans="2:11" x14ac:dyDescent="0.35">
      <c r="B5628">
        <v>2014</v>
      </c>
      <c r="C5628">
        <v>2014</v>
      </c>
      <c r="D5628" s="1" t="s">
        <v>56</v>
      </c>
      <c r="E5628" s="1" t="s">
        <v>55</v>
      </c>
      <c r="F5628" t="s">
        <v>349</v>
      </c>
      <c r="G5628" t="s">
        <v>348</v>
      </c>
      <c r="H5628">
        <v>355</v>
      </c>
      <c r="I5628">
        <v>21528566</v>
      </c>
      <c r="J5628">
        <v>1.6</v>
      </c>
      <c r="K5628" s="2" t="str">
        <f t="shared" si="87"/>
        <v>201430-34 yearsGR113-016</v>
      </c>
    </row>
    <row r="5629" spans="2:11" x14ac:dyDescent="0.35">
      <c r="B5629">
        <v>2014</v>
      </c>
      <c r="C5629">
        <v>2014</v>
      </c>
      <c r="D5629" s="1" t="s">
        <v>56</v>
      </c>
      <c r="E5629" s="1" t="s">
        <v>55</v>
      </c>
      <c r="F5629" t="s">
        <v>347</v>
      </c>
      <c r="G5629" t="s">
        <v>346</v>
      </c>
      <c r="H5629">
        <v>63</v>
      </c>
      <c r="I5629">
        <v>21528566</v>
      </c>
      <c r="J5629">
        <v>0.3</v>
      </c>
      <c r="K5629" s="2" t="str">
        <f t="shared" si="87"/>
        <v>201430-34 yearsGR113-018</v>
      </c>
    </row>
    <row r="5630" spans="2:11" x14ac:dyDescent="0.35">
      <c r="B5630">
        <v>2014</v>
      </c>
      <c r="C5630">
        <v>2014</v>
      </c>
      <c r="D5630" s="1" t="s">
        <v>56</v>
      </c>
      <c r="E5630" s="1" t="s">
        <v>55</v>
      </c>
      <c r="F5630" t="s">
        <v>345</v>
      </c>
      <c r="G5630" t="s">
        <v>344</v>
      </c>
      <c r="H5630">
        <v>2253</v>
      </c>
      <c r="I5630">
        <v>21528566</v>
      </c>
      <c r="J5630">
        <v>10.5</v>
      </c>
      <c r="K5630" s="2" t="str">
        <f t="shared" si="87"/>
        <v>201430-34 yearsGR113-019</v>
      </c>
    </row>
    <row r="5631" spans="2:11" x14ac:dyDescent="0.35">
      <c r="B5631">
        <v>2014</v>
      </c>
      <c r="C5631">
        <v>2014</v>
      </c>
      <c r="D5631" s="1" t="s">
        <v>56</v>
      </c>
      <c r="E5631" s="1" t="s">
        <v>55</v>
      </c>
      <c r="F5631" t="s">
        <v>343</v>
      </c>
      <c r="G5631" t="s">
        <v>342</v>
      </c>
      <c r="H5631">
        <v>29</v>
      </c>
      <c r="I5631">
        <v>21528566</v>
      </c>
      <c r="J5631">
        <v>0.1</v>
      </c>
      <c r="K5631" s="2" t="str">
        <f t="shared" si="87"/>
        <v>201430-34 yearsGR113-020</v>
      </c>
    </row>
    <row r="5632" spans="2:11" x14ac:dyDescent="0.35">
      <c r="B5632">
        <v>2014</v>
      </c>
      <c r="C5632">
        <v>2014</v>
      </c>
      <c r="D5632" s="1" t="s">
        <v>56</v>
      </c>
      <c r="E5632" s="1" t="s">
        <v>55</v>
      </c>
      <c r="F5632" t="s">
        <v>341</v>
      </c>
      <c r="G5632" t="s">
        <v>340</v>
      </c>
      <c r="H5632">
        <v>21</v>
      </c>
      <c r="I5632">
        <v>21528566</v>
      </c>
      <c r="J5632">
        <v>0.1</v>
      </c>
      <c r="K5632" s="2" t="str">
        <f t="shared" si="87"/>
        <v>201430-34 yearsGR113-021</v>
      </c>
    </row>
    <row r="5633" spans="2:11" x14ac:dyDescent="0.35">
      <c r="B5633">
        <v>2014</v>
      </c>
      <c r="C5633">
        <v>2014</v>
      </c>
      <c r="D5633" s="1" t="s">
        <v>56</v>
      </c>
      <c r="E5633" s="1" t="s">
        <v>55</v>
      </c>
      <c r="F5633" t="s">
        <v>339</v>
      </c>
      <c r="G5633" t="s">
        <v>338</v>
      </c>
      <c r="H5633">
        <v>80</v>
      </c>
      <c r="I5633">
        <v>21528566</v>
      </c>
      <c r="J5633">
        <v>0.4</v>
      </c>
      <c r="K5633" s="2" t="str">
        <f t="shared" si="87"/>
        <v>201430-34 yearsGR113-022</v>
      </c>
    </row>
    <row r="5634" spans="2:11" x14ac:dyDescent="0.35">
      <c r="B5634">
        <v>2014</v>
      </c>
      <c r="C5634">
        <v>2014</v>
      </c>
      <c r="D5634" s="1" t="s">
        <v>56</v>
      </c>
      <c r="E5634" s="1" t="s">
        <v>55</v>
      </c>
      <c r="F5634" t="s">
        <v>337</v>
      </c>
      <c r="G5634" t="s">
        <v>336</v>
      </c>
      <c r="H5634">
        <v>229</v>
      </c>
      <c r="I5634">
        <v>21528566</v>
      </c>
      <c r="J5634">
        <v>1.1000000000000001</v>
      </c>
      <c r="K5634" s="2" t="str">
        <f t="shared" si="87"/>
        <v>201430-34 yearsGR113-023</v>
      </c>
    </row>
    <row r="5635" spans="2:11" x14ac:dyDescent="0.35">
      <c r="B5635">
        <v>2014</v>
      </c>
      <c r="C5635">
        <v>2014</v>
      </c>
      <c r="D5635" s="1" t="s">
        <v>56</v>
      </c>
      <c r="E5635" s="1" t="s">
        <v>55</v>
      </c>
      <c r="F5635" t="s">
        <v>335</v>
      </c>
      <c r="G5635" t="s">
        <v>334</v>
      </c>
      <c r="H5635">
        <v>59</v>
      </c>
      <c r="I5635">
        <v>21528566</v>
      </c>
      <c r="J5635">
        <v>0.3</v>
      </c>
      <c r="K5635" s="2" t="str">
        <f t="shared" ref="K5635:K5698" si="88">C5635&amp;D5635&amp;G5635</f>
        <v>201430-34 yearsGR113-024</v>
      </c>
    </row>
    <row r="5636" spans="2:11" x14ac:dyDescent="0.35">
      <c r="B5636">
        <v>2014</v>
      </c>
      <c r="C5636">
        <v>2014</v>
      </c>
      <c r="D5636" s="1" t="s">
        <v>56</v>
      </c>
      <c r="E5636" s="1" t="s">
        <v>55</v>
      </c>
      <c r="F5636" t="s">
        <v>333</v>
      </c>
      <c r="G5636" t="s">
        <v>332</v>
      </c>
      <c r="H5636">
        <v>44</v>
      </c>
      <c r="I5636">
        <v>21528566</v>
      </c>
      <c r="J5636">
        <v>0.2</v>
      </c>
      <c r="K5636" s="2" t="str">
        <f t="shared" si="88"/>
        <v>201430-34 yearsGR113-025</v>
      </c>
    </row>
    <row r="5637" spans="2:11" x14ac:dyDescent="0.35">
      <c r="B5637">
        <v>2014</v>
      </c>
      <c r="C5637">
        <v>2014</v>
      </c>
      <c r="D5637" s="1" t="s">
        <v>56</v>
      </c>
      <c r="E5637" s="1" t="s">
        <v>55</v>
      </c>
      <c r="F5637" t="s">
        <v>331</v>
      </c>
      <c r="G5637" t="s">
        <v>330</v>
      </c>
      <c r="H5637">
        <v>2</v>
      </c>
      <c r="I5637">
        <v>21528566</v>
      </c>
      <c r="J5637" t="s">
        <v>113</v>
      </c>
      <c r="K5637" s="2" t="str">
        <f t="shared" si="88"/>
        <v>201430-34 yearsGR113-026</v>
      </c>
    </row>
    <row r="5638" spans="2:11" x14ac:dyDescent="0.35">
      <c r="B5638">
        <v>2014</v>
      </c>
      <c r="C5638">
        <v>2014</v>
      </c>
      <c r="D5638" s="1" t="s">
        <v>56</v>
      </c>
      <c r="E5638" s="1" t="s">
        <v>55</v>
      </c>
      <c r="F5638" t="s">
        <v>329</v>
      </c>
      <c r="G5638" t="s">
        <v>328</v>
      </c>
      <c r="H5638">
        <v>89</v>
      </c>
      <c r="I5638">
        <v>21528566</v>
      </c>
      <c r="J5638">
        <v>0.4</v>
      </c>
      <c r="K5638" s="2" t="str">
        <f t="shared" si="88"/>
        <v>201430-34 yearsGR113-027</v>
      </c>
    </row>
    <row r="5639" spans="2:11" x14ac:dyDescent="0.35">
      <c r="B5639">
        <v>2014</v>
      </c>
      <c r="C5639">
        <v>2014</v>
      </c>
      <c r="D5639" s="1" t="s">
        <v>56</v>
      </c>
      <c r="E5639" s="1" t="s">
        <v>55</v>
      </c>
      <c r="F5639" t="s">
        <v>327</v>
      </c>
      <c r="G5639" t="s">
        <v>326</v>
      </c>
      <c r="H5639">
        <v>107</v>
      </c>
      <c r="I5639">
        <v>21528566</v>
      </c>
      <c r="J5639">
        <v>0.5</v>
      </c>
      <c r="K5639" s="2" t="str">
        <f t="shared" si="88"/>
        <v>201430-34 yearsGR113-028</v>
      </c>
    </row>
    <row r="5640" spans="2:11" x14ac:dyDescent="0.35">
      <c r="B5640">
        <v>2014</v>
      </c>
      <c r="C5640">
        <v>2014</v>
      </c>
      <c r="D5640" s="1" t="s">
        <v>56</v>
      </c>
      <c r="E5640" s="1" t="s">
        <v>55</v>
      </c>
      <c r="F5640" t="s">
        <v>325</v>
      </c>
      <c r="G5640" t="s">
        <v>324</v>
      </c>
      <c r="H5640">
        <v>269</v>
      </c>
      <c r="I5640">
        <v>21528566</v>
      </c>
      <c r="J5640">
        <v>1.2</v>
      </c>
      <c r="K5640" s="2" t="str">
        <f t="shared" si="88"/>
        <v>201430-34 yearsGR113-029</v>
      </c>
    </row>
    <row r="5641" spans="2:11" x14ac:dyDescent="0.35">
      <c r="B5641">
        <v>2014</v>
      </c>
      <c r="C5641">
        <v>2014</v>
      </c>
      <c r="D5641" s="1" t="s">
        <v>56</v>
      </c>
      <c r="E5641" s="1" t="s">
        <v>55</v>
      </c>
      <c r="F5641" t="s">
        <v>323</v>
      </c>
      <c r="G5641" t="s">
        <v>322</v>
      </c>
      <c r="H5641">
        <v>138</v>
      </c>
      <c r="I5641">
        <v>21528566</v>
      </c>
      <c r="J5641">
        <v>0.6</v>
      </c>
      <c r="K5641" s="2" t="str">
        <f t="shared" si="88"/>
        <v>201430-34 yearsGR113-030</v>
      </c>
    </row>
    <row r="5642" spans="2:11" x14ac:dyDescent="0.35">
      <c r="B5642">
        <v>2014</v>
      </c>
      <c r="C5642">
        <v>2014</v>
      </c>
      <c r="D5642" s="1" t="s">
        <v>56</v>
      </c>
      <c r="E5642" s="1" t="s">
        <v>55</v>
      </c>
      <c r="F5642" t="s">
        <v>321</v>
      </c>
      <c r="G5642" t="s">
        <v>320</v>
      </c>
      <c r="H5642">
        <v>23</v>
      </c>
      <c r="I5642">
        <v>21528566</v>
      </c>
      <c r="J5642">
        <v>0.1</v>
      </c>
      <c r="K5642" s="2" t="str">
        <f t="shared" si="88"/>
        <v>201430-34 yearsGR113-031</v>
      </c>
    </row>
    <row r="5643" spans="2:11" x14ac:dyDescent="0.35">
      <c r="B5643">
        <v>2014</v>
      </c>
      <c r="C5643">
        <v>2014</v>
      </c>
      <c r="D5643" s="1" t="s">
        <v>56</v>
      </c>
      <c r="E5643" s="1" t="s">
        <v>55</v>
      </c>
      <c r="F5643" t="s">
        <v>319</v>
      </c>
      <c r="G5643" t="s">
        <v>318</v>
      </c>
      <c r="H5643">
        <v>55</v>
      </c>
      <c r="I5643">
        <v>21528566</v>
      </c>
      <c r="J5643">
        <v>0.3</v>
      </c>
      <c r="K5643" s="2" t="str">
        <f t="shared" si="88"/>
        <v>201430-34 yearsGR113-032</v>
      </c>
    </row>
    <row r="5644" spans="2:11" x14ac:dyDescent="0.35">
      <c r="B5644">
        <v>2014</v>
      </c>
      <c r="C5644">
        <v>2014</v>
      </c>
      <c r="D5644" s="1" t="s">
        <v>56</v>
      </c>
      <c r="E5644" s="1" t="s">
        <v>55</v>
      </c>
      <c r="F5644" t="s">
        <v>315</v>
      </c>
      <c r="G5644" t="s">
        <v>314</v>
      </c>
      <c r="H5644">
        <v>34</v>
      </c>
      <c r="I5644">
        <v>21528566</v>
      </c>
      <c r="J5644">
        <v>0.2</v>
      </c>
      <c r="K5644" s="2" t="str">
        <f t="shared" si="88"/>
        <v>201430-34 yearsGR113-034</v>
      </c>
    </row>
    <row r="5645" spans="2:11" x14ac:dyDescent="0.35">
      <c r="B5645">
        <v>2014</v>
      </c>
      <c r="C5645">
        <v>2014</v>
      </c>
      <c r="D5645" s="1" t="s">
        <v>56</v>
      </c>
      <c r="E5645" s="1" t="s">
        <v>55</v>
      </c>
      <c r="F5645" t="s">
        <v>313</v>
      </c>
      <c r="G5645" t="s">
        <v>312</v>
      </c>
      <c r="H5645">
        <v>12</v>
      </c>
      <c r="I5645">
        <v>21528566</v>
      </c>
      <c r="J5645" t="s">
        <v>113</v>
      </c>
      <c r="K5645" s="2" t="str">
        <f t="shared" si="88"/>
        <v>201430-34 yearsGR113-035</v>
      </c>
    </row>
    <row r="5646" spans="2:11" x14ac:dyDescent="0.35">
      <c r="B5646">
        <v>2014</v>
      </c>
      <c r="C5646">
        <v>2014</v>
      </c>
      <c r="D5646" s="1" t="s">
        <v>56</v>
      </c>
      <c r="E5646" s="1" t="s">
        <v>55</v>
      </c>
      <c r="F5646" t="s">
        <v>311</v>
      </c>
      <c r="G5646" t="s">
        <v>310</v>
      </c>
      <c r="H5646">
        <v>242</v>
      </c>
      <c r="I5646">
        <v>21528566</v>
      </c>
      <c r="J5646">
        <v>1.1000000000000001</v>
      </c>
      <c r="K5646" s="2" t="str">
        <f t="shared" si="88"/>
        <v>201430-34 yearsGR113-036</v>
      </c>
    </row>
    <row r="5647" spans="2:11" x14ac:dyDescent="0.35">
      <c r="B5647">
        <v>2014</v>
      </c>
      <c r="C5647">
        <v>2014</v>
      </c>
      <c r="D5647" s="1" t="s">
        <v>56</v>
      </c>
      <c r="E5647" s="1" t="s">
        <v>55</v>
      </c>
      <c r="F5647" t="s">
        <v>309</v>
      </c>
      <c r="G5647" t="s">
        <v>308</v>
      </c>
      <c r="H5647">
        <v>405</v>
      </c>
      <c r="I5647">
        <v>21528566</v>
      </c>
      <c r="J5647">
        <v>1.9</v>
      </c>
      <c r="K5647" s="2" t="str">
        <f t="shared" si="88"/>
        <v>201430-34 yearsGR113-037</v>
      </c>
    </row>
    <row r="5648" spans="2:11" x14ac:dyDescent="0.35">
      <c r="B5648">
        <v>2014</v>
      </c>
      <c r="C5648">
        <v>2014</v>
      </c>
      <c r="D5648" s="1" t="s">
        <v>56</v>
      </c>
      <c r="E5648" s="1" t="s">
        <v>55</v>
      </c>
      <c r="F5648" t="s">
        <v>307</v>
      </c>
      <c r="G5648" t="s">
        <v>306</v>
      </c>
      <c r="H5648">
        <v>53</v>
      </c>
      <c r="I5648">
        <v>21528566</v>
      </c>
      <c r="J5648">
        <v>0.2</v>
      </c>
      <c r="K5648" s="2" t="str">
        <f t="shared" si="88"/>
        <v>201430-34 yearsGR113-038</v>
      </c>
    </row>
    <row r="5649" spans="2:11" x14ac:dyDescent="0.35">
      <c r="B5649">
        <v>2014</v>
      </c>
      <c r="C5649">
        <v>2014</v>
      </c>
      <c r="D5649" s="1" t="s">
        <v>56</v>
      </c>
      <c r="E5649" s="1" t="s">
        <v>55</v>
      </c>
      <c r="F5649" t="s">
        <v>305</v>
      </c>
      <c r="G5649" t="s">
        <v>304</v>
      </c>
      <c r="H5649">
        <v>114</v>
      </c>
      <c r="I5649">
        <v>21528566</v>
      </c>
      <c r="J5649">
        <v>0.5</v>
      </c>
      <c r="K5649" s="2" t="str">
        <f t="shared" si="88"/>
        <v>201430-34 yearsGR113-039</v>
      </c>
    </row>
    <row r="5650" spans="2:11" x14ac:dyDescent="0.35">
      <c r="B5650">
        <v>2014</v>
      </c>
      <c r="C5650">
        <v>2014</v>
      </c>
      <c r="D5650" s="1" t="s">
        <v>56</v>
      </c>
      <c r="E5650" s="1" t="s">
        <v>55</v>
      </c>
      <c r="F5650" t="s">
        <v>303</v>
      </c>
      <c r="G5650" t="s">
        <v>302</v>
      </c>
      <c r="H5650">
        <v>230</v>
      </c>
      <c r="I5650">
        <v>21528566</v>
      </c>
      <c r="J5650">
        <v>1.1000000000000001</v>
      </c>
      <c r="K5650" s="2" t="str">
        <f t="shared" si="88"/>
        <v>201430-34 yearsGR113-040</v>
      </c>
    </row>
    <row r="5651" spans="2:11" x14ac:dyDescent="0.35">
      <c r="B5651">
        <v>2014</v>
      </c>
      <c r="C5651">
        <v>2014</v>
      </c>
      <c r="D5651" s="1" t="s">
        <v>56</v>
      </c>
      <c r="E5651" s="1" t="s">
        <v>55</v>
      </c>
      <c r="F5651" t="s">
        <v>301</v>
      </c>
      <c r="G5651" t="s">
        <v>300</v>
      </c>
      <c r="H5651">
        <v>6</v>
      </c>
      <c r="I5651">
        <v>21528566</v>
      </c>
      <c r="J5651" t="s">
        <v>113</v>
      </c>
      <c r="K5651" s="2" t="str">
        <f t="shared" si="88"/>
        <v>201430-34 yearsGR113-041</v>
      </c>
    </row>
    <row r="5652" spans="2:11" x14ac:dyDescent="0.35">
      <c r="B5652">
        <v>2014</v>
      </c>
      <c r="C5652">
        <v>2014</v>
      </c>
      <c r="D5652" s="1" t="s">
        <v>56</v>
      </c>
      <c r="E5652" s="1" t="s">
        <v>55</v>
      </c>
      <c r="F5652" t="s">
        <v>299</v>
      </c>
      <c r="G5652" t="s">
        <v>298</v>
      </c>
      <c r="H5652">
        <v>2</v>
      </c>
      <c r="I5652">
        <v>21528566</v>
      </c>
      <c r="J5652" t="s">
        <v>113</v>
      </c>
      <c r="K5652" s="2" t="str">
        <f t="shared" si="88"/>
        <v>201430-34 yearsGR113-042</v>
      </c>
    </row>
    <row r="5653" spans="2:11" x14ac:dyDescent="0.35">
      <c r="B5653">
        <v>2014</v>
      </c>
      <c r="C5653">
        <v>2014</v>
      </c>
      <c r="D5653" s="1" t="s">
        <v>56</v>
      </c>
      <c r="E5653" s="1" t="s">
        <v>55</v>
      </c>
      <c r="F5653" t="s">
        <v>297</v>
      </c>
      <c r="G5653" t="s">
        <v>296</v>
      </c>
      <c r="H5653">
        <v>415</v>
      </c>
      <c r="I5653">
        <v>21528566</v>
      </c>
      <c r="J5653">
        <v>1.9</v>
      </c>
      <c r="K5653" s="2" t="str">
        <f t="shared" si="88"/>
        <v>201430-34 yearsGR113-043</v>
      </c>
    </row>
    <row r="5654" spans="2:11" x14ac:dyDescent="0.35">
      <c r="B5654">
        <v>2014</v>
      </c>
      <c r="C5654">
        <v>2014</v>
      </c>
      <c r="D5654" s="1" t="s">
        <v>56</v>
      </c>
      <c r="E5654" s="1" t="s">
        <v>55</v>
      </c>
      <c r="F5654" t="s">
        <v>295</v>
      </c>
      <c r="G5654" t="s">
        <v>294</v>
      </c>
      <c r="H5654">
        <v>87</v>
      </c>
      <c r="I5654">
        <v>21528566</v>
      </c>
      <c r="J5654">
        <v>0.4</v>
      </c>
      <c r="K5654" s="2" t="str">
        <f t="shared" si="88"/>
        <v>201430-34 yearsGR113-044</v>
      </c>
    </row>
    <row r="5655" spans="2:11" x14ac:dyDescent="0.35">
      <c r="B5655">
        <v>2014</v>
      </c>
      <c r="C5655">
        <v>2014</v>
      </c>
      <c r="D5655" s="1" t="s">
        <v>56</v>
      </c>
      <c r="E5655" s="1" t="s">
        <v>55</v>
      </c>
      <c r="F5655" t="s">
        <v>293</v>
      </c>
      <c r="G5655" t="s">
        <v>292</v>
      </c>
      <c r="H5655">
        <v>87</v>
      </c>
      <c r="I5655">
        <v>21528566</v>
      </c>
      <c r="J5655">
        <v>0.4</v>
      </c>
      <c r="K5655" s="2" t="str">
        <f t="shared" si="88"/>
        <v>201430-34 yearsGR113-045</v>
      </c>
    </row>
    <row r="5656" spans="2:11" x14ac:dyDescent="0.35">
      <c r="B5656">
        <v>2014</v>
      </c>
      <c r="C5656">
        <v>2014</v>
      </c>
      <c r="D5656" s="1" t="s">
        <v>56</v>
      </c>
      <c r="E5656" s="1" t="s">
        <v>55</v>
      </c>
      <c r="F5656" t="s">
        <v>291</v>
      </c>
      <c r="G5656" t="s">
        <v>290</v>
      </c>
      <c r="H5656">
        <v>457</v>
      </c>
      <c r="I5656">
        <v>21528566</v>
      </c>
      <c r="J5656">
        <v>2.1</v>
      </c>
      <c r="K5656" s="2" t="str">
        <f t="shared" si="88"/>
        <v>201430-34 yearsGR113-046</v>
      </c>
    </row>
    <row r="5657" spans="2:11" x14ac:dyDescent="0.35">
      <c r="B5657">
        <v>2014</v>
      </c>
      <c r="C5657">
        <v>2014</v>
      </c>
      <c r="D5657" s="1" t="s">
        <v>56</v>
      </c>
      <c r="E5657" s="1" t="s">
        <v>55</v>
      </c>
      <c r="F5657" t="s">
        <v>289</v>
      </c>
      <c r="G5657" t="s">
        <v>288</v>
      </c>
      <c r="H5657">
        <v>11</v>
      </c>
      <c r="I5657">
        <v>21528566</v>
      </c>
      <c r="J5657" t="s">
        <v>113</v>
      </c>
      <c r="K5657" s="2" t="str">
        <f t="shared" si="88"/>
        <v>201430-34 yearsGR113-047</v>
      </c>
    </row>
    <row r="5658" spans="2:11" x14ac:dyDescent="0.35">
      <c r="B5658">
        <v>2014</v>
      </c>
      <c r="C5658">
        <v>2014</v>
      </c>
      <c r="D5658" s="1" t="s">
        <v>56</v>
      </c>
      <c r="E5658" s="1" t="s">
        <v>55</v>
      </c>
      <c r="F5658" t="s">
        <v>287</v>
      </c>
      <c r="G5658" t="s">
        <v>286</v>
      </c>
      <c r="H5658">
        <v>11</v>
      </c>
      <c r="I5658">
        <v>21528566</v>
      </c>
      <c r="J5658" t="s">
        <v>113</v>
      </c>
      <c r="K5658" s="2" t="str">
        <f t="shared" si="88"/>
        <v>201430-34 yearsGR113-048</v>
      </c>
    </row>
    <row r="5659" spans="2:11" x14ac:dyDescent="0.35">
      <c r="B5659">
        <v>2014</v>
      </c>
      <c r="C5659">
        <v>2014</v>
      </c>
      <c r="D5659" s="1" t="s">
        <v>56</v>
      </c>
      <c r="E5659" s="1" t="s">
        <v>55</v>
      </c>
      <c r="F5659" t="s">
        <v>283</v>
      </c>
      <c r="G5659" t="s">
        <v>282</v>
      </c>
      <c r="H5659">
        <v>16</v>
      </c>
      <c r="I5659">
        <v>21528566</v>
      </c>
      <c r="J5659" t="s">
        <v>113</v>
      </c>
      <c r="K5659" s="2" t="str">
        <f t="shared" si="88"/>
        <v>201430-34 yearsGR113-050</v>
      </c>
    </row>
    <row r="5660" spans="2:11" x14ac:dyDescent="0.35">
      <c r="B5660">
        <v>2014</v>
      </c>
      <c r="C5660">
        <v>2014</v>
      </c>
      <c r="D5660" s="1" t="s">
        <v>56</v>
      </c>
      <c r="E5660" s="1" t="s">
        <v>55</v>
      </c>
      <c r="F5660" t="s">
        <v>281</v>
      </c>
      <c r="G5660" t="s">
        <v>280</v>
      </c>
      <c r="H5660">
        <v>4</v>
      </c>
      <c r="I5660">
        <v>21528566</v>
      </c>
      <c r="J5660" t="s">
        <v>113</v>
      </c>
      <c r="K5660" s="2" t="str">
        <f t="shared" si="88"/>
        <v>201430-34 yearsGR113-051</v>
      </c>
    </row>
    <row r="5661" spans="2:11" x14ac:dyDescent="0.35">
      <c r="B5661">
        <v>2014</v>
      </c>
      <c r="C5661">
        <v>2014</v>
      </c>
      <c r="D5661" s="1" t="s">
        <v>56</v>
      </c>
      <c r="E5661" s="1" t="s">
        <v>55</v>
      </c>
      <c r="F5661" t="s">
        <v>277</v>
      </c>
      <c r="G5661" t="s">
        <v>276</v>
      </c>
      <c r="H5661">
        <v>2713</v>
      </c>
      <c r="I5661">
        <v>21528566</v>
      </c>
      <c r="J5661">
        <v>12.6</v>
      </c>
      <c r="K5661" s="2" t="str">
        <f t="shared" si="88"/>
        <v>201430-34 yearsGR113-053</v>
      </c>
    </row>
    <row r="5662" spans="2:11" x14ac:dyDescent="0.35">
      <c r="B5662">
        <v>2014</v>
      </c>
      <c r="C5662">
        <v>2014</v>
      </c>
      <c r="D5662" s="1" t="s">
        <v>56</v>
      </c>
      <c r="E5662" s="1" t="s">
        <v>55</v>
      </c>
      <c r="F5662" t="s">
        <v>275</v>
      </c>
      <c r="G5662" t="s">
        <v>274</v>
      </c>
      <c r="H5662">
        <v>2188</v>
      </c>
      <c r="I5662">
        <v>21528566</v>
      </c>
      <c r="J5662">
        <v>10.199999999999999</v>
      </c>
      <c r="K5662" s="2" t="str">
        <f t="shared" si="88"/>
        <v>201430-34 yearsGR113-054</v>
      </c>
    </row>
    <row r="5663" spans="2:11" x14ac:dyDescent="0.35">
      <c r="B5663">
        <v>2014</v>
      </c>
      <c r="C5663">
        <v>2014</v>
      </c>
      <c r="D5663" s="1" t="s">
        <v>56</v>
      </c>
      <c r="E5663" s="1" t="s">
        <v>55</v>
      </c>
      <c r="F5663" t="s">
        <v>273</v>
      </c>
      <c r="G5663" t="s">
        <v>272</v>
      </c>
      <c r="H5663">
        <v>27</v>
      </c>
      <c r="I5663">
        <v>21528566</v>
      </c>
      <c r="J5663">
        <v>0.1</v>
      </c>
      <c r="K5663" s="2" t="str">
        <f t="shared" si="88"/>
        <v>201430-34 yearsGR113-055</v>
      </c>
    </row>
    <row r="5664" spans="2:11" x14ac:dyDescent="0.35">
      <c r="B5664">
        <v>2014</v>
      </c>
      <c r="C5664">
        <v>2014</v>
      </c>
      <c r="D5664" s="1" t="s">
        <v>56</v>
      </c>
      <c r="E5664" s="1" t="s">
        <v>55</v>
      </c>
      <c r="F5664" t="s">
        <v>271</v>
      </c>
      <c r="G5664" t="s">
        <v>270</v>
      </c>
      <c r="H5664">
        <v>302</v>
      </c>
      <c r="I5664">
        <v>21528566</v>
      </c>
      <c r="J5664">
        <v>1.4</v>
      </c>
      <c r="K5664" s="2" t="str">
        <f t="shared" si="88"/>
        <v>201430-34 yearsGR113-056</v>
      </c>
    </row>
    <row r="5665" spans="2:11" x14ac:dyDescent="0.35">
      <c r="B5665">
        <v>2014</v>
      </c>
      <c r="C5665">
        <v>2014</v>
      </c>
      <c r="D5665" s="1" t="s">
        <v>56</v>
      </c>
      <c r="E5665" s="1" t="s">
        <v>55</v>
      </c>
      <c r="F5665" t="s">
        <v>269</v>
      </c>
      <c r="G5665" t="s">
        <v>268</v>
      </c>
      <c r="H5665">
        <v>10</v>
      </c>
      <c r="I5665">
        <v>21528566</v>
      </c>
      <c r="J5665" t="s">
        <v>113</v>
      </c>
      <c r="K5665" s="2" t="str">
        <f t="shared" si="88"/>
        <v>201430-34 yearsGR113-057</v>
      </c>
    </row>
    <row r="5666" spans="2:11" x14ac:dyDescent="0.35">
      <c r="B5666">
        <v>2014</v>
      </c>
      <c r="C5666">
        <v>2014</v>
      </c>
      <c r="D5666" s="1" t="s">
        <v>56</v>
      </c>
      <c r="E5666" s="1" t="s">
        <v>55</v>
      </c>
      <c r="F5666" t="s">
        <v>267</v>
      </c>
      <c r="G5666" t="s">
        <v>266</v>
      </c>
      <c r="H5666">
        <v>702</v>
      </c>
      <c r="I5666">
        <v>21528566</v>
      </c>
      <c r="J5666">
        <v>3.3</v>
      </c>
      <c r="K5666" s="2" t="str">
        <f t="shared" si="88"/>
        <v>201430-34 yearsGR113-058</v>
      </c>
    </row>
    <row r="5667" spans="2:11" x14ac:dyDescent="0.35">
      <c r="B5667">
        <v>2014</v>
      </c>
      <c r="C5667">
        <v>2014</v>
      </c>
      <c r="D5667" s="1" t="s">
        <v>56</v>
      </c>
      <c r="E5667" s="1" t="s">
        <v>55</v>
      </c>
      <c r="F5667" t="s">
        <v>265</v>
      </c>
      <c r="G5667" t="s">
        <v>264</v>
      </c>
      <c r="H5667">
        <v>264</v>
      </c>
      <c r="I5667">
        <v>21528566</v>
      </c>
      <c r="J5667">
        <v>1.2</v>
      </c>
      <c r="K5667" s="2" t="str">
        <f t="shared" si="88"/>
        <v>201430-34 yearsGR113-059</v>
      </c>
    </row>
    <row r="5668" spans="2:11" x14ac:dyDescent="0.35">
      <c r="B5668">
        <v>2014</v>
      </c>
      <c r="C5668">
        <v>2014</v>
      </c>
      <c r="D5668" s="1" t="s">
        <v>56</v>
      </c>
      <c r="E5668" s="1" t="s">
        <v>55</v>
      </c>
      <c r="F5668" t="s">
        <v>263</v>
      </c>
      <c r="G5668" t="s">
        <v>262</v>
      </c>
      <c r="H5668">
        <v>10</v>
      </c>
      <c r="I5668">
        <v>21528566</v>
      </c>
      <c r="J5668" t="s">
        <v>113</v>
      </c>
      <c r="K5668" s="2" t="str">
        <f t="shared" si="88"/>
        <v>201430-34 yearsGR113-060</v>
      </c>
    </row>
    <row r="5669" spans="2:11" x14ac:dyDescent="0.35">
      <c r="B5669">
        <v>2014</v>
      </c>
      <c r="C5669">
        <v>2014</v>
      </c>
      <c r="D5669" s="1" t="s">
        <v>56</v>
      </c>
      <c r="E5669" s="1" t="s">
        <v>55</v>
      </c>
      <c r="F5669" t="s">
        <v>261</v>
      </c>
      <c r="G5669" t="s">
        <v>260</v>
      </c>
      <c r="H5669">
        <v>428</v>
      </c>
      <c r="I5669">
        <v>21528566</v>
      </c>
      <c r="J5669">
        <v>2</v>
      </c>
      <c r="K5669" s="2" t="str">
        <f t="shared" si="88"/>
        <v>201430-34 yearsGR113-061</v>
      </c>
    </row>
    <row r="5670" spans="2:11" x14ac:dyDescent="0.35">
      <c r="B5670">
        <v>2014</v>
      </c>
      <c r="C5670">
        <v>2014</v>
      </c>
      <c r="D5670" s="1" t="s">
        <v>56</v>
      </c>
      <c r="E5670" s="1" t="s">
        <v>55</v>
      </c>
      <c r="F5670" t="s">
        <v>259</v>
      </c>
      <c r="G5670" t="s">
        <v>258</v>
      </c>
      <c r="H5670">
        <v>189</v>
      </c>
      <c r="I5670">
        <v>21528566</v>
      </c>
      <c r="J5670">
        <v>0.9</v>
      </c>
      <c r="K5670" s="2" t="str">
        <f t="shared" si="88"/>
        <v>201430-34 yearsGR113-062</v>
      </c>
    </row>
    <row r="5671" spans="2:11" x14ac:dyDescent="0.35">
      <c r="B5671">
        <v>2014</v>
      </c>
      <c r="C5671">
        <v>2014</v>
      </c>
      <c r="D5671" s="1" t="s">
        <v>56</v>
      </c>
      <c r="E5671" s="1" t="s">
        <v>55</v>
      </c>
      <c r="F5671" t="s">
        <v>257</v>
      </c>
      <c r="G5671" t="s">
        <v>256</v>
      </c>
      <c r="H5671">
        <v>239</v>
      </c>
      <c r="I5671">
        <v>21528566</v>
      </c>
      <c r="J5671">
        <v>1.1000000000000001</v>
      </c>
      <c r="K5671" s="2" t="str">
        <f t="shared" si="88"/>
        <v>201430-34 yearsGR113-063</v>
      </c>
    </row>
    <row r="5672" spans="2:11" x14ac:dyDescent="0.35">
      <c r="B5672">
        <v>2014</v>
      </c>
      <c r="C5672">
        <v>2014</v>
      </c>
      <c r="D5672" s="1" t="s">
        <v>56</v>
      </c>
      <c r="E5672" s="1" t="s">
        <v>55</v>
      </c>
      <c r="F5672" t="s">
        <v>255</v>
      </c>
      <c r="G5672" t="s">
        <v>254</v>
      </c>
      <c r="H5672">
        <v>1147</v>
      </c>
      <c r="I5672">
        <v>21528566</v>
      </c>
      <c r="J5672">
        <v>5.3</v>
      </c>
      <c r="K5672" s="2" t="str">
        <f t="shared" si="88"/>
        <v>201430-34 yearsGR113-064</v>
      </c>
    </row>
    <row r="5673" spans="2:11" x14ac:dyDescent="0.35">
      <c r="B5673">
        <v>2014</v>
      </c>
      <c r="C5673">
        <v>2014</v>
      </c>
      <c r="D5673" s="1" t="s">
        <v>56</v>
      </c>
      <c r="E5673" s="1" t="s">
        <v>55</v>
      </c>
      <c r="F5673" t="s">
        <v>253</v>
      </c>
      <c r="G5673" t="s">
        <v>252</v>
      </c>
      <c r="H5673">
        <v>52</v>
      </c>
      <c r="I5673">
        <v>21528566</v>
      </c>
      <c r="J5673">
        <v>0.2</v>
      </c>
      <c r="K5673" s="2" t="str">
        <f t="shared" si="88"/>
        <v>201430-34 yearsGR113-065</v>
      </c>
    </row>
    <row r="5674" spans="2:11" x14ac:dyDescent="0.35">
      <c r="B5674">
        <v>2014</v>
      </c>
      <c r="C5674">
        <v>2014</v>
      </c>
      <c r="D5674" s="1" t="s">
        <v>56</v>
      </c>
      <c r="E5674" s="1" t="s">
        <v>55</v>
      </c>
      <c r="F5674" t="s">
        <v>251</v>
      </c>
      <c r="G5674" t="s">
        <v>250</v>
      </c>
      <c r="H5674">
        <v>27</v>
      </c>
      <c r="I5674">
        <v>21528566</v>
      </c>
      <c r="J5674">
        <v>0.1</v>
      </c>
      <c r="K5674" s="2" t="str">
        <f t="shared" si="88"/>
        <v>201430-34 yearsGR113-066</v>
      </c>
    </row>
    <row r="5675" spans="2:11" x14ac:dyDescent="0.35">
      <c r="B5675">
        <v>2014</v>
      </c>
      <c r="C5675">
        <v>2014</v>
      </c>
      <c r="D5675" s="1" t="s">
        <v>56</v>
      </c>
      <c r="E5675" s="1" t="s">
        <v>55</v>
      </c>
      <c r="F5675" t="s">
        <v>249</v>
      </c>
      <c r="G5675" t="s">
        <v>248</v>
      </c>
      <c r="H5675">
        <v>68</v>
      </c>
      <c r="I5675">
        <v>21528566</v>
      </c>
      <c r="J5675">
        <v>0.3</v>
      </c>
      <c r="K5675" s="2" t="str">
        <f t="shared" si="88"/>
        <v>201430-34 yearsGR113-067</v>
      </c>
    </row>
    <row r="5676" spans="2:11" x14ac:dyDescent="0.35">
      <c r="B5676">
        <v>2014</v>
      </c>
      <c r="C5676">
        <v>2014</v>
      </c>
      <c r="D5676" s="1" t="s">
        <v>56</v>
      </c>
      <c r="E5676" s="1" t="s">
        <v>55</v>
      </c>
      <c r="F5676" t="s">
        <v>247</v>
      </c>
      <c r="G5676" t="s">
        <v>246</v>
      </c>
      <c r="H5676">
        <v>1000</v>
      </c>
      <c r="I5676">
        <v>21528566</v>
      </c>
      <c r="J5676">
        <v>4.5999999999999996</v>
      </c>
      <c r="K5676" s="2" t="str">
        <f t="shared" si="88"/>
        <v>201430-34 yearsGR113-068</v>
      </c>
    </row>
    <row r="5677" spans="2:11" x14ac:dyDescent="0.35">
      <c r="B5677">
        <v>2014</v>
      </c>
      <c r="C5677">
        <v>2014</v>
      </c>
      <c r="D5677" s="1" t="s">
        <v>56</v>
      </c>
      <c r="E5677" s="1" t="s">
        <v>55</v>
      </c>
      <c r="F5677" t="s">
        <v>245</v>
      </c>
      <c r="G5677" t="s">
        <v>244</v>
      </c>
      <c r="H5677">
        <v>69</v>
      </c>
      <c r="I5677">
        <v>21528566</v>
      </c>
      <c r="J5677">
        <v>0.3</v>
      </c>
      <c r="K5677" s="2" t="str">
        <f t="shared" si="88"/>
        <v>201430-34 yearsGR113-069</v>
      </c>
    </row>
    <row r="5678" spans="2:11" x14ac:dyDescent="0.35">
      <c r="B5678">
        <v>2014</v>
      </c>
      <c r="C5678">
        <v>2014</v>
      </c>
      <c r="D5678" s="1" t="s">
        <v>56</v>
      </c>
      <c r="E5678" s="1" t="s">
        <v>55</v>
      </c>
      <c r="F5678" t="s">
        <v>243</v>
      </c>
      <c r="G5678" t="s">
        <v>242</v>
      </c>
      <c r="H5678">
        <v>351</v>
      </c>
      <c r="I5678">
        <v>21528566</v>
      </c>
      <c r="J5678">
        <v>1.6</v>
      </c>
      <c r="K5678" s="2" t="str">
        <f t="shared" si="88"/>
        <v>201430-34 yearsGR113-070</v>
      </c>
    </row>
    <row r="5679" spans="2:11" x14ac:dyDescent="0.35">
      <c r="B5679">
        <v>2014</v>
      </c>
      <c r="C5679">
        <v>2014</v>
      </c>
      <c r="D5679" s="1" t="s">
        <v>56</v>
      </c>
      <c r="E5679" s="1" t="s">
        <v>55</v>
      </c>
      <c r="F5679" t="s">
        <v>241</v>
      </c>
      <c r="G5679" t="s">
        <v>240</v>
      </c>
      <c r="H5679">
        <v>2</v>
      </c>
      <c r="I5679">
        <v>21528566</v>
      </c>
      <c r="J5679" t="s">
        <v>113</v>
      </c>
      <c r="K5679" s="2" t="str">
        <f t="shared" si="88"/>
        <v>201430-34 yearsGR113-071</v>
      </c>
    </row>
    <row r="5680" spans="2:11" x14ac:dyDescent="0.35">
      <c r="B5680">
        <v>2014</v>
      </c>
      <c r="C5680">
        <v>2014</v>
      </c>
      <c r="D5680" s="1" t="s">
        <v>56</v>
      </c>
      <c r="E5680" s="1" t="s">
        <v>55</v>
      </c>
      <c r="F5680" t="s">
        <v>239</v>
      </c>
      <c r="G5680" t="s">
        <v>238</v>
      </c>
      <c r="H5680">
        <v>103</v>
      </c>
      <c r="I5680">
        <v>21528566</v>
      </c>
      <c r="J5680">
        <v>0.5</v>
      </c>
      <c r="K5680" s="2" t="str">
        <f t="shared" si="88"/>
        <v>201430-34 yearsGR113-072</v>
      </c>
    </row>
    <row r="5681" spans="2:11" x14ac:dyDescent="0.35">
      <c r="B5681">
        <v>2014</v>
      </c>
      <c r="C5681">
        <v>2014</v>
      </c>
      <c r="D5681" s="1" t="s">
        <v>56</v>
      </c>
      <c r="E5681" s="1" t="s">
        <v>55</v>
      </c>
      <c r="F5681" t="s">
        <v>237</v>
      </c>
      <c r="G5681" t="s">
        <v>236</v>
      </c>
      <c r="H5681">
        <v>79</v>
      </c>
      <c r="I5681">
        <v>21528566</v>
      </c>
      <c r="J5681">
        <v>0.4</v>
      </c>
      <c r="K5681" s="2" t="str">
        <f t="shared" si="88"/>
        <v>201430-34 yearsGR113-073</v>
      </c>
    </row>
    <row r="5682" spans="2:11" x14ac:dyDescent="0.35">
      <c r="B5682">
        <v>2014</v>
      </c>
      <c r="C5682">
        <v>2014</v>
      </c>
      <c r="D5682" s="1" t="s">
        <v>56</v>
      </c>
      <c r="E5682" s="1" t="s">
        <v>55</v>
      </c>
      <c r="F5682" t="s">
        <v>235</v>
      </c>
      <c r="G5682" t="s">
        <v>234</v>
      </c>
      <c r="H5682">
        <v>24</v>
      </c>
      <c r="I5682">
        <v>21528566</v>
      </c>
      <c r="J5682">
        <v>0.1</v>
      </c>
      <c r="K5682" s="2" t="str">
        <f t="shared" si="88"/>
        <v>201430-34 yearsGR113-074</v>
      </c>
    </row>
    <row r="5683" spans="2:11" x14ac:dyDescent="0.35">
      <c r="B5683">
        <v>2014</v>
      </c>
      <c r="C5683">
        <v>2014</v>
      </c>
      <c r="D5683" s="1" t="s">
        <v>56</v>
      </c>
      <c r="E5683" s="1" t="s">
        <v>55</v>
      </c>
      <c r="F5683" t="s">
        <v>233</v>
      </c>
      <c r="G5683" t="s">
        <v>232</v>
      </c>
      <c r="H5683">
        <v>85</v>
      </c>
      <c r="I5683">
        <v>21528566</v>
      </c>
      <c r="J5683">
        <v>0.4</v>
      </c>
      <c r="K5683" s="2" t="str">
        <f t="shared" si="88"/>
        <v>201430-34 yearsGR113-075</v>
      </c>
    </row>
    <row r="5684" spans="2:11" x14ac:dyDescent="0.35">
      <c r="B5684">
        <v>2014</v>
      </c>
      <c r="C5684">
        <v>2014</v>
      </c>
      <c r="D5684" s="1" t="s">
        <v>56</v>
      </c>
      <c r="E5684" s="1" t="s">
        <v>55</v>
      </c>
      <c r="F5684" t="s">
        <v>231</v>
      </c>
      <c r="G5684" t="s">
        <v>230</v>
      </c>
      <c r="H5684">
        <v>318</v>
      </c>
      <c r="I5684">
        <v>21528566</v>
      </c>
      <c r="J5684">
        <v>1.5</v>
      </c>
      <c r="K5684" s="2" t="str">
        <f t="shared" si="88"/>
        <v>201430-34 yearsGR113-076</v>
      </c>
    </row>
    <row r="5685" spans="2:11" x14ac:dyDescent="0.35">
      <c r="B5685">
        <v>2014</v>
      </c>
      <c r="C5685">
        <v>2014</v>
      </c>
      <c r="D5685" s="1" t="s">
        <v>56</v>
      </c>
      <c r="E5685" s="1" t="s">
        <v>55</v>
      </c>
      <c r="F5685" t="s">
        <v>229</v>
      </c>
      <c r="G5685" t="s">
        <v>228</v>
      </c>
      <c r="H5685">
        <v>103</v>
      </c>
      <c r="I5685">
        <v>21528566</v>
      </c>
      <c r="J5685">
        <v>0.5</v>
      </c>
      <c r="K5685" s="2" t="str">
        <f t="shared" si="88"/>
        <v>201430-34 yearsGR113-077</v>
      </c>
    </row>
    <row r="5686" spans="2:11" x14ac:dyDescent="0.35">
      <c r="B5686">
        <v>2014</v>
      </c>
      <c r="C5686">
        <v>2014</v>
      </c>
      <c r="D5686" s="1" t="s">
        <v>56</v>
      </c>
      <c r="E5686" s="1" t="s">
        <v>55</v>
      </c>
      <c r="F5686" t="s">
        <v>227</v>
      </c>
      <c r="G5686" t="s">
        <v>226</v>
      </c>
      <c r="H5686">
        <v>215</v>
      </c>
      <c r="I5686">
        <v>21528566</v>
      </c>
      <c r="J5686">
        <v>1</v>
      </c>
      <c r="K5686" s="2" t="str">
        <f t="shared" si="88"/>
        <v>201430-34 yearsGR113-078</v>
      </c>
    </row>
    <row r="5687" spans="2:11" x14ac:dyDescent="0.35">
      <c r="B5687">
        <v>2014</v>
      </c>
      <c r="C5687">
        <v>2014</v>
      </c>
      <c r="D5687" s="1" t="s">
        <v>56</v>
      </c>
      <c r="E5687" s="1" t="s">
        <v>55</v>
      </c>
      <c r="F5687" t="s">
        <v>225</v>
      </c>
      <c r="G5687" t="s">
        <v>224</v>
      </c>
      <c r="H5687">
        <v>2</v>
      </c>
      <c r="I5687">
        <v>21528566</v>
      </c>
      <c r="J5687" t="s">
        <v>113</v>
      </c>
      <c r="K5687" s="2" t="str">
        <f t="shared" si="88"/>
        <v>201430-34 yearsGR113-079</v>
      </c>
    </row>
    <row r="5688" spans="2:11" x14ac:dyDescent="0.35">
      <c r="B5688">
        <v>2014</v>
      </c>
      <c r="C5688">
        <v>2014</v>
      </c>
      <c r="D5688" s="1" t="s">
        <v>56</v>
      </c>
      <c r="E5688" s="1" t="s">
        <v>55</v>
      </c>
      <c r="F5688" t="s">
        <v>223</v>
      </c>
      <c r="G5688" t="s">
        <v>222</v>
      </c>
      <c r="H5688">
        <v>2</v>
      </c>
      <c r="I5688">
        <v>21528566</v>
      </c>
      <c r="J5688" t="s">
        <v>113</v>
      </c>
      <c r="K5688" s="2" t="str">
        <f t="shared" si="88"/>
        <v>201430-34 yearsGR113-080</v>
      </c>
    </row>
    <row r="5689" spans="2:11" x14ac:dyDescent="0.35">
      <c r="B5689">
        <v>2014</v>
      </c>
      <c r="C5689">
        <v>2014</v>
      </c>
      <c r="D5689" s="1" t="s">
        <v>56</v>
      </c>
      <c r="E5689" s="1" t="s">
        <v>55</v>
      </c>
      <c r="F5689" t="s">
        <v>219</v>
      </c>
      <c r="G5689" t="s">
        <v>218</v>
      </c>
      <c r="H5689">
        <v>199</v>
      </c>
      <c r="I5689">
        <v>21528566</v>
      </c>
      <c r="J5689">
        <v>0.9</v>
      </c>
      <c r="K5689" s="2" t="str">
        <f t="shared" si="88"/>
        <v>201430-34 yearsGR113-082</v>
      </c>
    </row>
    <row r="5690" spans="2:11" x14ac:dyDescent="0.35">
      <c r="B5690">
        <v>2014</v>
      </c>
      <c r="C5690">
        <v>2014</v>
      </c>
      <c r="D5690" s="1" t="s">
        <v>56</v>
      </c>
      <c r="E5690" s="1" t="s">
        <v>55</v>
      </c>
      <c r="F5690" t="s">
        <v>217</v>
      </c>
      <c r="G5690" t="s">
        <v>216</v>
      </c>
      <c r="H5690">
        <v>8</v>
      </c>
      <c r="I5690">
        <v>21528566</v>
      </c>
      <c r="J5690" t="s">
        <v>113</v>
      </c>
      <c r="K5690" s="2" t="str">
        <f t="shared" si="88"/>
        <v>201430-34 yearsGR113-083</v>
      </c>
    </row>
    <row r="5691" spans="2:11" x14ac:dyDescent="0.35">
      <c r="B5691">
        <v>2014</v>
      </c>
      <c r="C5691">
        <v>2014</v>
      </c>
      <c r="D5691" s="1" t="s">
        <v>56</v>
      </c>
      <c r="E5691" s="1" t="s">
        <v>55</v>
      </c>
      <c r="F5691" t="s">
        <v>215</v>
      </c>
      <c r="G5691" t="s">
        <v>214</v>
      </c>
      <c r="H5691">
        <v>4</v>
      </c>
      <c r="I5691">
        <v>21528566</v>
      </c>
      <c r="J5691" t="s">
        <v>113</v>
      </c>
      <c r="K5691" s="2" t="str">
        <f t="shared" si="88"/>
        <v>201430-34 yearsGR113-084</v>
      </c>
    </row>
    <row r="5692" spans="2:11" x14ac:dyDescent="0.35">
      <c r="B5692">
        <v>2014</v>
      </c>
      <c r="C5692">
        <v>2014</v>
      </c>
      <c r="D5692" s="1" t="s">
        <v>56</v>
      </c>
      <c r="E5692" s="1" t="s">
        <v>55</v>
      </c>
      <c r="F5692" t="s">
        <v>213</v>
      </c>
      <c r="G5692" t="s">
        <v>212</v>
      </c>
      <c r="H5692">
        <v>140</v>
      </c>
      <c r="I5692">
        <v>21528566</v>
      </c>
      <c r="J5692">
        <v>0.7</v>
      </c>
      <c r="K5692" s="2" t="str">
        <f t="shared" si="88"/>
        <v>201430-34 yearsGR113-085</v>
      </c>
    </row>
    <row r="5693" spans="2:11" x14ac:dyDescent="0.35">
      <c r="B5693">
        <v>2014</v>
      </c>
      <c r="C5693">
        <v>2014</v>
      </c>
      <c r="D5693" s="1" t="s">
        <v>56</v>
      </c>
      <c r="E5693" s="1" t="s">
        <v>55</v>
      </c>
      <c r="F5693" t="s">
        <v>211</v>
      </c>
      <c r="G5693" t="s">
        <v>210</v>
      </c>
      <c r="H5693">
        <v>47</v>
      </c>
      <c r="I5693">
        <v>21528566</v>
      </c>
      <c r="J5693">
        <v>0.2</v>
      </c>
      <c r="K5693" s="2" t="str">
        <f t="shared" si="88"/>
        <v>201430-34 yearsGR113-086</v>
      </c>
    </row>
    <row r="5694" spans="2:11" x14ac:dyDescent="0.35">
      <c r="B5694">
        <v>2014</v>
      </c>
      <c r="C5694">
        <v>2014</v>
      </c>
      <c r="D5694" s="1" t="s">
        <v>56</v>
      </c>
      <c r="E5694" s="1" t="s">
        <v>55</v>
      </c>
      <c r="F5694" t="s">
        <v>207</v>
      </c>
      <c r="G5694" t="s">
        <v>206</v>
      </c>
      <c r="H5694">
        <v>42</v>
      </c>
      <c r="I5694">
        <v>21528566</v>
      </c>
      <c r="J5694">
        <v>0.2</v>
      </c>
      <c r="K5694" s="2" t="str">
        <f t="shared" si="88"/>
        <v>201430-34 yearsGR113-088</v>
      </c>
    </row>
    <row r="5695" spans="2:11" x14ac:dyDescent="0.35">
      <c r="B5695">
        <v>2014</v>
      </c>
      <c r="C5695">
        <v>2014</v>
      </c>
      <c r="D5695" s="1" t="s">
        <v>56</v>
      </c>
      <c r="E5695" s="1" t="s">
        <v>55</v>
      </c>
      <c r="F5695" t="s">
        <v>205</v>
      </c>
      <c r="G5695" t="s">
        <v>204</v>
      </c>
      <c r="H5695">
        <v>140</v>
      </c>
      <c r="I5695">
        <v>21528566</v>
      </c>
      <c r="J5695">
        <v>0.7</v>
      </c>
      <c r="K5695" s="2" t="str">
        <f t="shared" si="88"/>
        <v>201430-34 yearsGR113-089</v>
      </c>
    </row>
    <row r="5696" spans="2:11" x14ac:dyDescent="0.35">
      <c r="B5696">
        <v>2014</v>
      </c>
      <c r="C5696">
        <v>2014</v>
      </c>
      <c r="D5696" s="1" t="s">
        <v>56</v>
      </c>
      <c r="E5696" s="1" t="s">
        <v>55</v>
      </c>
      <c r="F5696" t="s">
        <v>203</v>
      </c>
      <c r="G5696" t="s">
        <v>202</v>
      </c>
      <c r="H5696">
        <v>19</v>
      </c>
      <c r="I5696">
        <v>21528566</v>
      </c>
      <c r="J5696" t="s">
        <v>113</v>
      </c>
      <c r="K5696" s="2" t="str">
        <f t="shared" si="88"/>
        <v>201430-34 yearsGR113-090</v>
      </c>
    </row>
    <row r="5697" spans="2:11" x14ac:dyDescent="0.35">
      <c r="B5697">
        <v>2014</v>
      </c>
      <c r="C5697">
        <v>2014</v>
      </c>
      <c r="D5697" s="1" t="s">
        <v>56</v>
      </c>
      <c r="E5697" s="1" t="s">
        <v>55</v>
      </c>
      <c r="F5697" t="s">
        <v>201</v>
      </c>
      <c r="G5697" t="s">
        <v>200</v>
      </c>
      <c r="H5697">
        <v>3</v>
      </c>
      <c r="I5697">
        <v>21528566</v>
      </c>
      <c r="J5697" t="s">
        <v>113</v>
      </c>
      <c r="K5697" s="2" t="str">
        <f t="shared" si="88"/>
        <v>201430-34 yearsGR113-091</v>
      </c>
    </row>
    <row r="5698" spans="2:11" x14ac:dyDescent="0.35">
      <c r="B5698">
        <v>2014</v>
      </c>
      <c r="C5698">
        <v>2014</v>
      </c>
      <c r="D5698" s="1" t="s">
        <v>56</v>
      </c>
      <c r="E5698" s="1" t="s">
        <v>55</v>
      </c>
      <c r="F5698" t="s">
        <v>199</v>
      </c>
      <c r="G5698" t="s">
        <v>198</v>
      </c>
      <c r="H5698">
        <v>12</v>
      </c>
      <c r="I5698">
        <v>21528566</v>
      </c>
      <c r="J5698" t="s">
        <v>113</v>
      </c>
      <c r="K5698" s="2" t="str">
        <f t="shared" si="88"/>
        <v>201430-34 yearsGR113-092</v>
      </c>
    </row>
    <row r="5699" spans="2:11" x14ac:dyDescent="0.35">
      <c r="B5699">
        <v>2014</v>
      </c>
      <c r="C5699">
        <v>2014</v>
      </c>
      <c r="D5699" s="1" t="s">
        <v>56</v>
      </c>
      <c r="E5699" s="1" t="s">
        <v>55</v>
      </c>
      <c r="F5699" t="s">
        <v>197</v>
      </c>
      <c r="G5699" t="s">
        <v>196</v>
      </c>
      <c r="H5699">
        <v>518</v>
      </c>
      <c r="I5699">
        <v>21528566</v>
      </c>
      <c r="J5699">
        <v>2.4</v>
      </c>
      <c r="K5699" s="2" t="str">
        <f t="shared" ref="K5699:K5762" si="89">C5699&amp;D5699&amp;G5699</f>
        <v>201430-34 yearsGR113-093</v>
      </c>
    </row>
    <row r="5700" spans="2:11" x14ac:dyDescent="0.35">
      <c r="B5700">
        <v>2014</v>
      </c>
      <c r="C5700">
        <v>2014</v>
      </c>
      <c r="D5700" s="1" t="s">
        <v>56</v>
      </c>
      <c r="E5700" s="1" t="s">
        <v>55</v>
      </c>
      <c r="F5700" t="s">
        <v>195</v>
      </c>
      <c r="G5700" t="s">
        <v>194</v>
      </c>
      <c r="H5700">
        <v>417</v>
      </c>
      <c r="I5700">
        <v>21528566</v>
      </c>
      <c r="J5700">
        <v>1.9</v>
      </c>
      <c r="K5700" s="2" t="str">
        <f t="shared" si="89"/>
        <v>201430-34 yearsGR113-094</v>
      </c>
    </row>
    <row r="5701" spans="2:11" x14ac:dyDescent="0.35">
      <c r="B5701">
        <v>2014</v>
      </c>
      <c r="C5701">
        <v>2014</v>
      </c>
      <c r="D5701" s="1" t="s">
        <v>56</v>
      </c>
      <c r="E5701" s="1" t="s">
        <v>55</v>
      </c>
      <c r="F5701" t="s">
        <v>193</v>
      </c>
      <c r="G5701" t="s">
        <v>192</v>
      </c>
      <c r="H5701">
        <v>101</v>
      </c>
      <c r="I5701">
        <v>21528566</v>
      </c>
      <c r="J5701">
        <v>0.5</v>
      </c>
      <c r="K5701" s="2" t="str">
        <f t="shared" si="89"/>
        <v>201430-34 yearsGR113-095</v>
      </c>
    </row>
    <row r="5702" spans="2:11" x14ac:dyDescent="0.35">
      <c r="B5702">
        <v>2014</v>
      </c>
      <c r="C5702">
        <v>2014</v>
      </c>
      <c r="D5702" s="1" t="s">
        <v>56</v>
      </c>
      <c r="E5702" s="1" t="s">
        <v>55</v>
      </c>
      <c r="F5702" t="s">
        <v>191</v>
      </c>
      <c r="G5702" t="s">
        <v>190</v>
      </c>
      <c r="H5702">
        <v>8</v>
      </c>
      <c r="I5702">
        <v>21528566</v>
      </c>
      <c r="J5702" t="s">
        <v>113</v>
      </c>
      <c r="K5702" s="2" t="str">
        <f t="shared" si="89"/>
        <v>201430-34 yearsGR113-096</v>
      </c>
    </row>
    <row r="5703" spans="2:11" x14ac:dyDescent="0.35">
      <c r="B5703">
        <v>2014</v>
      </c>
      <c r="C5703">
        <v>2014</v>
      </c>
      <c r="D5703" s="1" t="s">
        <v>56</v>
      </c>
      <c r="E5703" s="1" t="s">
        <v>55</v>
      </c>
      <c r="F5703" t="s">
        <v>189</v>
      </c>
      <c r="G5703" t="s">
        <v>188</v>
      </c>
      <c r="H5703">
        <v>152</v>
      </c>
      <c r="I5703">
        <v>21528566</v>
      </c>
      <c r="J5703">
        <v>0.7</v>
      </c>
      <c r="K5703" s="2" t="str">
        <f t="shared" si="89"/>
        <v>201430-34 yearsGR113-097</v>
      </c>
    </row>
    <row r="5704" spans="2:11" x14ac:dyDescent="0.35">
      <c r="B5704">
        <v>2014</v>
      </c>
      <c r="C5704">
        <v>2014</v>
      </c>
      <c r="D5704" s="1" t="s">
        <v>56</v>
      </c>
      <c r="E5704" s="1" t="s">
        <v>55</v>
      </c>
      <c r="F5704" t="s">
        <v>187</v>
      </c>
      <c r="G5704" t="s">
        <v>186</v>
      </c>
      <c r="H5704">
        <v>2</v>
      </c>
      <c r="I5704">
        <v>21528566</v>
      </c>
      <c r="J5704" t="s">
        <v>113</v>
      </c>
      <c r="K5704" s="2" t="str">
        <f t="shared" si="89"/>
        <v>201430-34 yearsGR113-098</v>
      </c>
    </row>
    <row r="5705" spans="2:11" x14ac:dyDescent="0.35">
      <c r="B5705">
        <v>2014</v>
      </c>
      <c r="C5705">
        <v>2014</v>
      </c>
      <c r="D5705" s="1" t="s">
        <v>56</v>
      </c>
      <c r="E5705" s="1" t="s">
        <v>55</v>
      </c>
      <c r="F5705" t="s">
        <v>185</v>
      </c>
      <c r="G5705" t="s">
        <v>184</v>
      </c>
      <c r="H5705">
        <v>5</v>
      </c>
      <c r="I5705">
        <v>21528566</v>
      </c>
      <c r="J5705" t="s">
        <v>113</v>
      </c>
      <c r="K5705" s="2" t="str">
        <f t="shared" si="89"/>
        <v>201430-34 yearsGR113-099</v>
      </c>
    </row>
    <row r="5706" spans="2:11" x14ac:dyDescent="0.35">
      <c r="B5706">
        <v>2014</v>
      </c>
      <c r="C5706">
        <v>2014</v>
      </c>
      <c r="D5706" s="1" t="s">
        <v>56</v>
      </c>
      <c r="E5706" s="1" t="s">
        <v>55</v>
      </c>
      <c r="F5706" t="s">
        <v>183</v>
      </c>
      <c r="G5706" t="s">
        <v>182</v>
      </c>
      <c r="H5706">
        <v>143</v>
      </c>
      <c r="I5706">
        <v>21528566</v>
      </c>
      <c r="J5706">
        <v>0.7</v>
      </c>
      <c r="K5706" s="2" t="str">
        <f t="shared" si="89"/>
        <v>201430-34 yearsGR113-100</v>
      </c>
    </row>
    <row r="5707" spans="2:11" x14ac:dyDescent="0.35">
      <c r="B5707">
        <v>2014</v>
      </c>
      <c r="C5707">
        <v>2014</v>
      </c>
      <c r="D5707" s="1" t="s">
        <v>56</v>
      </c>
      <c r="E5707" s="1" t="s">
        <v>55</v>
      </c>
      <c r="F5707" t="s">
        <v>181</v>
      </c>
      <c r="G5707" t="s">
        <v>180</v>
      </c>
      <c r="H5707">
        <v>2</v>
      </c>
      <c r="I5707">
        <v>21528566</v>
      </c>
      <c r="J5707" t="s">
        <v>113</v>
      </c>
      <c r="K5707" s="2" t="str">
        <f t="shared" si="89"/>
        <v>201430-34 yearsGR113-101</v>
      </c>
    </row>
    <row r="5708" spans="2:11" x14ac:dyDescent="0.35">
      <c r="B5708">
        <v>2014</v>
      </c>
      <c r="C5708">
        <v>2014</v>
      </c>
      <c r="D5708" s="1" t="s">
        <v>56</v>
      </c>
      <c r="E5708" s="1" t="s">
        <v>55</v>
      </c>
      <c r="F5708" t="s">
        <v>179</v>
      </c>
      <c r="G5708" t="s">
        <v>178</v>
      </c>
      <c r="H5708">
        <v>12</v>
      </c>
      <c r="I5708">
        <v>21528566</v>
      </c>
      <c r="J5708" t="s">
        <v>113</v>
      </c>
      <c r="K5708" s="2" t="str">
        <f t="shared" si="89"/>
        <v>201430-34 yearsGR113-102</v>
      </c>
    </row>
    <row r="5709" spans="2:11" x14ac:dyDescent="0.35">
      <c r="B5709">
        <v>2014</v>
      </c>
      <c r="C5709">
        <v>2014</v>
      </c>
      <c r="D5709" s="1" t="s">
        <v>56</v>
      </c>
      <c r="E5709" s="1" t="s">
        <v>55</v>
      </c>
      <c r="F5709" t="s">
        <v>177</v>
      </c>
      <c r="G5709" t="s">
        <v>176</v>
      </c>
      <c r="H5709">
        <v>3</v>
      </c>
      <c r="I5709">
        <v>21528566</v>
      </c>
      <c r="J5709" t="s">
        <v>113</v>
      </c>
      <c r="K5709" s="2" t="str">
        <f t="shared" si="89"/>
        <v>201430-34 yearsGR113-104</v>
      </c>
    </row>
    <row r="5710" spans="2:11" x14ac:dyDescent="0.35">
      <c r="B5710">
        <v>2014</v>
      </c>
      <c r="C5710">
        <v>2014</v>
      </c>
      <c r="D5710" s="1" t="s">
        <v>56</v>
      </c>
      <c r="E5710" s="1" t="s">
        <v>55</v>
      </c>
      <c r="F5710" t="s">
        <v>175</v>
      </c>
      <c r="G5710" t="s">
        <v>174</v>
      </c>
      <c r="H5710">
        <v>226</v>
      </c>
      <c r="I5710">
        <v>21528566</v>
      </c>
      <c r="J5710">
        <v>1</v>
      </c>
      <c r="K5710" s="2" t="str">
        <f t="shared" si="89"/>
        <v>201430-34 yearsGR113-105</v>
      </c>
    </row>
    <row r="5711" spans="2:11" x14ac:dyDescent="0.35">
      <c r="B5711">
        <v>2014</v>
      </c>
      <c r="C5711">
        <v>2014</v>
      </c>
      <c r="D5711" s="1" t="s">
        <v>56</v>
      </c>
      <c r="E5711" s="1" t="s">
        <v>55</v>
      </c>
      <c r="F5711" t="s">
        <v>173</v>
      </c>
      <c r="G5711" t="s">
        <v>172</v>
      </c>
      <c r="H5711">
        <v>8</v>
      </c>
      <c r="I5711">
        <v>21528566</v>
      </c>
      <c r="J5711" t="s">
        <v>113</v>
      </c>
      <c r="K5711" s="2" t="str">
        <f t="shared" si="89"/>
        <v>201430-34 yearsGR113-106</v>
      </c>
    </row>
    <row r="5712" spans="2:11" x14ac:dyDescent="0.35">
      <c r="B5712">
        <v>2014</v>
      </c>
      <c r="C5712">
        <v>2014</v>
      </c>
      <c r="D5712" s="1" t="s">
        <v>56</v>
      </c>
      <c r="E5712" s="1" t="s">
        <v>55</v>
      </c>
      <c r="F5712" t="s">
        <v>171</v>
      </c>
      <c r="G5712" t="s">
        <v>170</v>
      </c>
      <c r="H5712">
        <v>218</v>
      </c>
      <c r="I5712">
        <v>21528566</v>
      </c>
      <c r="J5712">
        <v>1</v>
      </c>
      <c r="K5712" s="2" t="str">
        <f t="shared" si="89"/>
        <v>201430-34 yearsGR113-107</v>
      </c>
    </row>
    <row r="5713" spans="2:11" x14ac:dyDescent="0.35">
      <c r="B5713">
        <v>2014</v>
      </c>
      <c r="C5713">
        <v>2014</v>
      </c>
      <c r="D5713" s="1" t="s">
        <v>56</v>
      </c>
      <c r="E5713" s="1" t="s">
        <v>55</v>
      </c>
      <c r="F5713" t="s">
        <v>365</v>
      </c>
      <c r="G5713" t="s">
        <v>364</v>
      </c>
      <c r="H5713">
        <v>1</v>
      </c>
      <c r="I5713">
        <v>21528566</v>
      </c>
      <c r="J5713" t="s">
        <v>113</v>
      </c>
      <c r="K5713" s="2" t="str">
        <f t="shared" si="89"/>
        <v>201430-34 yearsGR113-108</v>
      </c>
    </row>
    <row r="5714" spans="2:11" x14ac:dyDescent="0.35">
      <c r="B5714">
        <v>2014</v>
      </c>
      <c r="C5714">
        <v>2014</v>
      </c>
      <c r="D5714" s="1" t="s">
        <v>56</v>
      </c>
      <c r="E5714" s="1" t="s">
        <v>55</v>
      </c>
      <c r="F5714" t="s">
        <v>169</v>
      </c>
      <c r="G5714" t="s">
        <v>168</v>
      </c>
      <c r="H5714">
        <v>206</v>
      </c>
      <c r="I5714">
        <v>21528566</v>
      </c>
      <c r="J5714">
        <v>1</v>
      </c>
      <c r="K5714" s="2" t="str">
        <f t="shared" si="89"/>
        <v>201430-34 yearsGR113-109</v>
      </c>
    </row>
    <row r="5715" spans="2:11" x14ac:dyDescent="0.35">
      <c r="B5715">
        <v>2014</v>
      </c>
      <c r="C5715">
        <v>2014</v>
      </c>
      <c r="D5715" s="1" t="s">
        <v>56</v>
      </c>
      <c r="E5715" s="1" t="s">
        <v>55</v>
      </c>
      <c r="F5715" t="s">
        <v>167</v>
      </c>
      <c r="G5715" t="s">
        <v>166</v>
      </c>
      <c r="H5715">
        <v>539</v>
      </c>
      <c r="I5715">
        <v>21528566</v>
      </c>
      <c r="J5715">
        <v>2.5</v>
      </c>
      <c r="K5715" s="2" t="str">
        <f t="shared" si="89"/>
        <v>201430-34 yearsGR113-110</v>
      </c>
    </row>
    <row r="5716" spans="2:11" x14ac:dyDescent="0.35">
      <c r="B5716">
        <v>2014</v>
      </c>
      <c r="C5716">
        <v>2014</v>
      </c>
      <c r="D5716" s="1" t="s">
        <v>56</v>
      </c>
      <c r="E5716" s="1" t="s">
        <v>55</v>
      </c>
      <c r="F5716" t="s">
        <v>165</v>
      </c>
      <c r="G5716" t="s">
        <v>164</v>
      </c>
      <c r="H5716">
        <v>2140</v>
      </c>
      <c r="I5716">
        <v>21528566</v>
      </c>
      <c r="J5716">
        <v>9.9</v>
      </c>
      <c r="K5716" s="2" t="str">
        <f t="shared" si="89"/>
        <v>201430-34 yearsGR113-111</v>
      </c>
    </row>
    <row r="5717" spans="2:11" x14ac:dyDescent="0.35">
      <c r="B5717">
        <v>2014</v>
      </c>
      <c r="C5717">
        <v>2014</v>
      </c>
      <c r="D5717" s="1" t="s">
        <v>56</v>
      </c>
      <c r="E5717" s="1" t="s">
        <v>55</v>
      </c>
      <c r="F5717" t="s">
        <v>163</v>
      </c>
      <c r="G5717" t="s">
        <v>162</v>
      </c>
      <c r="H5717">
        <v>8612</v>
      </c>
      <c r="I5717">
        <v>21528566</v>
      </c>
      <c r="J5717">
        <v>40</v>
      </c>
      <c r="K5717" s="2" t="str">
        <f t="shared" si="89"/>
        <v>201430-34 yearsGR113-112</v>
      </c>
    </row>
    <row r="5718" spans="2:11" x14ac:dyDescent="0.35">
      <c r="B5718">
        <v>2014</v>
      </c>
      <c r="C5718">
        <v>2014</v>
      </c>
      <c r="D5718" s="1" t="s">
        <v>56</v>
      </c>
      <c r="E5718" s="1" t="s">
        <v>55</v>
      </c>
      <c r="F5718" t="s">
        <v>161</v>
      </c>
      <c r="G5718" t="s">
        <v>160</v>
      </c>
      <c r="H5718">
        <v>2830</v>
      </c>
      <c r="I5718">
        <v>21528566</v>
      </c>
      <c r="J5718">
        <v>13.1</v>
      </c>
      <c r="K5718" s="2" t="str">
        <f t="shared" si="89"/>
        <v>201430-34 yearsGR113-113</v>
      </c>
    </row>
    <row r="5719" spans="2:11" x14ac:dyDescent="0.35">
      <c r="B5719">
        <v>2014</v>
      </c>
      <c r="C5719">
        <v>2014</v>
      </c>
      <c r="D5719" s="1" t="s">
        <v>56</v>
      </c>
      <c r="E5719" s="1" t="s">
        <v>55</v>
      </c>
      <c r="F5719" t="s">
        <v>159</v>
      </c>
      <c r="G5719" t="s">
        <v>158</v>
      </c>
      <c r="H5719">
        <v>2657</v>
      </c>
      <c r="I5719">
        <v>21528566</v>
      </c>
      <c r="J5719">
        <v>12.3</v>
      </c>
      <c r="K5719" s="2" t="str">
        <f t="shared" si="89"/>
        <v>201430-34 yearsGR113-114</v>
      </c>
    </row>
    <row r="5720" spans="2:11" x14ac:dyDescent="0.35">
      <c r="B5720">
        <v>2014</v>
      </c>
      <c r="C5720">
        <v>2014</v>
      </c>
      <c r="D5720" s="1" t="s">
        <v>56</v>
      </c>
      <c r="E5720" s="1" t="s">
        <v>55</v>
      </c>
      <c r="F5720" t="s">
        <v>157</v>
      </c>
      <c r="G5720" t="s">
        <v>156</v>
      </c>
      <c r="H5720">
        <v>63</v>
      </c>
      <c r="I5720">
        <v>21528566</v>
      </c>
      <c r="J5720">
        <v>0.3</v>
      </c>
      <c r="K5720" s="2" t="str">
        <f t="shared" si="89"/>
        <v>201430-34 yearsGR113-115</v>
      </c>
    </row>
    <row r="5721" spans="2:11" x14ac:dyDescent="0.35">
      <c r="B5721">
        <v>2014</v>
      </c>
      <c r="C5721">
        <v>2014</v>
      </c>
      <c r="D5721" s="1" t="s">
        <v>56</v>
      </c>
      <c r="E5721" s="1" t="s">
        <v>55</v>
      </c>
      <c r="F5721" t="s">
        <v>155</v>
      </c>
      <c r="G5721" t="s">
        <v>154</v>
      </c>
      <c r="H5721">
        <v>110</v>
      </c>
      <c r="I5721">
        <v>21528566</v>
      </c>
      <c r="J5721">
        <v>0.5</v>
      </c>
      <c r="K5721" s="2" t="str">
        <f t="shared" si="89"/>
        <v>201430-34 yearsGR113-116</v>
      </c>
    </row>
    <row r="5722" spans="2:11" x14ac:dyDescent="0.35">
      <c r="B5722">
        <v>2014</v>
      </c>
      <c r="C5722">
        <v>2014</v>
      </c>
      <c r="D5722" s="1" t="s">
        <v>56</v>
      </c>
      <c r="E5722" s="1" t="s">
        <v>55</v>
      </c>
      <c r="F5722" t="s">
        <v>153</v>
      </c>
      <c r="G5722" t="s">
        <v>152</v>
      </c>
      <c r="H5722">
        <v>5782</v>
      </c>
      <c r="I5722">
        <v>21528566</v>
      </c>
      <c r="J5722">
        <v>26.9</v>
      </c>
      <c r="K5722" s="2" t="str">
        <f t="shared" si="89"/>
        <v>201430-34 yearsGR113-117</v>
      </c>
    </row>
    <row r="5723" spans="2:11" x14ac:dyDescent="0.35">
      <c r="B5723">
        <v>2014</v>
      </c>
      <c r="C5723">
        <v>2014</v>
      </c>
      <c r="D5723" s="1" t="s">
        <v>56</v>
      </c>
      <c r="E5723" s="1" t="s">
        <v>55</v>
      </c>
      <c r="F5723" t="s">
        <v>151</v>
      </c>
      <c r="G5723" t="s">
        <v>150</v>
      </c>
      <c r="H5723">
        <v>143</v>
      </c>
      <c r="I5723">
        <v>21528566</v>
      </c>
      <c r="J5723">
        <v>0.7</v>
      </c>
      <c r="K5723" s="2" t="str">
        <f t="shared" si="89"/>
        <v>201430-34 yearsGR113-118</v>
      </c>
    </row>
    <row r="5724" spans="2:11" x14ac:dyDescent="0.35">
      <c r="B5724">
        <v>2014</v>
      </c>
      <c r="C5724">
        <v>2014</v>
      </c>
      <c r="D5724" s="1" t="s">
        <v>56</v>
      </c>
      <c r="E5724" s="1" t="s">
        <v>55</v>
      </c>
      <c r="F5724" t="s">
        <v>149</v>
      </c>
      <c r="G5724" t="s">
        <v>148</v>
      </c>
      <c r="H5724">
        <v>24</v>
      </c>
      <c r="I5724">
        <v>21528566</v>
      </c>
      <c r="J5724">
        <v>0.1</v>
      </c>
      <c r="K5724" s="2" t="str">
        <f t="shared" si="89"/>
        <v>201430-34 yearsGR113-119</v>
      </c>
    </row>
    <row r="5725" spans="2:11" x14ac:dyDescent="0.35">
      <c r="B5725">
        <v>2014</v>
      </c>
      <c r="C5725">
        <v>2014</v>
      </c>
      <c r="D5725" s="1" t="s">
        <v>56</v>
      </c>
      <c r="E5725" s="1" t="s">
        <v>55</v>
      </c>
      <c r="F5725" t="s">
        <v>147</v>
      </c>
      <c r="G5725" t="s">
        <v>146</v>
      </c>
      <c r="H5725">
        <v>193</v>
      </c>
      <c r="I5725">
        <v>21528566</v>
      </c>
      <c r="J5725">
        <v>0.9</v>
      </c>
      <c r="K5725" s="2" t="str">
        <f t="shared" si="89"/>
        <v>201430-34 yearsGR113-120</v>
      </c>
    </row>
    <row r="5726" spans="2:11" x14ac:dyDescent="0.35">
      <c r="B5726">
        <v>2014</v>
      </c>
      <c r="C5726">
        <v>2014</v>
      </c>
      <c r="D5726" s="1" t="s">
        <v>56</v>
      </c>
      <c r="E5726" s="1" t="s">
        <v>55</v>
      </c>
      <c r="F5726" t="s">
        <v>145</v>
      </c>
      <c r="G5726" t="s">
        <v>144</v>
      </c>
      <c r="H5726">
        <v>83</v>
      </c>
      <c r="I5726">
        <v>21528566</v>
      </c>
      <c r="J5726">
        <v>0.4</v>
      </c>
      <c r="K5726" s="2" t="str">
        <f t="shared" si="89"/>
        <v>201430-34 yearsGR113-121</v>
      </c>
    </row>
    <row r="5727" spans="2:11" x14ac:dyDescent="0.35">
      <c r="B5727">
        <v>2014</v>
      </c>
      <c r="C5727">
        <v>2014</v>
      </c>
      <c r="D5727" s="1" t="s">
        <v>56</v>
      </c>
      <c r="E5727" s="1" t="s">
        <v>55</v>
      </c>
      <c r="F5727" t="s">
        <v>143</v>
      </c>
      <c r="G5727" t="s">
        <v>142</v>
      </c>
      <c r="H5727">
        <v>4953</v>
      </c>
      <c r="I5727">
        <v>21528566</v>
      </c>
      <c r="J5727">
        <v>23</v>
      </c>
      <c r="K5727" s="2" t="str">
        <f t="shared" si="89"/>
        <v>201430-34 yearsGR113-122</v>
      </c>
    </row>
    <row r="5728" spans="2:11" x14ac:dyDescent="0.35">
      <c r="B5728">
        <v>2014</v>
      </c>
      <c r="C5728">
        <v>2014</v>
      </c>
      <c r="D5728" s="1" t="s">
        <v>56</v>
      </c>
      <c r="E5728" s="1" t="s">
        <v>55</v>
      </c>
      <c r="F5728" t="s">
        <v>141</v>
      </c>
      <c r="G5728" t="s">
        <v>140</v>
      </c>
      <c r="H5728">
        <v>386</v>
      </c>
      <c r="I5728">
        <v>21528566</v>
      </c>
      <c r="J5728">
        <v>1.8</v>
      </c>
      <c r="K5728" s="2" t="str">
        <f t="shared" si="89"/>
        <v>201430-34 yearsGR113-123</v>
      </c>
    </row>
    <row r="5729" spans="2:11" x14ac:dyDescent="0.35">
      <c r="B5729">
        <v>2014</v>
      </c>
      <c r="C5729">
        <v>2014</v>
      </c>
      <c r="D5729" s="1" t="s">
        <v>56</v>
      </c>
      <c r="E5729" s="1" t="s">
        <v>55</v>
      </c>
      <c r="F5729" t="s">
        <v>139</v>
      </c>
      <c r="G5729" t="s">
        <v>138</v>
      </c>
      <c r="H5729">
        <v>3289</v>
      </c>
      <c r="I5729">
        <v>21528566</v>
      </c>
      <c r="J5729">
        <v>15.3</v>
      </c>
      <c r="K5729" s="2" t="str">
        <f t="shared" si="89"/>
        <v>201430-34 yearsGR113-124</v>
      </c>
    </row>
    <row r="5730" spans="2:11" x14ac:dyDescent="0.35">
      <c r="B5730">
        <v>2014</v>
      </c>
      <c r="C5730">
        <v>2014</v>
      </c>
      <c r="D5730" s="1" t="s">
        <v>56</v>
      </c>
      <c r="E5730" s="1" t="s">
        <v>55</v>
      </c>
      <c r="F5730" t="s">
        <v>137</v>
      </c>
      <c r="G5730" t="s">
        <v>136</v>
      </c>
      <c r="H5730">
        <v>1385</v>
      </c>
      <c r="I5730">
        <v>21528566</v>
      </c>
      <c r="J5730">
        <v>6.4</v>
      </c>
      <c r="K5730" s="2" t="str">
        <f t="shared" si="89"/>
        <v>201430-34 yearsGR113-125</v>
      </c>
    </row>
    <row r="5731" spans="2:11" x14ac:dyDescent="0.35">
      <c r="B5731">
        <v>2014</v>
      </c>
      <c r="C5731">
        <v>2014</v>
      </c>
      <c r="D5731" s="1" t="s">
        <v>56</v>
      </c>
      <c r="E5731" s="1" t="s">
        <v>55</v>
      </c>
      <c r="F5731" t="s">
        <v>135</v>
      </c>
      <c r="G5731" t="s">
        <v>134</v>
      </c>
      <c r="H5731">
        <v>1904</v>
      </c>
      <c r="I5731">
        <v>21528566</v>
      </c>
      <c r="J5731">
        <v>8.8000000000000007</v>
      </c>
      <c r="K5731" s="2" t="str">
        <f t="shared" si="89"/>
        <v>201430-34 yearsGR113-126</v>
      </c>
    </row>
    <row r="5732" spans="2:11" x14ac:dyDescent="0.35">
      <c r="B5732">
        <v>2014</v>
      </c>
      <c r="C5732">
        <v>2014</v>
      </c>
      <c r="D5732" s="1" t="s">
        <v>56</v>
      </c>
      <c r="E5732" s="1" t="s">
        <v>55</v>
      </c>
      <c r="F5732" t="s">
        <v>133</v>
      </c>
      <c r="G5732" t="s">
        <v>132</v>
      </c>
      <c r="H5732">
        <v>1860</v>
      </c>
      <c r="I5732">
        <v>21528566</v>
      </c>
      <c r="J5732">
        <v>8.6</v>
      </c>
      <c r="K5732" s="2" t="str">
        <f t="shared" si="89"/>
        <v>201430-34 yearsGR113-127</v>
      </c>
    </row>
    <row r="5733" spans="2:11" x14ac:dyDescent="0.35">
      <c r="B5733">
        <v>2014</v>
      </c>
      <c r="C5733">
        <v>2014</v>
      </c>
      <c r="D5733" s="1" t="s">
        <v>56</v>
      </c>
      <c r="E5733" s="1" t="s">
        <v>55</v>
      </c>
      <c r="F5733" t="s">
        <v>131</v>
      </c>
      <c r="G5733" t="s">
        <v>130</v>
      </c>
      <c r="H5733">
        <v>1413</v>
      </c>
      <c r="I5733">
        <v>21528566</v>
      </c>
      <c r="J5733">
        <v>6.6</v>
      </c>
      <c r="K5733" s="2" t="str">
        <f t="shared" si="89"/>
        <v>201430-34 yearsGR113-128</v>
      </c>
    </row>
    <row r="5734" spans="2:11" x14ac:dyDescent="0.35">
      <c r="B5734">
        <v>2014</v>
      </c>
      <c r="C5734">
        <v>2014</v>
      </c>
      <c r="D5734" s="1" t="s">
        <v>56</v>
      </c>
      <c r="E5734" s="1" t="s">
        <v>55</v>
      </c>
      <c r="F5734" t="s">
        <v>129</v>
      </c>
      <c r="G5734" t="s">
        <v>128</v>
      </c>
      <c r="H5734">
        <v>447</v>
      </c>
      <c r="I5734">
        <v>21528566</v>
      </c>
      <c r="J5734">
        <v>2.1</v>
      </c>
      <c r="K5734" s="2" t="str">
        <f t="shared" si="89"/>
        <v>201430-34 yearsGR113-129</v>
      </c>
    </row>
    <row r="5735" spans="2:11" x14ac:dyDescent="0.35">
      <c r="B5735">
        <v>2014</v>
      </c>
      <c r="C5735">
        <v>2014</v>
      </c>
      <c r="D5735" s="1" t="s">
        <v>56</v>
      </c>
      <c r="E5735" s="1" t="s">
        <v>55</v>
      </c>
      <c r="F5735" t="s">
        <v>127</v>
      </c>
      <c r="G5735" t="s">
        <v>126</v>
      </c>
      <c r="H5735">
        <v>65</v>
      </c>
      <c r="I5735">
        <v>21528566</v>
      </c>
      <c r="J5735">
        <v>0.3</v>
      </c>
      <c r="K5735" s="2" t="str">
        <f t="shared" si="89"/>
        <v>201430-34 yearsGR113-130</v>
      </c>
    </row>
    <row r="5736" spans="2:11" x14ac:dyDescent="0.35">
      <c r="B5736">
        <v>2014</v>
      </c>
      <c r="C5736">
        <v>2014</v>
      </c>
      <c r="D5736" s="1" t="s">
        <v>56</v>
      </c>
      <c r="E5736" s="1" t="s">
        <v>55</v>
      </c>
      <c r="F5736" t="s">
        <v>125</v>
      </c>
      <c r="G5736" t="s">
        <v>124</v>
      </c>
      <c r="H5736">
        <v>428</v>
      </c>
      <c r="I5736">
        <v>21528566</v>
      </c>
      <c r="J5736">
        <v>2</v>
      </c>
      <c r="K5736" s="2" t="str">
        <f t="shared" si="89"/>
        <v>201430-34 yearsGR113-131</v>
      </c>
    </row>
    <row r="5737" spans="2:11" x14ac:dyDescent="0.35">
      <c r="B5737">
        <v>2014</v>
      </c>
      <c r="C5737">
        <v>2014</v>
      </c>
      <c r="D5737" s="1" t="s">
        <v>56</v>
      </c>
      <c r="E5737" s="1" t="s">
        <v>55</v>
      </c>
      <c r="F5737" t="s">
        <v>123</v>
      </c>
      <c r="G5737" t="s">
        <v>122</v>
      </c>
      <c r="H5737">
        <v>23</v>
      </c>
      <c r="I5737">
        <v>21528566</v>
      </c>
      <c r="J5737">
        <v>0.1</v>
      </c>
      <c r="K5737" s="2" t="str">
        <f t="shared" si="89"/>
        <v>201430-34 yearsGR113-132</v>
      </c>
    </row>
    <row r="5738" spans="2:11" x14ac:dyDescent="0.35">
      <c r="B5738">
        <v>2014</v>
      </c>
      <c r="C5738">
        <v>2014</v>
      </c>
      <c r="D5738" s="1" t="s">
        <v>56</v>
      </c>
      <c r="E5738" s="1" t="s">
        <v>55</v>
      </c>
      <c r="F5738" t="s">
        <v>121</v>
      </c>
      <c r="G5738" t="s">
        <v>120</v>
      </c>
      <c r="H5738">
        <v>405</v>
      </c>
      <c r="I5738">
        <v>21528566</v>
      </c>
      <c r="J5738">
        <v>1.9</v>
      </c>
      <c r="K5738" s="2" t="str">
        <f t="shared" si="89"/>
        <v>201430-34 yearsGR113-133</v>
      </c>
    </row>
    <row r="5739" spans="2:11" x14ac:dyDescent="0.35">
      <c r="B5739">
        <v>2014</v>
      </c>
      <c r="C5739">
        <v>2014</v>
      </c>
      <c r="D5739" s="1" t="s">
        <v>56</v>
      </c>
      <c r="E5739" s="1" t="s">
        <v>55</v>
      </c>
      <c r="F5739" t="s">
        <v>117</v>
      </c>
      <c r="G5739" t="s">
        <v>116</v>
      </c>
      <c r="H5739">
        <v>43</v>
      </c>
      <c r="I5739">
        <v>21528566</v>
      </c>
      <c r="J5739">
        <v>0.2</v>
      </c>
      <c r="K5739" s="2" t="str">
        <f t="shared" si="89"/>
        <v>201430-34 yearsGR113-135</v>
      </c>
    </row>
    <row r="5740" spans="2:11" x14ac:dyDescent="0.35">
      <c r="B5740">
        <v>2014</v>
      </c>
      <c r="C5740">
        <v>2014</v>
      </c>
      <c r="D5740" s="1" t="s">
        <v>56</v>
      </c>
      <c r="E5740" s="1" t="s">
        <v>55</v>
      </c>
      <c r="F5740" t="s">
        <v>115</v>
      </c>
      <c r="G5740" t="s">
        <v>114</v>
      </c>
      <c r="H5740">
        <v>11</v>
      </c>
      <c r="I5740">
        <v>21528566</v>
      </c>
      <c r="J5740" t="s">
        <v>113</v>
      </c>
      <c r="K5740" s="2" t="str">
        <f t="shared" si="89"/>
        <v>201430-34 yearsGR113-136</v>
      </c>
    </row>
    <row r="5741" spans="2:11" x14ac:dyDescent="0.35">
      <c r="B5741">
        <v>2014</v>
      </c>
      <c r="C5741">
        <v>2014</v>
      </c>
      <c r="D5741" s="1" t="s">
        <v>54</v>
      </c>
      <c r="E5741" s="1" t="s">
        <v>53</v>
      </c>
      <c r="F5741" t="s">
        <v>375</v>
      </c>
      <c r="G5741" t="s">
        <v>374</v>
      </c>
      <c r="H5741">
        <v>2</v>
      </c>
      <c r="I5741">
        <v>19921650</v>
      </c>
      <c r="J5741" t="s">
        <v>113</v>
      </c>
      <c r="K5741" s="2" t="str">
        <f t="shared" si="89"/>
        <v>201435-39 yearsGR113-001</v>
      </c>
    </row>
    <row r="5742" spans="2:11" x14ac:dyDescent="0.35">
      <c r="B5742">
        <v>2014</v>
      </c>
      <c r="C5742">
        <v>2014</v>
      </c>
      <c r="D5742" s="1" t="s">
        <v>54</v>
      </c>
      <c r="E5742" s="1" t="s">
        <v>53</v>
      </c>
      <c r="F5742" t="s">
        <v>363</v>
      </c>
      <c r="G5742" t="s">
        <v>362</v>
      </c>
      <c r="H5742">
        <v>32</v>
      </c>
      <c r="I5742">
        <v>19921650</v>
      </c>
      <c r="J5742">
        <v>0.2</v>
      </c>
      <c r="K5742" s="2" t="str">
        <f t="shared" si="89"/>
        <v>201435-39 yearsGR113-003</v>
      </c>
    </row>
    <row r="5743" spans="2:11" x14ac:dyDescent="0.35">
      <c r="B5743">
        <v>2014</v>
      </c>
      <c r="C5743">
        <v>2014</v>
      </c>
      <c r="D5743" s="1" t="s">
        <v>54</v>
      </c>
      <c r="E5743" s="1" t="s">
        <v>53</v>
      </c>
      <c r="F5743" t="s">
        <v>361</v>
      </c>
      <c r="G5743" t="s">
        <v>360</v>
      </c>
      <c r="H5743">
        <v>8</v>
      </c>
      <c r="I5743">
        <v>19921650</v>
      </c>
      <c r="J5743" t="s">
        <v>113</v>
      </c>
      <c r="K5743" s="2" t="str">
        <f t="shared" si="89"/>
        <v>201435-39 yearsGR113-004</v>
      </c>
    </row>
    <row r="5744" spans="2:11" x14ac:dyDescent="0.35">
      <c r="B5744">
        <v>2014</v>
      </c>
      <c r="C5744">
        <v>2014</v>
      </c>
      <c r="D5744" s="1" t="s">
        <v>54</v>
      </c>
      <c r="E5744" s="1" t="s">
        <v>53</v>
      </c>
      <c r="F5744" t="s">
        <v>359</v>
      </c>
      <c r="G5744" t="s">
        <v>358</v>
      </c>
      <c r="H5744">
        <v>5</v>
      </c>
      <c r="I5744">
        <v>19921650</v>
      </c>
      <c r="J5744" t="s">
        <v>113</v>
      </c>
      <c r="K5744" s="2" t="str">
        <f t="shared" si="89"/>
        <v>201435-39 yearsGR113-005</v>
      </c>
    </row>
    <row r="5745" spans="2:11" x14ac:dyDescent="0.35">
      <c r="B5745">
        <v>2014</v>
      </c>
      <c r="C5745">
        <v>2014</v>
      </c>
      <c r="D5745" s="1" t="s">
        <v>54</v>
      </c>
      <c r="E5745" s="1" t="s">
        <v>53</v>
      </c>
      <c r="F5745" t="s">
        <v>367</v>
      </c>
      <c r="G5745" t="s">
        <v>366</v>
      </c>
      <c r="H5745">
        <v>3</v>
      </c>
      <c r="I5745">
        <v>19921650</v>
      </c>
      <c r="J5745" t="s">
        <v>113</v>
      </c>
      <c r="K5745" s="2" t="str">
        <f t="shared" si="89"/>
        <v>201435-39 yearsGR113-006</v>
      </c>
    </row>
    <row r="5746" spans="2:11" x14ac:dyDescent="0.35">
      <c r="B5746">
        <v>2014</v>
      </c>
      <c r="C5746">
        <v>2014</v>
      </c>
      <c r="D5746" s="1" t="s">
        <v>54</v>
      </c>
      <c r="E5746" s="1" t="s">
        <v>53</v>
      </c>
      <c r="F5746" t="s">
        <v>355</v>
      </c>
      <c r="G5746" t="s">
        <v>354</v>
      </c>
      <c r="H5746">
        <v>3</v>
      </c>
      <c r="I5746">
        <v>19921650</v>
      </c>
      <c r="J5746" t="s">
        <v>113</v>
      </c>
      <c r="K5746" s="2" t="str">
        <f t="shared" si="89"/>
        <v>201435-39 yearsGR113-009</v>
      </c>
    </row>
    <row r="5747" spans="2:11" x14ac:dyDescent="0.35">
      <c r="B5747">
        <v>2014</v>
      </c>
      <c r="C5747">
        <v>2014</v>
      </c>
      <c r="D5747" s="1" t="s">
        <v>54</v>
      </c>
      <c r="E5747" s="1" t="s">
        <v>53</v>
      </c>
      <c r="F5747" t="s">
        <v>353</v>
      </c>
      <c r="G5747" t="s">
        <v>352</v>
      </c>
      <c r="H5747">
        <v>320</v>
      </c>
      <c r="I5747">
        <v>19921650</v>
      </c>
      <c r="J5747">
        <v>1.6</v>
      </c>
      <c r="K5747" s="2" t="str">
        <f t="shared" si="89"/>
        <v>201435-39 yearsGR113-010</v>
      </c>
    </row>
    <row r="5748" spans="2:11" x14ac:dyDescent="0.35">
      <c r="B5748">
        <v>2014</v>
      </c>
      <c r="C5748">
        <v>2014</v>
      </c>
      <c r="D5748" s="1" t="s">
        <v>54</v>
      </c>
      <c r="E5748" s="1" t="s">
        <v>53</v>
      </c>
      <c r="F5748" t="s">
        <v>351</v>
      </c>
      <c r="G5748" t="s">
        <v>350</v>
      </c>
      <c r="H5748">
        <v>82</v>
      </c>
      <c r="I5748">
        <v>19921650</v>
      </c>
      <c r="J5748">
        <v>0.4</v>
      </c>
      <c r="K5748" s="2" t="str">
        <f t="shared" si="89"/>
        <v>201435-39 yearsGR113-015</v>
      </c>
    </row>
    <row r="5749" spans="2:11" x14ac:dyDescent="0.35">
      <c r="B5749">
        <v>2014</v>
      </c>
      <c r="C5749">
        <v>2014</v>
      </c>
      <c r="D5749" s="1" t="s">
        <v>54</v>
      </c>
      <c r="E5749" s="1" t="s">
        <v>53</v>
      </c>
      <c r="F5749" t="s">
        <v>349</v>
      </c>
      <c r="G5749" t="s">
        <v>348</v>
      </c>
      <c r="H5749">
        <v>463</v>
      </c>
      <c r="I5749">
        <v>19921650</v>
      </c>
      <c r="J5749">
        <v>2.2999999999999998</v>
      </c>
      <c r="K5749" s="2" t="str">
        <f t="shared" si="89"/>
        <v>201435-39 yearsGR113-016</v>
      </c>
    </row>
    <row r="5750" spans="2:11" x14ac:dyDescent="0.35">
      <c r="B5750">
        <v>2014</v>
      </c>
      <c r="C5750">
        <v>2014</v>
      </c>
      <c r="D5750" s="1" t="s">
        <v>54</v>
      </c>
      <c r="E5750" s="1" t="s">
        <v>53</v>
      </c>
      <c r="F5750" t="s">
        <v>347</v>
      </c>
      <c r="G5750" t="s">
        <v>346</v>
      </c>
      <c r="H5750">
        <v>90</v>
      </c>
      <c r="I5750">
        <v>19921650</v>
      </c>
      <c r="J5750">
        <v>0.5</v>
      </c>
      <c r="K5750" s="2" t="str">
        <f t="shared" si="89"/>
        <v>201435-39 yearsGR113-018</v>
      </c>
    </row>
    <row r="5751" spans="2:11" x14ac:dyDescent="0.35">
      <c r="B5751">
        <v>2014</v>
      </c>
      <c r="C5751">
        <v>2014</v>
      </c>
      <c r="D5751" s="1" t="s">
        <v>54</v>
      </c>
      <c r="E5751" s="1" t="s">
        <v>53</v>
      </c>
      <c r="F5751" t="s">
        <v>345</v>
      </c>
      <c r="G5751" t="s">
        <v>344</v>
      </c>
      <c r="H5751">
        <v>3879</v>
      </c>
      <c r="I5751">
        <v>19921650</v>
      </c>
      <c r="J5751">
        <v>19.5</v>
      </c>
      <c r="K5751" s="2" t="str">
        <f t="shared" si="89"/>
        <v>201435-39 yearsGR113-019</v>
      </c>
    </row>
    <row r="5752" spans="2:11" x14ac:dyDescent="0.35">
      <c r="B5752">
        <v>2014</v>
      </c>
      <c r="C5752">
        <v>2014</v>
      </c>
      <c r="D5752" s="1" t="s">
        <v>54</v>
      </c>
      <c r="E5752" s="1" t="s">
        <v>53</v>
      </c>
      <c r="F5752" t="s">
        <v>343</v>
      </c>
      <c r="G5752" t="s">
        <v>342</v>
      </c>
      <c r="H5752">
        <v>73</v>
      </c>
      <c r="I5752">
        <v>19921650</v>
      </c>
      <c r="J5752">
        <v>0.4</v>
      </c>
      <c r="K5752" s="2" t="str">
        <f t="shared" si="89"/>
        <v>201435-39 yearsGR113-020</v>
      </c>
    </row>
    <row r="5753" spans="2:11" x14ac:dyDescent="0.35">
      <c r="B5753">
        <v>2014</v>
      </c>
      <c r="C5753">
        <v>2014</v>
      </c>
      <c r="D5753" s="1" t="s">
        <v>54</v>
      </c>
      <c r="E5753" s="1" t="s">
        <v>53</v>
      </c>
      <c r="F5753" t="s">
        <v>341</v>
      </c>
      <c r="G5753" t="s">
        <v>340</v>
      </c>
      <c r="H5753">
        <v>61</v>
      </c>
      <c r="I5753">
        <v>19921650</v>
      </c>
      <c r="J5753">
        <v>0.3</v>
      </c>
      <c r="K5753" s="2" t="str">
        <f t="shared" si="89"/>
        <v>201435-39 yearsGR113-021</v>
      </c>
    </row>
    <row r="5754" spans="2:11" x14ac:dyDescent="0.35">
      <c r="B5754">
        <v>2014</v>
      </c>
      <c r="C5754">
        <v>2014</v>
      </c>
      <c r="D5754" s="1" t="s">
        <v>54</v>
      </c>
      <c r="E5754" s="1" t="s">
        <v>53</v>
      </c>
      <c r="F5754" t="s">
        <v>339</v>
      </c>
      <c r="G5754" t="s">
        <v>338</v>
      </c>
      <c r="H5754">
        <v>145</v>
      </c>
      <c r="I5754">
        <v>19921650</v>
      </c>
      <c r="J5754">
        <v>0.7</v>
      </c>
      <c r="K5754" s="2" t="str">
        <f t="shared" si="89"/>
        <v>201435-39 yearsGR113-022</v>
      </c>
    </row>
    <row r="5755" spans="2:11" x14ac:dyDescent="0.35">
      <c r="B5755">
        <v>2014</v>
      </c>
      <c r="C5755">
        <v>2014</v>
      </c>
      <c r="D5755" s="1" t="s">
        <v>54</v>
      </c>
      <c r="E5755" s="1" t="s">
        <v>53</v>
      </c>
      <c r="F5755" t="s">
        <v>337</v>
      </c>
      <c r="G5755" t="s">
        <v>336</v>
      </c>
      <c r="H5755">
        <v>464</v>
      </c>
      <c r="I5755">
        <v>19921650</v>
      </c>
      <c r="J5755">
        <v>2.2999999999999998</v>
      </c>
      <c r="K5755" s="2" t="str">
        <f t="shared" si="89"/>
        <v>201435-39 yearsGR113-023</v>
      </c>
    </row>
    <row r="5756" spans="2:11" x14ac:dyDescent="0.35">
      <c r="B5756">
        <v>2014</v>
      </c>
      <c r="C5756">
        <v>2014</v>
      </c>
      <c r="D5756" s="1" t="s">
        <v>54</v>
      </c>
      <c r="E5756" s="1" t="s">
        <v>53</v>
      </c>
      <c r="F5756" t="s">
        <v>335</v>
      </c>
      <c r="G5756" t="s">
        <v>334</v>
      </c>
      <c r="H5756">
        <v>89</v>
      </c>
      <c r="I5756">
        <v>19921650</v>
      </c>
      <c r="J5756">
        <v>0.4</v>
      </c>
      <c r="K5756" s="2" t="str">
        <f t="shared" si="89"/>
        <v>201435-39 yearsGR113-024</v>
      </c>
    </row>
    <row r="5757" spans="2:11" x14ac:dyDescent="0.35">
      <c r="B5757">
        <v>2014</v>
      </c>
      <c r="C5757">
        <v>2014</v>
      </c>
      <c r="D5757" s="1" t="s">
        <v>54</v>
      </c>
      <c r="E5757" s="1" t="s">
        <v>53</v>
      </c>
      <c r="F5757" t="s">
        <v>333</v>
      </c>
      <c r="G5757" t="s">
        <v>332</v>
      </c>
      <c r="H5757">
        <v>108</v>
      </c>
      <c r="I5757">
        <v>19921650</v>
      </c>
      <c r="J5757">
        <v>0.5</v>
      </c>
      <c r="K5757" s="2" t="str">
        <f t="shared" si="89"/>
        <v>201435-39 yearsGR113-025</v>
      </c>
    </row>
    <row r="5758" spans="2:11" x14ac:dyDescent="0.35">
      <c r="B5758">
        <v>2014</v>
      </c>
      <c r="C5758">
        <v>2014</v>
      </c>
      <c r="D5758" s="1" t="s">
        <v>54</v>
      </c>
      <c r="E5758" s="1" t="s">
        <v>53</v>
      </c>
      <c r="F5758" t="s">
        <v>331</v>
      </c>
      <c r="G5758" t="s">
        <v>330</v>
      </c>
      <c r="H5758">
        <v>13</v>
      </c>
      <c r="I5758">
        <v>19921650</v>
      </c>
      <c r="J5758" t="s">
        <v>113</v>
      </c>
      <c r="K5758" s="2" t="str">
        <f t="shared" si="89"/>
        <v>201435-39 yearsGR113-026</v>
      </c>
    </row>
    <row r="5759" spans="2:11" x14ac:dyDescent="0.35">
      <c r="B5759">
        <v>2014</v>
      </c>
      <c r="C5759">
        <v>2014</v>
      </c>
      <c r="D5759" s="1" t="s">
        <v>54</v>
      </c>
      <c r="E5759" s="1" t="s">
        <v>53</v>
      </c>
      <c r="F5759" t="s">
        <v>329</v>
      </c>
      <c r="G5759" t="s">
        <v>328</v>
      </c>
      <c r="H5759">
        <v>268</v>
      </c>
      <c r="I5759">
        <v>19921650</v>
      </c>
      <c r="J5759">
        <v>1.3</v>
      </c>
      <c r="K5759" s="2" t="str">
        <f t="shared" si="89"/>
        <v>201435-39 yearsGR113-027</v>
      </c>
    </row>
    <row r="5760" spans="2:11" x14ac:dyDescent="0.35">
      <c r="B5760">
        <v>2014</v>
      </c>
      <c r="C5760">
        <v>2014</v>
      </c>
      <c r="D5760" s="1" t="s">
        <v>54</v>
      </c>
      <c r="E5760" s="1" t="s">
        <v>53</v>
      </c>
      <c r="F5760" t="s">
        <v>327</v>
      </c>
      <c r="G5760" t="s">
        <v>326</v>
      </c>
      <c r="H5760">
        <v>169</v>
      </c>
      <c r="I5760">
        <v>19921650</v>
      </c>
      <c r="J5760">
        <v>0.8</v>
      </c>
      <c r="K5760" s="2" t="str">
        <f t="shared" si="89"/>
        <v>201435-39 yearsGR113-028</v>
      </c>
    </row>
    <row r="5761" spans="2:11" x14ac:dyDescent="0.35">
      <c r="B5761">
        <v>2014</v>
      </c>
      <c r="C5761">
        <v>2014</v>
      </c>
      <c r="D5761" s="1" t="s">
        <v>54</v>
      </c>
      <c r="E5761" s="1" t="s">
        <v>53</v>
      </c>
      <c r="F5761" t="s">
        <v>325</v>
      </c>
      <c r="G5761" t="s">
        <v>324</v>
      </c>
      <c r="H5761">
        <v>701</v>
      </c>
      <c r="I5761">
        <v>19921650</v>
      </c>
      <c r="J5761">
        <v>3.5</v>
      </c>
      <c r="K5761" s="2" t="str">
        <f t="shared" si="89"/>
        <v>201435-39 yearsGR113-029</v>
      </c>
    </row>
    <row r="5762" spans="2:11" x14ac:dyDescent="0.35">
      <c r="B5762">
        <v>2014</v>
      </c>
      <c r="C5762">
        <v>2014</v>
      </c>
      <c r="D5762" s="1" t="s">
        <v>54</v>
      </c>
      <c r="E5762" s="1" t="s">
        <v>53</v>
      </c>
      <c r="F5762" t="s">
        <v>323</v>
      </c>
      <c r="G5762" t="s">
        <v>322</v>
      </c>
      <c r="H5762">
        <v>237</v>
      </c>
      <c r="I5762">
        <v>19921650</v>
      </c>
      <c r="J5762">
        <v>1.2</v>
      </c>
      <c r="K5762" s="2" t="str">
        <f t="shared" si="89"/>
        <v>201435-39 yearsGR113-030</v>
      </c>
    </row>
    <row r="5763" spans="2:11" x14ac:dyDescent="0.35">
      <c r="B5763">
        <v>2014</v>
      </c>
      <c r="C5763">
        <v>2014</v>
      </c>
      <c r="D5763" s="1" t="s">
        <v>54</v>
      </c>
      <c r="E5763" s="1" t="s">
        <v>53</v>
      </c>
      <c r="F5763" t="s">
        <v>321</v>
      </c>
      <c r="G5763" t="s">
        <v>320</v>
      </c>
      <c r="H5763">
        <v>49</v>
      </c>
      <c r="I5763">
        <v>19921650</v>
      </c>
      <c r="J5763">
        <v>0.2</v>
      </c>
      <c r="K5763" s="2" t="str">
        <f t="shared" ref="K5763:K5826" si="90">C5763&amp;D5763&amp;G5763</f>
        <v>201435-39 yearsGR113-031</v>
      </c>
    </row>
    <row r="5764" spans="2:11" x14ac:dyDescent="0.35">
      <c r="B5764">
        <v>2014</v>
      </c>
      <c r="C5764">
        <v>2014</v>
      </c>
      <c r="D5764" s="1" t="s">
        <v>54</v>
      </c>
      <c r="E5764" s="1" t="s">
        <v>53</v>
      </c>
      <c r="F5764" t="s">
        <v>319</v>
      </c>
      <c r="G5764" t="s">
        <v>318</v>
      </c>
      <c r="H5764">
        <v>114</v>
      </c>
      <c r="I5764">
        <v>19921650</v>
      </c>
      <c r="J5764">
        <v>0.6</v>
      </c>
      <c r="K5764" s="2" t="str">
        <f t="shared" si="90"/>
        <v>201435-39 yearsGR113-032</v>
      </c>
    </row>
    <row r="5765" spans="2:11" x14ac:dyDescent="0.35">
      <c r="B5765">
        <v>2014</v>
      </c>
      <c r="C5765">
        <v>2014</v>
      </c>
      <c r="D5765" s="1" t="s">
        <v>54</v>
      </c>
      <c r="E5765" s="1" t="s">
        <v>53</v>
      </c>
      <c r="F5765" t="s">
        <v>317</v>
      </c>
      <c r="G5765" t="s">
        <v>316</v>
      </c>
      <c r="H5765">
        <v>3</v>
      </c>
      <c r="I5765">
        <v>19921650</v>
      </c>
      <c r="J5765" t="s">
        <v>113</v>
      </c>
      <c r="K5765" s="2" t="str">
        <f t="shared" si="90"/>
        <v>201435-39 yearsGR113-033</v>
      </c>
    </row>
    <row r="5766" spans="2:11" x14ac:dyDescent="0.35">
      <c r="B5766">
        <v>2014</v>
      </c>
      <c r="C5766">
        <v>2014</v>
      </c>
      <c r="D5766" s="1" t="s">
        <v>54</v>
      </c>
      <c r="E5766" s="1" t="s">
        <v>53</v>
      </c>
      <c r="F5766" t="s">
        <v>315</v>
      </c>
      <c r="G5766" t="s">
        <v>314</v>
      </c>
      <c r="H5766">
        <v>70</v>
      </c>
      <c r="I5766">
        <v>19921650</v>
      </c>
      <c r="J5766">
        <v>0.4</v>
      </c>
      <c r="K5766" s="2" t="str">
        <f t="shared" si="90"/>
        <v>201435-39 yearsGR113-034</v>
      </c>
    </row>
    <row r="5767" spans="2:11" x14ac:dyDescent="0.35">
      <c r="B5767">
        <v>2014</v>
      </c>
      <c r="C5767">
        <v>2014</v>
      </c>
      <c r="D5767" s="1" t="s">
        <v>54</v>
      </c>
      <c r="E5767" s="1" t="s">
        <v>53</v>
      </c>
      <c r="F5767" t="s">
        <v>313</v>
      </c>
      <c r="G5767" t="s">
        <v>312</v>
      </c>
      <c r="H5767">
        <v>18</v>
      </c>
      <c r="I5767">
        <v>19921650</v>
      </c>
      <c r="J5767" t="s">
        <v>113</v>
      </c>
      <c r="K5767" s="2" t="str">
        <f t="shared" si="90"/>
        <v>201435-39 yearsGR113-035</v>
      </c>
    </row>
    <row r="5768" spans="2:11" x14ac:dyDescent="0.35">
      <c r="B5768">
        <v>2014</v>
      </c>
      <c r="C5768">
        <v>2014</v>
      </c>
      <c r="D5768" s="1" t="s">
        <v>54</v>
      </c>
      <c r="E5768" s="1" t="s">
        <v>53</v>
      </c>
      <c r="F5768" t="s">
        <v>311</v>
      </c>
      <c r="G5768" t="s">
        <v>310</v>
      </c>
      <c r="H5768">
        <v>330</v>
      </c>
      <c r="I5768">
        <v>19921650</v>
      </c>
      <c r="J5768">
        <v>1.7</v>
      </c>
      <c r="K5768" s="2" t="str">
        <f t="shared" si="90"/>
        <v>201435-39 yearsGR113-036</v>
      </c>
    </row>
    <row r="5769" spans="2:11" x14ac:dyDescent="0.35">
      <c r="B5769">
        <v>2014</v>
      </c>
      <c r="C5769">
        <v>2014</v>
      </c>
      <c r="D5769" s="1" t="s">
        <v>54</v>
      </c>
      <c r="E5769" s="1" t="s">
        <v>53</v>
      </c>
      <c r="F5769" t="s">
        <v>309</v>
      </c>
      <c r="G5769" t="s">
        <v>308</v>
      </c>
      <c r="H5769">
        <v>431</v>
      </c>
      <c r="I5769">
        <v>19921650</v>
      </c>
      <c r="J5769">
        <v>2.2000000000000002</v>
      </c>
      <c r="K5769" s="2" t="str">
        <f t="shared" si="90"/>
        <v>201435-39 yearsGR113-037</v>
      </c>
    </row>
    <row r="5770" spans="2:11" x14ac:dyDescent="0.35">
      <c r="B5770">
        <v>2014</v>
      </c>
      <c r="C5770">
        <v>2014</v>
      </c>
      <c r="D5770" s="1" t="s">
        <v>54</v>
      </c>
      <c r="E5770" s="1" t="s">
        <v>53</v>
      </c>
      <c r="F5770" t="s">
        <v>307</v>
      </c>
      <c r="G5770" t="s">
        <v>306</v>
      </c>
      <c r="H5770">
        <v>32</v>
      </c>
      <c r="I5770">
        <v>19921650</v>
      </c>
      <c r="J5770">
        <v>0.2</v>
      </c>
      <c r="K5770" s="2" t="str">
        <f t="shared" si="90"/>
        <v>201435-39 yearsGR113-038</v>
      </c>
    </row>
    <row r="5771" spans="2:11" x14ac:dyDescent="0.35">
      <c r="B5771">
        <v>2014</v>
      </c>
      <c r="C5771">
        <v>2014</v>
      </c>
      <c r="D5771" s="1" t="s">
        <v>54</v>
      </c>
      <c r="E5771" s="1" t="s">
        <v>53</v>
      </c>
      <c r="F5771" t="s">
        <v>305</v>
      </c>
      <c r="G5771" t="s">
        <v>304</v>
      </c>
      <c r="H5771">
        <v>137</v>
      </c>
      <c r="I5771">
        <v>19921650</v>
      </c>
      <c r="J5771">
        <v>0.7</v>
      </c>
      <c r="K5771" s="2" t="str">
        <f t="shared" si="90"/>
        <v>201435-39 yearsGR113-039</v>
      </c>
    </row>
    <row r="5772" spans="2:11" x14ac:dyDescent="0.35">
      <c r="B5772">
        <v>2014</v>
      </c>
      <c r="C5772">
        <v>2014</v>
      </c>
      <c r="D5772" s="1" t="s">
        <v>54</v>
      </c>
      <c r="E5772" s="1" t="s">
        <v>53</v>
      </c>
      <c r="F5772" t="s">
        <v>303</v>
      </c>
      <c r="G5772" t="s">
        <v>302</v>
      </c>
      <c r="H5772">
        <v>237</v>
      </c>
      <c r="I5772">
        <v>19921650</v>
      </c>
      <c r="J5772">
        <v>1.2</v>
      </c>
      <c r="K5772" s="2" t="str">
        <f t="shared" si="90"/>
        <v>201435-39 yearsGR113-040</v>
      </c>
    </row>
    <row r="5773" spans="2:11" x14ac:dyDescent="0.35">
      <c r="B5773">
        <v>2014</v>
      </c>
      <c r="C5773">
        <v>2014</v>
      </c>
      <c r="D5773" s="1" t="s">
        <v>54</v>
      </c>
      <c r="E5773" s="1" t="s">
        <v>53</v>
      </c>
      <c r="F5773" t="s">
        <v>301</v>
      </c>
      <c r="G5773" t="s">
        <v>300</v>
      </c>
      <c r="H5773">
        <v>23</v>
      </c>
      <c r="I5773">
        <v>19921650</v>
      </c>
      <c r="J5773">
        <v>0.1</v>
      </c>
      <c r="K5773" s="2" t="str">
        <f t="shared" si="90"/>
        <v>201435-39 yearsGR113-041</v>
      </c>
    </row>
    <row r="5774" spans="2:11" x14ac:dyDescent="0.35">
      <c r="B5774">
        <v>2014</v>
      </c>
      <c r="C5774">
        <v>2014</v>
      </c>
      <c r="D5774" s="1" t="s">
        <v>54</v>
      </c>
      <c r="E5774" s="1" t="s">
        <v>53</v>
      </c>
      <c r="F5774" t="s">
        <v>299</v>
      </c>
      <c r="G5774" t="s">
        <v>298</v>
      </c>
      <c r="H5774">
        <v>2</v>
      </c>
      <c r="I5774">
        <v>19921650</v>
      </c>
      <c r="J5774" t="s">
        <v>113</v>
      </c>
      <c r="K5774" s="2" t="str">
        <f t="shared" si="90"/>
        <v>201435-39 yearsGR113-042</v>
      </c>
    </row>
    <row r="5775" spans="2:11" x14ac:dyDescent="0.35">
      <c r="B5775">
        <v>2014</v>
      </c>
      <c r="C5775">
        <v>2014</v>
      </c>
      <c r="D5775" s="1" t="s">
        <v>54</v>
      </c>
      <c r="E5775" s="1" t="s">
        <v>53</v>
      </c>
      <c r="F5775" t="s">
        <v>297</v>
      </c>
      <c r="G5775" t="s">
        <v>296</v>
      </c>
      <c r="H5775">
        <v>536</v>
      </c>
      <c r="I5775">
        <v>19921650</v>
      </c>
      <c r="J5775">
        <v>2.7</v>
      </c>
      <c r="K5775" s="2" t="str">
        <f t="shared" si="90"/>
        <v>201435-39 yearsGR113-043</v>
      </c>
    </row>
    <row r="5776" spans="2:11" x14ac:dyDescent="0.35">
      <c r="B5776">
        <v>2014</v>
      </c>
      <c r="C5776">
        <v>2014</v>
      </c>
      <c r="D5776" s="1" t="s">
        <v>54</v>
      </c>
      <c r="E5776" s="1" t="s">
        <v>53</v>
      </c>
      <c r="F5776" t="s">
        <v>295</v>
      </c>
      <c r="G5776" t="s">
        <v>294</v>
      </c>
      <c r="H5776">
        <v>111</v>
      </c>
      <c r="I5776">
        <v>19921650</v>
      </c>
      <c r="J5776">
        <v>0.6</v>
      </c>
      <c r="K5776" s="2" t="str">
        <f t="shared" si="90"/>
        <v>201435-39 yearsGR113-044</v>
      </c>
    </row>
    <row r="5777" spans="2:11" x14ac:dyDescent="0.35">
      <c r="B5777">
        <v>2014</v>
      </c>
      <c r="C5777">
        <v>2014</v>
      </c>
      <c r="D5777" s="1" t="s">
        <v>54</v>
      </c>
      <c r="E5777" s="1" t="s">
        <v>53</v>
      </c>
      <c r="F5777" t="s">
        <v>293</v>
      </c>
      <c r="G5777" t="s">
        <v>292</v>
      </c>
      <c r="H5777">
        <v>84</v>
      </c>
      <c r="I5777">
        <v>19921650</v>
      </c>
      <c r="J5777">
        <v>0.4</v>
      </c>
      <c r="K5777" s="2" t="str">
        <f t="shared" si="90"/>
        <v>201435-39 yearsGR113-045</v>
      </c>
    </row>
    <row r="5778" spans="2:11" x14ac:dyDescent="0.35">
      <c r="B5778">
        <v>2014</v>
      </c>
      <c r="C5778">
        <v>2014</v>
      </c>
      <c r="D5778" s="1" t="s">
        <v>54</v>
      </c>
      <c r="E5778" s="1" t="s">
        <v>53</v>
      </c>
      <c r="F5778" t="s">
        <v>291</v>
      </c>
      <c r="G5778" t="s">
        <v>290</v>
      </c>
      <c r="H5778">
        <v>738</v>
      </c>
      <c r="I5778">
        <v>19921650</v>
      </c>
      <c r="J5778">
        <v>3.7</v>
      </c>
      <c r="K5778" s="2" t="str">
        <f t="shared" si="90"/>
        <v>201435-39 yearsGR113-046</v>
      </c>
    </row>
    <row r="5779" spans="2:11" x14ac:dyDescent="0.35">
      <c r="B5779">
        <v>2014</v>
      </c>
      <c r="C5779">
        <v>2014</v>
      </c>
      <c r="D5779" s="1" t="s">
        <v>54</v>
      </c>
      <c r="E5779" s="1" t="s">
        <v>53</v>
      </c>
      <c r="F5779" t="s">
        <v>289</v>
      </c>
      <c r="G5779" t="s">
        <v>288</v>
      </c>
      <c r="H5779">
        <v>17</v>
      </c>
      <c r="I5779">
        <v>19921650</v>
      </c>
      <c r="J5779" t="s">
        <v>113</v>
      </c>
      <c r="K5779" s="2" t="str">
        <f t="shared" si="90"/>
        <v>201435-39 yearsGR113-047</v>
      </c>
    </row>
    <row r="5780" spans="2:11" x14ac:dyDescent="0.35">
      <c r="B5780">
        <v>2014</v>
      </c>
      <c r="C5780">
        <v>2014</v>
      </c>
      <c r="D5780" s="1" t="s">
        <v>54</v>
      </c>
      <c r="E5780" s="1" t="s">
        <v>53</v>
      </c>
      <c r="F5780" t="s">
        <v>287</v>
      </c>
      <c r="G5780" t="s">
        <v>286</v>
      </c>
      <c r="H5780">
        <v>16</v>
      </c>
      <c r="I5780">
        <v>19921650</v>
      </c>
      <c r="J5780" t="s">
        <v>113</v>
      </c>
      <c r="K5780" s="2" t="str">
        <f t="shared" si="90"/>
        <v>201435-39 yearsGR113-048</v>
      </c>
    </row>
    <row r="5781" spans="2:11" x14ac:dyDescent="0.35">
      <c r="B5781">
        <v>2014</v>
      </c>
      <c r="C5781">
        <v>2014</v>
      </c>
      <c r="D5781" s="1" t="s">
        <v>54</v>
      </c>
      <c r="E5781" s="1" t="s">
        <v>53</v>
      </c>
      <c r="F5781" t="s">
        <v>285</v>
      </c>
      <c r="G5781" t="s">
        <v>284</v>
      </c>
      <c r="H5781">
        <v>1</v>
      </c>
      <c r="I5781">
        <v>19921650</v>
      </c>
      <c r="J5781" t="s">
        <v>113</v>
      </c>
      <c r="K5781" s="2" t="str">
        <f t="shared" si="90"/>
        <v>201435-39 yearsGR113-049</v>
      </c>
    </row>
    <row r="5782" spans="2:11" x14ac:dyDescent="0.35">
      <c r="B5782">
        <v>2014</v>
      </c>
      <c r="C5782">
        <v>2014</v>
      </c>
      <c r="D5782" s="1" t="s">
        <v>54</v>
      </c>
      <c r="E5782" s="1" t="s">
        <v>53</v>
      </c>
      <c r="F5782" t="s">
        <v>283</v>
      </c>
      <c r="G5782" t="s">
        <v>282</v>
      </c>
      <c r="H5782">
        <v>19</v>
      </c>
      <c r="I5782">
        <v>19921650</v>
      </c>
      <c r="J5782" t="s">
        <v>113</v>
      </c>
      <c r="K5782" s="2" t="str">
        <f t="shared" si="90"/>
        <v>201435-39 yearsGR113-050</v>
      </c>
    </row>
    <row r="5783" spans="2:11" x14ac:dyDescent="0.35">
      <c r="B5783">
        <v>2014</v>
      </c>
      <c r="C5783">
        <v>2014</v>
      </c>
      <c r="D5783" s="1" t="s">
        <v>54</v>
      </c>
      <c r="E5783" s="1" t="s">
        <v>53</v>
      </c>
      <c r="F5783" t="s">
        <v>281</v>
      </c>
      <c r="G5783" t="s">
        <v>280</v>
      </c>
      <c r="H5783">
        <v>5</v>
      </c>
      <c r="I5783">
        <v>19921650</v>
      </c>
      <c r="J5783" t="s">
        <v>113</v>
      </c>
      <c r="K5783" s="2" t="str">
        <f t="shared" si="90"/>
        <v>201435-39 yearsGR113-051</v>
      </c>
    </row>
    <row r="5784" spans="2:11" x14ac:dyDescent="0.35">
      <c r="B5784">
        <v>2014</v>
      </c>
      <c r="C5784">
        <v>2014</v>
      </c>
      <c r="D5784" s="1" t="s">
        <v>54</v>
      </c>
      <c r="E5784" s="1" t="s">
        <v>53</v>
      </c>
      <c r="F5784" t="s">
        <v>279</v>
      </c>
      <c r="G5784" t="s">
        <v>278</v>
      </c>
      <c r="H5784">
        <v>5</v>
      </c>
      <c r="I5784">
        <v>19921650</v>
      </c>
      <c r="J5784" t="s">
        <v>113</v>
      </c>
      <c r="K5784" s="2" t="str">
        <f t="shared" si="90"/>
        <v>201435-39 yearsGR113-052</v>
      </c>
    </row>
    <row r="5785" spans="2:11" x14ac:dyDescent="0.35">
      <c r="B5785">
        <v>2014</v>
      </c>
      <c r="C5785">
        <v>2014</v>
      </c>
      <c r="D5785" s="1" t="s">
        <v>54</v>
      </c>
      <c r="E5785" s="1" t="s">
        <v>53</v>
      </c>
      <c r="F5785" t="s">
        <v>277</v>
      </c>
      <c r="G5785" t="s">
        <v>276</v>
      </c>
      <c r="H5785">
        <v>4469</v>
      </c>
      <c r="I5785">
        <v>19921650</v>
      </c>
      <c r="J5785">
        <v>22.4</v>
      </c>
      <c r="K5785" s="2" t="str">
        <f t="shared" si="90"/>
        <v>201435-39 yearsGR113-053</v>
      </c>
    </row>
    <row r="5786" spans="2:11" x14ac:dyDescent="0.35">
      <c r="B5786">
        <v>2014</v>
      </c>
      <c r="C5786">
        <v>2014</v>
      </c>
      <c r="D5786" s="1" t="s">
        <v>54</v>
      </c>
      <c r="E5786" s="1" t="s">
        <v>53</v>
      </c>
      <c r="F5786" t="s">
        <v>275</v>
      </c>
      <c r="G5786" t="s">
        <v>274</v>
      </c>
      <c r="H5786">
        <v>3541</v>
      </c>
      <c r="I5786">
        <v>19921650</v>
      </c>
      <c r="J5786">
        <v>17.8</v>
      </c>
      <c r="K5786" s="2" t="str">
        <f t="shared" si="90"/>
        <v>201435-39 yearsGR113-054</v>
      </c>
    </row>
    <row r="5787" spans="2:11" x14ac:dyDescent="0.35">
      <c r="B5787">
        <v>2014</v>
      </c>
      <c r="C5787">
        <v>2014</v>
      </c>
      <c r="D5787" s="1" t="s">
        <v>54</v>
      </c>
      <c r="E5787" s="1" t="s">
        <v>53</v>
      </c>
      <c r="F5787" t="s">
        <v>273</v>
      </c>
      <c r="G5787" t="s">
        <v>272</v>
      </c>
      <c r="H5787">
        <v>17</v>
      </c>
      <c r="I5787">
        <v>19921650</v>
      </c>
      <c r="J5787" t="s">
        <v>113</v>
      </c>
      <c r="K5787" s="2" t="str">
        <f t="shared" si="90"/>
        <v>201435-39 yearsGR113-055</v>
      </c>
    </row>
    <row r="5788" spans="2:11" x14ac:dyDescent="0.35">
      <c r="B5788">
        <v>2014</v>
      </c>
      <c r="C5788">
        <v>2014</v>
      </c>
      <c r="D5788" s="1" t="s">
        <v>54</v>
      </c>
      <c r="E5788" s="1" t="s">
        <v>53</v>
      </c>
      <c r="F5788" t="s">
        <v>271</v>
      </c>
      <c r="G5788" t="s">
        <v>270</v>
      </c>
      <c r="H5788">
        <v>565</v>
      </c>
      <c r="I5788">
        <v>19921650</v>
      </c>
      <c r="J5788">
        <v>2.8</v>
      </c>
      <c r="K5788" s="2" t="str">
        <f t="shared" si="90"/>
        <v>201435-39 yearsGR113-056</v>
      </c>
    </row>
    <row r="5789" spans="2:11" x14ac:dyDescent="0.35">
      <c r="B5789">
        <v>2014</v>
      </c>
      <c r="C5789">
        <v>2014</v>
      </c>
      <c r="D5789" s="1" t="s">
        <v>54</v>
      </c>
      <c r="E5789" s="1" t="s">
        <v>53</v>
      </c>
      <c r="F5789" t="s">
        <v>269</v>
      </c>
      <c r="G5789" t="s">
        <v>268</v>
      </c>
      <c r="H5789">
        <v>26</v>
      </c>
      <c r="I5789">
        <v>19921650</v>
      </c>
      <c r="J5789">
        <v>0.1</v>
      </c>
      <c r="K5789" s="2" t="str">
        <f t="shared" si="90"/>
        <v>201435-39 yearsGR113-057</v>
      </c>
    </row>
    <row r="5790" spans="2:11" x14ac:dyDescent="0.35">
      <c r="B5790">
        <v>2014</v>
      </c>
      <c r="C5790">
        <v>2014</v>
      </c>
      <c r="D5790" s="1" t="s">
        <v>54</v>
      </c>
      <c r="E5790" s="1" t="s">
        <v>53</v>
      </c>
      <c r="F5790" t="s">
        <v>267</v>
      </c>
      <c r="G5790" t="s">
        <v>266</v>
      </c>
      <c r="H5790">
        <v>1481</v>
      </c>
      <c r="I5790">
        <v>19921650</v>
      </c>
      <c r="J5790">
        <v>7.4</v>
      </c>
      <c r="K5790" s="2" t="str">
        <f t="shared" si="90"/>
        <v>201435-39 yearsGR113-058</v>
      </c>
    </row>
    <row r="5791" spans="2:11" x14ac:dyDescent="0.35">
      <c r="B5791">
        <v>2014</v>
      </c>
      <c r="C5791">
        <v>2014</v>
      </c>
      <c r="D5791" s="1" t="s">
        <v>54</v>
      </c>
      <c r="E5791" s="1" t="s">
        <v>53</v>
      </c>
      <c r="F5791" t="s">
        <v>265</v>
      </c>
      <c r="G5791" t="s">
        <v>264</v>
      </c>
      <c r="H5791">
        <v>561</v>
      </c>
      <c r="I5791">
        <v>19921650</v>
      </c>
      <c r="J5791">
        <v>2.8</v>
      </c>
      <c r="K5791" s="2" t="str">
        <f t="shared" si="90"/>
        <v>201435-39 yearsGR113-059</v>
      </c>
    </row>
    <row r="5792" spans="2:11" x14ac:dyDescent="0.35">
      <c r="B5792">
        <v>2014</v>
      </c>
      <c r="C5792">
        <v>2014</v>
      </c>
      <c r="D5792" s="1" t="s">
        <v>54</v>
      </c>
      <c r="E5792" s="1" t="s">
        <v>53</v>
      </c>
      <c r="F5792" t="s">
        <v>263</v>
      </c>
      <c r="G5792" t="s">
        <v>262</v>
      </c>
      <c r="H5792">
        <v>18</v>
      </c>
      <c r="I5792">
        <v>19921650</v>
      </c>
      <c r="J5792" t="s">
        <v>113</v>
      </c>
      <c r="K5792" s="2" t="str">
        <f t="shared" si="90"/>
        <v>201435-39 yearsGR113-060</v>
      </c>
    </row>
    <row r="5793" spans="2:11" x14ac:dyDescent="0.35">
      <c r="B5793">
        <v>2014</v>
      </c>
      <c r="C5793">
        <v>2014</v>
      </c>
      <c r="D5793" s="1" t="s">
        <v>54</v>
      </c>
      <c r="E5793" s="1" t="s">
        <v>53</v>
      </c>
      <c r="F5793" t="s">
        <v>261</v>
      </c>
      <c r="G5793" t="s">
        <v>260</v>
      </c>
      <c r="H5793">
        <v>902</v>
      </c>
      <c r="I5793">
        <v>19921650</v>
      </c>
      <c r="J5793">
        <v>4.5</v>
      </c>
      <c r="K5793" s="2" t="str">
        <f t="shared" si="90"/>
        <v>201435-39 yearsGR113-061</v>
      </c>
    </row>
    <row r="5794" spans="2:11" x14ac:dyDescent="0.35">
      <c r="B5794">
        <v>2014</v>
      </c>
      <c r="C5794">
        <v>2014</v>
      </c>
      <c r="D5794" s="1" t="s">
        <v>54</v>
      </c>
      <c r="E5794" s="1" t="s">
        <v>53</v>
      </c>
      <c r="F5794" t="s">
        <v>259</v>
      </c>
      <c r="G5794" t="s">
        <v>258</v>
      </c>
      <c r="H5794">
        <v>418</v>
      </c>
      <c r="I5794">
        <v>19921650</v>
      </c>
      <c r="J5794">
        <v>2.1</v>
      </c>
      <c r="K5794" s="2" t="str">
        <f t="shared" si="90"/>
        <v>201435-39 yearsGR113-062</v>
      </c>
    </row>
    <row r="5795" spans="2:11" x14ac:dyDescent="0.35">
      <c r="B5795">
        <v>2014</v>
      </c>
      <c r="C5795">
        <v>2014</v>
      </c>
      <c r="D5795" s="1" t="s">
        <v>54</v>
      </c>
      <c r="E5795" s="1" t="s">
        <v>53</v>
      </c>
      <c r="F5795" t="s">
        <v>257</v>
      </c>
      <c r="G5795" t="s">
        <v>256</v>
      </c>
      <c r="H5795">
        <v>484</v>
      </c>
      <c r="I5795">
        <v>19921650</v>
      </c>
      <c r="J5795">
        <v>2.4</v>
      </c>
      <c r="K5795" s="2" t="str">
        <f t="shared" si="90"/>
        <v>201435-39 yearsGR113-063</v>
      </c>
    </row>
    <row r="5796" spans="2:11" x14ac:dyDescent="0.35">
      <c r="B5796">
        <v>2014</v>
      </c>
      <c r="C5796">
        <v>2014</v>
      </c>
      <c r="D5796" s="1" t="s">
        <v>54</v>
      </c>
      <c r="E5796" s="1" t="s">
        <v>53</v>
      </c>
      <c r="F5796" t="s">
        <v>255</v>
      </c>
      <c r="G5796" t="s">
        <v>254</v>
      </c>
      <c r="H5796">
        <v>1452</v>
      </c>
      <c r="I5796">
        <v>19921650</v>
      </c>
      <c r="J5796">
        <v>7.3</v>
      </c>
      <c r="K5796" s="2" t="str">
        <f t="shared" si="90"/>
        <v>201435-39 yearsGR113-064</v>
      </c>
    </row>
    <row r="5797" spans="2:11" x14ac:dyDescent="0.35">
      <c r="B5797">
        <v>2014</v>
      </c>
      <c r="C5797">
        <v>2014</v>
      </c>
      <c r="D5797" s="1" t="s">
        <v>54</v>
      </c>
      <c r="E5797" s="1" t="s">
        <v>53</v>
      </c>
      <c r="F5797" t="s">
        <v>253</v>
      </c>
      <c r="G5797" t="s">
        <v>252</v>
      </c>
      <c r="H5797">
        <v>50</v>
      </c>
      <c r="I5797">
        <v>19921650</v>
      </c>
      <c r="J5797">
        <v>0.3</v>
      </c>
      <c r="K5797" s="2" t="str">
        <f t="shared" si="90"/>
        <v>201435-39 yearsGR113-065</v>
      </c>
    </row>
    <row r="5798" spans="2:11" x14ac:dyDescent="0.35">
      <c r="B5798">
        <v>2014</v>
      </c>
      <c r="C5798">
        <v>2014</v>
      </c>
      <c r="D5798" s="1" t="s">
        <v>54</v>
      </c>
      <c r="E5798" s="1" t="s">
        <v>53</v>
      </c>
      <c r="F5798" t="s">
        <v>251</v>
      </c>
      <c r="G5798" t="s">
        <v>250</v>
      </c>
      <c r="H5798">
        <v>20</v>
      </c>
      <c r="I5798">
        <v>19921650</v>
      </c>
      <c r="J5798">
        <v>0.1</v>
      </c>
      <c r="K5798" s="2" t="str">
        <f t="shared" si="90"/>
        <v>201435-39 yearsGR113-066</v>
      </c>
    </row>
    <row r="5799" spans="2:11" x14ac:dyDescent="0.35">
      <c r="B5799">
        <v>2014</v>
      </c>
      <c r="C5799">
        <v>2014</v>
      </c>
      <c r="D5799" s="1" t="s">
        <v>54</v>
      </c>
      <c r="E5799" s="1" t="s">
        <v>53</v>
      </c>
      <c r="F5799" t="s">
        <v>249</v>
      </c>
      <c r="G5799" t="s">
        <v>248</v>
      </c>
      <c r="H5799">
        <v>123</v>
      </c>
      <c r="I5799">
        <v>19921650</v>
      </c>
      <c r="J5799">
        <v>0.6</v>
      </c>
      <c r="K5799" s="2" t="str">
        <f t="shared" si="90"/>
        <v>201435-39 yearsGR113-067</v>
      </c>
    </row>
    <row r="5800" spans="2:11" x14ac:dyDescent="0.35">
      <c r="B5800">
        <v>2014</v>
      </c>
      <c r="C5800">
        <v>2014</v>
      </c>
      <c r="D5800" s="1" t="s">
        <v>54</v>
      </c>
      <c r="E5800" s="1" t="s">
        <v>53</v>
      </c>
      <c r="F5800" t="s">
        <v>247</v>
      </c>
      <c r="G5800" t="s">
        <v>246</v>
      </c>
      <c r="H5800">
        <v>1259</v>
      </c>
      <c r="I5800">
        <v>19921650</v>
      </c>
      <c r="J5800">
        <v>6.3</v>
      </c>
      <c r="K5800" s="2" t="str">
        <f t="shared" si="90"/>
        <v>201435-39 yearsGR113-068</v>
      </c>
    </row>
    <row r="5801" spans="2:11" x14ac:dyDescent="0.35">
      <c r="B5801">
        <v>2014</v>
      </c>
      <c r="C5801">
        <v>2014</v>
      </c>
      <c r="D5801" s="1" t="s">
        <v>54</v>
      </c>
      <c r="E5801" s="1" t="s">
        <v>53</v>
      </c>
      <c r="F5801" t="s">
        <v>245</v>
      </c>
      <c r="G5801" t="s">
        <v>244</v>
      </c>
      <c r="H5801">
        <v>144</v>
      </c>
      <c r="I5801">
        <v>19921650</v>
      </c>
      <c r="J5801">
        <v>0.7</v>
      </c>
      <c r="K5801" s="2" t="str">
        <f t="shared" si="90"/>
        <v>201435-39 yearsGR113-069</v>
      </c>
    </row>
    <row r="5802" spans="2:11" x14ac:dyDescent="0.35">
      <c r="B5802">
        <v>2014</v>
      </c>
      <c r="C5802">
        <v>2014</v>
      </c>
      <c r="D5802" s="1" t="s">
        <v>54</v>
      </c>
      <c r="E5802" s="1" t="s">
        <v>53</v>
      </c>
      <c r="F5802" t="s">
        <v>243</v>
      </c>
      <c r="G5802" t="s">
        <v>242</v>
      </c>
      <c r="H5802">
        <v>616</v>
      </c>
      <c r="I5802">
        <v>19921650</v>
      </c>
      <c r="J5802">
        <v>3.1</v>
      </c>
      <c r="K5802" s="2" t="str">
        <f t="shared" si="90"/>
        <v>201435-39 yearsGR113-070</v>
      </c>
    </row>
    <row r="5803" spans="2:11" x14ac:dyDescent="0.35">
      <c r="B5803">
        <v>2014</v>
      </c>
      <c r="C5803">
        <v>2014</v>
      </c>
      <c r="D5803" s="1" t="s">
        <v>54</v>
      </c>
      <c r="E5803" s="1" t="s">
        <v>53</v>
      </c>
      <c r="F5803" t="s">
        <v>241</v>
      </c>
      <c r="G5803" t="s">
        <v>240</v>
      </c>
      <c r="H5803">
        <v>8</v>
      </c>
      <c r="I5803">
        <v>19921650</v>
      </c>
      <c r="J5803" t="s">
        <v>113</v>
      </c>
      <c r="K5803" s="2" t="str">
        <f t="shared" si="90"/>
        <v>201435-39 yearsGR113-071</v>
      </c>
    </row>
    <row r="5804" spans="2:11" x14ac:dyDescent="0.35">
      <c r="B5804">
        <v>2014</v>
      </c>
      <c r="C5804">
        <v>2014</v>
      </c>
      <c r="D5804" s="1" t="s">
        <v>54</v>
      </c>
      <c r="E5804" s="1" t="s">
        <v>53</v>
      </c>
      <c r="F5804" t="s">
        <v>239</v>
      </c>
      <c r="G5804" t="s">
        <v>238</v>
      </c>
      <c r="H5804">
        <v>160</v>
      </c>
      <c r="I5804">
        <v>19921650</v>
      </c>
      <c r="J5804">
        <v>0.8</v>
      </c>
      <c r="K5804" s="2" t="str">
        <f t="shared" si="90"/>
        <v>201435-39 yearsGR113-072</v>
      </c>
    </row>
    <row r="5805" spans="2:11" x14ac:dyDescent="0.35">
      <c r="B5805">
        <v>2014</v>
      </c>
      <c r="C5805">
        <v>2014</v>
      </c>
      <c r="D5805" s="1" t="s">
        <v>54</v>
      </c>
      <c r="E5805" s="1" t="s">
        <v>53</v>
      </c>
      <c r="F5805" t="s">
        <v>237</v>
      </c>
      <c r="G5805" t="s">
        <v>236</v>
      </c>
      <c r="H5805">
        <v>112</v>
      </c>
      <c r="I5805">
        <v>19921650</v>
      </c>
      <c r="J5805">
        <v>0.6</v>
      </c>
      <c r="K5805" s="2" t="str">
        <f t="shared" si="90"/>
        <v>201435-39 yearsGR113-073</v>
      </c>
    </row>
    <row r="5806" spans="2:11" x14ac:dyDescent="0.35">
      <c r="B5806">
        <v>2014</v>
      </c>
      <c r="C5806">
        <v>2014</v>
      </c>
      <c r="D5806" s="1" t="s">
        <v>54</v>
      </c>
      <c r="E5806" s="1" t="s">
        <v>53</v>
      </c>
      <c r="F5806" t="s">
        <v>235</v>
      </c>
      <c r="G5806" t="s">
        <v>234</v>
      </c>
      <c r="H5806">
        <v>48</v>
      </c>
      <c r="I5806">
        <v>19921650</v>
      </c>
      <c r="J5806">
        <v>0.2</v>
      </c>
      <c r="K5806" s="2" t="str">
        <f t="shared" si="90"/>
        <v>201435-39 yearsGR113-074</v>
      </c>
    </row>
    <row r="5807" spans="2:11" x14ac:dyDescent="0.35">
      <c r="B5807">
        <v>2014</v>
      </c>
      <c r="C5807">
        <v>2014</v>
      </c>
      <c r="D5807" s="1" t="s">
        <v>54</v>
      </c>
      <c r="E5807" s="1" t="s">
        <v>53</v>
      </c>
      <c r="F5807" t="s">
        <v>233</v>
      </c>
      <c r="G5807" t="s">
        <v>232</v>
      </c>
      <c r="H5807">
        <v>149</v>
      </c>
      <c r="I5807">
        <v>19921650</v>
      </c>
      <c r="J5807">
        <v>0.7</v>
      </c>
      <c r="K5807" s="2" t="str">
        <f t="shared" si="90"/>
        <v>201435-39 yearsGR113-075</v>
      </c>
    </row>
    <row r="5808" spans="2:11" x14ac:dyDescent="0.35">
      <c r="B5808">
        <v>2014</v>
      </c>
      <c r="C5808">
        <v>2014</v>
      </c>
      <c r="D5808" s="1" t="s">
        <v>54</v>
      </c>
      <c r="E5808" s="1" t="s">
        <v>53</v>
      </c>
      <c r="F5808" t="s">
        <v>231</v>
      </c>
      <c r="G5808" t="s">
        <v>230</v>
      </c>
      <c r="H5808">
        <v>429</v>
      </c>
      <c r="I5808">
        <v>19921650</v>
      </c>
      <c r="J5808">
        <v>2.2000000000000002</v>
      </c>
      <c r="K5808" s="2" t="str">
        <f t="shared" si="90"/>
        <v>201435-39 yearsGR113-076</v>
      </c>
    </row>
    <row r="5809" spans="2:11" x14ac:dyDescent="0.35">
      <c r="B5809">
        <v>2014</v>
      </c>
      <c r="C5809">
        <v>2014</v>
      </c>
      <c r="D5809" s="1" t="s">
        <v>54</v>
      </c>
      <c r="E5809" s="1" t="s">
        <v>53</v>
      </c>
      <c r="F5809" t="s">
        <v>229</v>
      </c>
      <c r="G5809" t="s">
        <v>228</v>
      </c>
      <c r="H5809">
        <v>135</v>
      </c>
      <c r="I5809">
        <v>19921650</v>
      </c>
      <c r="J5809">
        <v>0.7</v>
      </c>
      <c r="K5809" s="2" t="str">
        <f t="shared" si="90"/>
        <v>201435-39 yearsGR113-077</v>
      </c>
    </row>
    <row r="5810" spans="2:11" x14ac:dyDescent="0.35">
      <c r="B5810">
        <v>2014</v>
      </c>
      <c r="C5810">
        <v>2014</v>
      </c>
      <c r="D5810" s="1" t="s">
        <v>54</v>
      </c>
      <c r="E5810" s="1" t="s">
        <v>53</v>
      </c>
      <c r="F5810" t="s">
        <v>227</v>
      </c>
      <c r="G5810" t="s">
        <v>226</v>
      </c>
      <c r="H5810">
        <v>294</v>
      </c>
      <c r="I5810">
        <v>19921650</v>
      </c>
      <c r="J5810">
        <v>1.5</v>
      </c>
      <c r="K5810" s="2" t="str">
        <f t="shared" si="90"/>
        <v>201435-39 yearsGR113-078</v>
      </c>
    </row>
    <row r="5811" spans="2:11" x14ac:dyDescent="0.35">
      <c r="B5811">
        <v>2014</v>
      </c>
      <c r="C5811">
        <v>2014</v>
      </c>
      <c r="D5811" s="1" t="s">
        <v>54</v>
      </c>
      <c r="E5811" s="1" t="s">
        <v>53</v>
      </c>
      <c r="F5811" t="s">
        <v>225</v>
      </c>
      <c r="G5811" t="s">
        <v>224</v>
      </c>
      <c r="H5811">
        <v>5</v>
      </c>
      <c r="I5811">
        <v>19921650</v>
      </c>
      <c r="J5811" t="s">
        <v>113</v>
      </c>
      <c r="K5811" s="2" t="str">
        <f t="shared" si="90"/>
        <v>201435-39 yearsGR113-079</v>
      </c>
    </row>
    <row r="5812" spans="2:11" x14ac:dyDescent="0.35">
      <c r="B5812">
        <v>2014</v>
      </c>
      <c r="C5812">
        <v>2014</v>
      </c>
      <c r="D5812" s="1" t="s">
        <v>54</v>
      </c>
      <c r="E5812" s="1" t="s">
        <v>53</v>
      </c>
      <c r="F5812" t="s">
        <v>223</v>
      </c>
      <c r="G5812" t="s">
        <v>222</v>
      </c>
      <c r="H5812">
        <v>5</v>
      </c>
      <c r="I5812">
        <v>19921650</v>
      </c>
      <c r="J5812" t="s">
        <v>113</v>
      </c>
      <c r="K5812" s="2" t="str">
        <f t="shared" si="90"/>
        <v>201435-39 yearsGR113-080</v>
      </c>
    </row>
    <row r="5813" spans="2:11" x14ac:dyDescent="0.35">
      <c r="B5813">
        <v>2014</v>
      </c>
      <c r="C5813">
        <v>2014</v>
      </c>
      <c r="D5813" s="1" t="s">
        <v>54</v>
      </c>
      <c r="E5813" s="1" t="s">
        <v>53</v>
      </c>
      <c r="F5813" t="s">
        <v>219</v>
      </c>
      <c r="G5813" t="s">
        <v>218</v>
      </c>
      <c r="H5813">
        <v>253</v>
      </c>
      <c r="I5813">
        <v>19921650</v>
      </c>
      <c r="J5813">
        <v>1.3</v>
      </c>
      <c r="K5813" s="2" t="str">
        <f t="shared" si="90"/>
        <v>201435-39 yearsGR113-082</v>
      </c>
    </row>
    <row r="5814" spans="2:11" x14ac:dyDescent="0.35">
      <c r="B5814">
        <v>2014</v>
      </c>
      <c r="C5814">
        <v>2014</v>
      </c>
      <c r="D5814" s="1" t="s">
        <v>54</v>
      </c>
      <c r="E5814" s="1" t="s">
        <v>53</v>
      </c>
      <c r="F5814" t="s">
        <v>217</v>
      </c>
      <c r="G5814" t="s">
        <v>216</v>
      </c>
      <c r="H5814">
        <v>4</v>
      </c>
      <c r="I5814">
        <v>19921650</v>
      </c>
      <c r="J5814" t="s">
        <v>113</v>
      </c>
      <c r="K5814" s="2" t="str">
        <f t="shared" si="90"/>
        <v>201435-39 yearsGR113-083</v>
      </c>
    </row>
    <row r="5815" spans="2:11" x14ac:dyDescent="0.35">
      <c r="B5815">
        <v>2014</v>
      </c>
      <c r="C5815">
        <v>2014</v>
      </c>
      <c r="D5815" s="1" t="s">
        <v>54</v>
      </c>
      <c r="E5815" s="1" t="s">
        <v>53</v>
      </c>
      <c r="F5815" t="s">
        <v>215</v>
      </c>
      <c r="G5815" t="s">
        <v>214</v>
      </c>
      <c r="H5815">
        <v>10</v>
      </c>
      <c r="I5815">
        <v>19921650</v>
      </c>
      <c r="J5815" t="s">
        <v>113</v>
      </c>
      <c r="K5815" s="2" t="str">
        <f t="shared" si="90"/>
        <v>201435-39 yearsGR113-084</v>
      </c>
    </row>
    <row r="5816" spans="2:11" x14ac:dyDescent="0.35">
      <c r="B5816">
        <v>2014</v>
      </c>
      <c r="C5816">
        <v>2014</v>
      </c>
      <c r="D5816" s="1" t="s">
        <v>54</v>
      </c>
      <c r="E5816" s="1" t="s">
        <v>53</v>
      </c>
      <c r="F5816" t="s">
        <v>213</v>
      </c>
      <c r="G5816" t="s">
        <v>212</v>
      </c>
      <c r="H5816">
        <v>163</v>
      </c>
      <c r="I5816">
        <v>19921650</v>
      </c>
      <c r="J5816">
        <v>0.8</v>
      </c>
      <c r="K5816" s="2" t="str">
        <f t="shared" si="90"/>
        <v>201435-39 yearsGR113-085</v>
      </c>
    </row>
    <row r="5817" spans="2:11" x14ac:dyDescent="0.35">
      <c r="B5817">
        <v>2014</v>
      </c>
      <c r="C5817">
        <v>2014</v>
      </c>
      <c r="D5817" s="1" t="s">
        <v>54</v>
      </c>
      <c r="E5817" s="1" t="s">
        <v>53</v>
      </c>
      <c r="F5817" t="s">
        <v>211</v>
      </c>
      <c r="G5817" t="s">
        <v>210</v>
      </c>
      <c r="H5817">
        <v>76</v>
      </c>
      <c r="I5817">
        <v>19921650</v>
      </c>
      <c r="J5817">
        <v>0.4</v>
      </c>
      <c r="K5817" s="2" t="str">
        <f t="shared" si="90"/>
        <v>201435-39 yearsGR113-086</v>
      </c>
    </row>
    <row r="5818" spans="2:11" x14ac:dyDescent="0.35">
      <c r="B5818">
        <v>2014</v>
      </c>
      <c r="C5818">
        <v>2014</v>
      </c>
      <c r="D5818" s="1" t="s">
        <v>54</v>
      </c>
      <c r="E5818" s="1" t="s">
        <v>53</v>
      </c>
      <c r="F5818" t="s">
        <v>209</v>
      </c>
      <c r="G5818" t="s">
        <v>208</v>
      </c>
      <c r="H5818">
        <v>1</v>
      </c>
      <c r="I5818">
        <v>19921650</v>
      </c>
      <c r="J5818" t="s">
        <v>113</v>
      </c>
      <c r="K5818" s="2" t="str">
        <f t="shared" si="90"/>
        <v>201435-39 yearsGR113-087</v>
      </c>
    </row>
    <row r="5819" spans="2:11" x14ac:dyDescent="0.35">
      <c r="B5819">
        <v>2014</v>
      </c>
      <c r="C5819">
        <v>2014</v>
      </c>
      <c r="D5819" s="1" t="s">
        <v>54</v>
      </c>
      <c r="E5819" s="1" t="s">
        <v>53</v>
      </c>
      <c r="F5819" t="s">
        <v>207</v>
      </c>
      <c r="G5819" t="s">
        <v>206</v>
      </c>
      <c r="H5819">
        <v>56</v>
      </c>
      <c r="I5819">
        <v>19921650</v>
      </c>
      <c r="J5819">
        <v>0.3</v>
      </c>
      <c r="K5819" s="2" t="str">
        <f t="shared" si="90"/>
        <v>201435-39 yearsGR113-088</v>
      </c>
    </row>
    <row r="5820" spans="2:11" x14ac:dyDescent="0.35">
      <c r="B5820">
        <v>2014</v>
      </c>
      <c r="C5820">
        <v>2014</v>
      </c>
      <c r="D5820" s="1" t="s">
        <v>54</v>
      </c>
      <c r="E5820" s="1" t="s">
        <v>53</v>
      </c>
      <c r="F5820" t="s">
        <v>205</v>
      </c>
      <c r="G5820" t="s">
        <v>204</v>
      </c>
      <c r="H5820">
        <v>183</v>
      </c>
      <c r="I5820">
        <v>19921650</v>
      </c>
      <c r="J5820">
        <v>0.9</v>
      </c>
      <c r="K5820" s="2" t="str">
        <f t="shared" si="90"/>
        <v>201435-39 yearsGR113-089</v>
      </c>
    </row>
    <row r="5821" spans="2:11" x14ac:dyDescent="0.35">
      <c r="B5821">
        <v>2014</v>
      </c>
      <c r="C5821">
        <v>2014</v>
      </c>
      <c r="D5821" s="1" t="s">
        <v>54</v>
      </c>
      <c r="E5821" s="1" t="s">
        <v>53</v>
      </c>
      <c r="F5821" t="s">
        <v>203</v>
      </c>
      <c r="G5821" t="s">
        <v>202</v>
      </c>
      <c r="H5821">
        <v>24</v>
      </c>
      <c r="I5821">
        <v>19921650</v>
      </c>
      <c r="J5821">
        <v>0.1</v>
      </c>
      <c r="K5821" s="2" t="str">
        <f t="shared" si="90"/>
        <v>201435-39 yearsGR113-090</v>
      </c>
    </row>
    <row r="5822" spans="2:11" x14ac:dyDescent="0.35">
      <c r="B5822">
        <v>2014</v>
      </c>
      <c r="C5822">
        <v>2014</v>
      </c>
      <c r="D5822" s="1" t="s">
        <v>54</v>
      </c>
      <c r="E5822" s="1" t="s">
        <v>53</v>
      </c>
      <c r="F5822" t="s">
        <v>201</v>
      </c>
      <c r="G5822" t="s">
        <v>200</v>
      </c>
      <c r="H5822">
        <v>14</v>
      </c>
      <c r="I5822">
        <v>19921650</v>
      </c>
      <c r="J5822" t="s">
        <v>113</v>
      </c>
      <c r="K5822" s="2" t="str">
        <f t="shared" si="90"/>
        <v>201435-39 yearsGR113-091</v>
      </c>
    </row>
    <row r="5823" spans="2:11" x14ac:dyDescent="0.35">
      <c r="B5823">
        <v>2014</v>
      </c>
      <c r="C5823">
        <v>2014</v>
      </c>
      <c r="D5823" s="1" t="s">
        <v>54</v>
      </c>
      <c r="E5823" s="1" t="s">
        <v>53</v>
      </c>
      <c r="F5823" t="s">
        <v>199</v>
      </c>
      <c r="G5823" t="s">
        <v>198</v>
      </c>
      <c r="H5823">
        <v>8</v>
      </c>
      <c r="I5823">
        <v>19921650</v>
      </c>
      <c r="J5823" t="s">
        <v>113</v>
      </c>
      <c r="K5823" s="2" t="str">
        <f t="shared" si="90"/>
        <v>201435-39 yearsGR113-092</v>
      </c>
    </row>
    <row r="5824" spans="2:11" x14ac:dyDescent="0.35">
      <c r="B5824">
        <v>2014</v>
      </c>
      <c r="C5824">
        <v>2014</v>
      </c>
      <c r="D5824" s="1" t="s">
        <v>54</v>
      </c>
      <c r="E5824" s="1" t="s">
        <v>53</v>
      </c>
      <c r="F5824" t="s">
        <v>197</v>
      </c>
      <c r="G5824" t="s">
        <v>196</v>
      </c>
      <c r="H5824">
        <v>846</v>
      </c>
      <c r="I5824">
        <v>19921650</v>
      </c>
      <c r="J5824">
        <v>4.2</v>
      </c>
      <c r="K5824" s="2" t="str">
        <f t="shared" si="90"/>
        <v>201435-39 yearsGR113-093</v>
      </c>
    </row>
    <row r="5825" spans="2:11" x14ac:dyDescent="0.35">
      <c r="B5825">
        <v>2014</v>
      </c>
      <c r="C5825">
        <v>2014</v>
      </c>
      <c r="D5825" s="1" t="s">
        <v>54</v>
      </c>
      <c r="E5825" s="1" t="s">
        <v>53</v>
      </c>
      <c r="F5825" t="s">
        <v>195</v>
      </c>
      <c r="G5825" t="s">
        <v>194</v>
      </c>
      <c r="H5825">
        <v>649</v>
      </c>
      <c r="I5825">
        <v>19921650</v>
      </c>
      <c r="J5825">
        <v>3.3</v>
      </c>
      <c r="K5825" s="2" t="str">
        <f t="shared" si="90"/>
        <v>201435-39 yearsGR113-094</v>
      </c>
    </row>
    <row r="5826" spans="2:11" x14ac:dyDescent="0.35">
      <c r="B5826">
        <v>2014</v>
      </c>
      <c r="C5826">
        <v>2014</v>
      </c>
      <c r="D5826" s="1" t="s">
        <v>54</v>
      </c>
      <c r="E5826" s="1" t="s">
        <v>53</v>
      </c>
      <c r="F5826" t="s">
        <v>193</v>
      </c>
      <c r="G5826" t="s">
        <v>192</v>
      </c>
      <c r="H5826">
        <v>197</v>
      </c>
      <c r="I5826">
        <v>19921650</v>
      </c>
      <c r="J5826">
        <v>1</v>
      </c>
      <c r="K5826" s="2" t="str">
        <f t="shared" si="90"/>
        <v>201435-39 yearsGR113-095</v>
      </c>
    </row>
    <row r="5827" spans="2:11" x14ac:dyDescent="0.35">
      <c r="B5827">
        <v>2014</v>
      </c>
      <c r="C5827">
        <v>2014</v>
      </c>
      <c r="D5827" s="1" t="s">
        <v>54</v>
      </c>
      <c r="E5827" s="1" t="s">
        <v>53</v>
      </c>
      <c r="F5827" t="s">
        <v>191</v>
      </c>
      <c r="G5827" t="s">
        <v>190</v>
      </c>
      <c r="H5827">
        <v>17</v>
      </c>
      <c r="I5827">
        <v>19921650</v>
      </c>
      <c r="J5827" t="s">
        <v>113</v>
      </c>
      <c r="K5827" s="2" t="str">
        <f t="shared" ref="K5827:K5890" si="91">C5827&amp;D5827&amp;G5827</f>
        <v>201435-39 yearsGR113-096</v>
      </c>
    </row>
    <row r="5828" spans="2:11" x14ac:dyDescent="0.35">
      <c r="B5828">
        <v>2014</v>
      </c>
      <c r="C5828">
        <v>2014</v>
      </c>
      <c r="D5828" s="1" t="s">
        <v>54</v>
      </c>
      <c r="E5828" s="1" t="s">
        <v>53</v>
      </c>
      <c r="F5828" t="s">
        <v>189</v>
      </c>
      <c r="G5828" t="s">
        <v>188</v>
      </c>
      <c r="H5828">
        <v>259</v>
      </c>
      <c r="I5828">
        <v>19921650</v>
      </c>
      <c r="J5828">
        <v>1.3</v>
      </c>
      <c r="K5828" s="2" t="str">
        <f t="shared" si="91"/>
        <v>201435-39 yearsGR113-097</v>
      </c>
    </row>
    <row r="5829" spans="2:11" x14ac:dyDescent="0.35">
      <c r="B5829">
        <v>2014</v>
      </c>
      <c r="C5829">
        <v>2014</v>
      </c>
      <c r="D5829" s="1" t="s">
        <v>54</v>
      </c>
      <c r="E5829" s="1" t="s">
        <v>53</v>
      </c>
      <c r="F5829" t="s">
        <v>187</v>
      </c>
      <c r="G5829" t="s">
        <v>186</v>
      </c>
      <c r="H5829">
        <v>1</v>
      </c>
      <c r="I5829">
        <v>19921650</v>
      </c>
      <c r="J5829" t="s">
        <v>113</v>
      </c>
      <c r="K5829" s="2" t="str">
        <f t="shared" si="91"/>
        <v>201435-39 yearsGR113-098</v>
      </c>
    </row>
    <row r="5830" spans="2:11" x14ac:dyDescent="0.35">
      <c r="B5830">
        <v>2014</v>
      </c>
      <c r="C5830">
        <v>2014</v>
      </c>
      <c r="D5830" s="1" t="s">
        <v>54</v>
      </c>
      <c r="E5830" s="1" t="s">
        <v>53</v>
      </c>
      <c r="F5830" t="s">
        <v>185</v>
      </c>
      <c r="G5830" t="s">
        <v>184</v>
      </c>
      <c r="H5830">
        <v>7</v>
      </c>
      <c r="I5830">
        <v>19921650</v>
      </c>
      <c r="J5830" t="s">
        <v>113</v>
      </c>
      <c r="K5830" s="2" t="str">
        <f t="shared" si="91"/>
        <v>201435-39 yearsGR113-099</v>
      </c>
    </row>
    <row r="5831" spans="2:11" x14ac:dyDescent="0.35">
      <c r="B5831">
        <v>2014</v>
      </c>
      <c r="C5831">
        <v>2014</v>
      </c>
      <c r="D5831" s="1" t="s">
        <v>54</v>
      </c>
      <c r="E5831" s="1" t="s">
        <v>53</v>
      </c>
      <c r="F5831" t="s">
        <v>183</v>
      </c>
      <c r="G5831" t="s">
        <v>182</v>
      </c>
      <c r="H5831">
        <v>251</v>
      </c>
      <c r="I5831">
        <v>19921650</v>
      </c>
      <c r="J5831">
        <v>1.3</v>
      </c>
      <c r="K5831" s="2" t="str">
        <f t="shared" si="91"/>
        <v>201435-39 yearsGR113-100</v>
      </c>
    </row>
    <row r="5832" spans="2:11" x14ac:dyDescent="0.35">
      <c r="B5832">
        <v>2014</v>
      </c>
      <c r="C5832">
        <v>2014</v>
      </c>
      <c r="D5832" s="1" t="s">
        <v>54</v>
      </c>
      <c r="E5832" s="1" t="s">
        <v>53</v>
      </c>
      <c r="F5832" t="s">
        <v>179</v>
      </c>
      <c r="G5832" t="s">
        <v>178</v>
      </c>
      <c r="H5832">
        <v>12</v>
      </c>
      <c r="I5832">
        <v>19921650</v>
      </c>
      <c r="J5832" t="s">
        <v>113</v>
      </c>
      <c r="K5832" s="2" t="str">
        <f t="shared" si="91"/>
        <v>201435-39 yearsGR113-102</v>
      </c>
    </row>
    <row r="5833" spans="2:11" x14ac:dyDescent="0.35">
      <c r="B5833">
        <v>2014</v>
      </c>
      <c r="C5833">
        <v>2014</v>
      </c>
      <c r="D5833" s="1" t="s">
        <v>54</v>
      </c>
      <c r="E5833" s="1" t="s">
        <v>53</v>
      </c>
      <c r="F5833" t="s">
        <v>177</v>
      </c>
      <c r="G5833" t="s">
        <v>176</v>
      </c>
      <c r="H5833">
        <v>2</v>
      </c>
      <c r="I5833">
        <v>19921650</v>
      </c>
      <c r="J5833" t="s">
        <v>113</v>
      </c>
      <c r="K5833" s="2" t="str">
        <f t="shared" si="91"/>
        <v>201435-39 yearsGR113-104</v>
      </c>
    </row>
    <row r="5834" spans="2:11" x14ac:dyDescent="0.35">
      <c r="B5834">
        <v>2014</v>
      </c>
      <c r="C5834">
        <v>2014</v>
      </c>
      <c r="D5834" s="1" t="s">
        <v>54</v>
      </c>
      <c r="E5834" s="1" t="s">
        <v>53</v>
      </c>
      <c r="F5834" t="s">
        <v>175</v>
      </c>
      <c r="G5834" t="s">
        <v>174</v>
      </c>
      <c r="H5834">
        <v>211</v>
      </c>
      <c r="I5834">
        <v>19921650</v>
      </c>
      <c r="J5834">
        <v>1.1000000000000001</v>
      </c>
      <c r="K5834" s="2" t="str">
        <f t="shared" si="91"/>
        <v>201435-39 yearsGR113-105</v>
      </c>
    </row>
    <row r="5835" spans="2:11" x14ac:dyDescent="0.35">
      <c r="B5835">
        <v>2014</v>
      </c>
      <c r="C5835">
        <v>2014</v>
      </c>
      <c r="D5835" s="1" t="s">
        <v>54</v>
      </c>
      <c r="E5835" s="1" t="s">
        <v>53</v>
      </c>
      <c r="F5835" t="s">
        <v>173</v>
      </c>
      <c r="G5835" t="s">
        <v>172</v>
      </c>
      <c r="H5835">
        <v>10</v>
      </c>
      <c r="I5835">
        <v>19921650</v>
      </c>
      <c r="J5835" t="s">
        <v>113</v>
      </c>
      <c r="K5835" s="2" t="str">
        <f t="shared" si="91"/>
        <v>201435-39 yearsGR113-106</v>
      </c>
    </row>
    <row r="5836" spans="2:11" x14ac:dyDescent="0.35">
      <c r="B5836">
        <v>2014</v>
      </c>
      <c r="C5836">
        <v>2014</v>
      </c>
      <c r="D5836" s="1" t="s">
        <v>54</v>
      </c>
      <c r="E5836" s="1" t="s">
        <v>53</v>
      </c>
      <c r="F5836" t="s">
        <v>171</v>
      </c>
      <c r="G5836" t="s">
        <v>170</v>
      </c>
      <c r="H5836">
        <v>201</v>
      </c>
      <c r="I5836">
        <v>19921650</v>
      </c>
      <c r="J5836">
        <v>1</v>
      </c>
      <c r="K5836" s="2" t="str">
        <f t="shared" si="91"/>
        <v>201435-39 yearsGR113-107</v>
      </c>
    </row>
    <row r="5837" spans="2:11" x14ac:dyDescent="0.35">
      <c r="B5837">
        <v>2014</v>
      </c>
      <c r="C5837">
        <v>2014</v>
      </c>
      <c r="D5837" s="1" t="s">
        <v>54</v>
      </c>
      <c r="E5837" s="1" t="s">
        <v>53</v>
      </c>
      <c r="F5837" t="s">
        <v>365</v>
      </c>
      <c r="G5837" t="s">
        <v>364</v>
      </c>
      <c r="H5837">
        <v>2</v>
      </c>
      <c r="I5837">
        <v>19921650</v>
      </c>
      <c r="J5837" t="s">
        <v>113</v>
      </c>
      <c r="K5837" s="2" t="str">
        <f t="shared" si="91"/>
        <v>201435-39 yearsGR113-108</v>
      </c>
    </row>
    <row r="5838" spans="2:11" x14ac:dyDescent="0.35">
      <c r="B5838">
        <v>2014</v>
      </c>
      <c r="C5838">
        <v>2014</v>
      </c>
      <c r="D5838" s="1" t="s">
        <v>54</v>
      </c>
      <c r="E5838" s="1" t="s">
        <v>53</v>
      </c>
      <c r="F5838" t="s">
        <v>169</v>
      </c>
      <c r="G5838" t="s">
        <v>168</v>
      </c>
      <c r="H5838">
        <v>188</v>
      </c>
      <c r="I5838">
        <v>19921650</v>
      </c>
      <c r="J5838">
        <v>0.9</v>
      </c>
      <c r="K5838" s="2" t="str">
        <f t="shared" si="91"/>
        <v>201435-39 yearsGR113-109</v>
      </c>
    </row>
    <row r="5839" spans="2:11" x14ac:dyDescent="0.35">
      <c r="B5839">
        <v>2014</v>
      </c>
      <c r="C5839">
        <v>2014</v>
      </c>
      <c r="D5839" s="1" t="s">
        <v>54</v>
      </c>
      <c r="E5839" s="1" t="s">
        <v>53</v>
      </c>
      <c r="F5839" t="s">
        <v>167</v>
      </c>
      <c r="G5839" t="s">
        <v>166</v>
      </c>
      <c r="H5839">
        <v>527</v>
      </c>
      <c r="I5839">
        <v>19921650</v>
      </c>
      <c r="J5839">
        <v>2.6</v>
      </c>
      <c r="K5839" s="2" t="str">
        <f t="shared" si="91"/>
        <v>201435-39 yearsGR113-110</v>
      </c>
    </row>
    <row r="5840" spans="2:11" x14ac:dyDescent="0.35">
      <c r="B5840">
        <v>2014</v>
      </c>
      <c r="C5840">
        <v>2014</v>
      </c>
      <c r="D5840" s="1" t="s">
        <v>54</v>
      </c>
      <c r="E5840" s="1" t="s">
        <v>53</v>
      </c>
      <c r="F5840" t="s">
        <v>165</v>
      </c>
      <c r="G5840" t="s">
        <v>164</v>
      </c>
      <c r="H5840">
        <v>2849</v>
      </c>
      <c r="I5840">
        <v>19921650</v>
      </c>
      <c r="J5840">
        <v>14.3</v>
      </c>
      <c r="K5840" s="2" t="str">
        <f t="shared" si="91"/>
        <v>201435-39 yearsGR113-111</v>
      </c>
    </row>
    <row r="5841" spans="2:11" x14ac:dyDescent="0.35">
      <c r="B5841">
        <v>2014</v>
      </c>
      <c r="C5841">
        <v>2014</v>
      </c>
      <c r="D5841" s="1" t="s">
        <v>54</v>
      </c>
      <c r="E5841" s="1" t="s">
        <v>53</v>
      </c>
      <c r="F5841" t="s">
        <v>163</v>
      </c>
      <c r="G5841" t="s">
        <v>162</v>
      </c>
      <c r="H5841">
        <v>7853</v>
      </c>
      <c r="I5841">
        <v>19921650</v>
      </c>
      <c r="J5841">
        <v>39.4</v>
      </c>
      <c r="K5841" s="2" t="str">
        <f t="shared" si="91"/>
        <v>201435-39 yearsGR113-112</v>
      </c>
    </row>
    <row r="5842" spans="2:11" x14ac:dyDescent="0.35">
      <c r="B5842">
        <v>2014</v>
      </c>
      <c r="C5842">
        <v>2014</v>
      </c>
      <c r="D5842" s="1" t="s">
        <v>54</v>
      </c>
      <c r="E5842" s="1" t="s">
        <v>53</v>
      </c>
      <c r="F5842" t="s">
        <v>161</v>
      </c>
      <c r="G5842" t="s">
        <v>160</v>
      </c>
      <c r="H5842">
        <v>2441</v>
      </c>
      <c r="I5842">
        <v>19921650</v>
      </c>
      <c r="J5842">
        <v>12.3</v>
      </c>
      <c r="K5842" s="2" t="str">
        <f t="shared" si="91"/>
        <v>201435-39 yearsGR113-113</v>
      </c>
    </row>
    <row r="5843" spans="2:11" x14ac:dyDescent="0.35">
      <c r="B5843">
        <v>2014</v>
      </c>
      <c r="C5843">
        <v>2014</v>
      </c>
      <c r="D5843" s="1" t="s">
        <v>54</v>
      </c>
      <c r="E5843" s="1" t="s">
        <v>53</v>
      </c>
      <c r="F5843" t="s">
        <v>159</v>
      </c>
      <c r="G5843" t="s">
        <v>158</v>
      </c>
      <c r="H5843">
        <v>2271</v>
      </c>
      <c r="I5843">
        <v>19921650</v>
      </c>
      <c r="J5843">
        <v>11.4</v>
      </c>
      <c r="K5843" s="2" t="str">
        <f t="shared" si="91"/>
        <v>201435-39 yearsGR113-114</v>
      </c>
    </row>
    <row r="5844" spans="2:11" x14ac:dyDescent="0.35">
      <c r="B5844">
        <v>2014</v>
      </c>
      <c r="C5844">
        <v>2014</v>
      </c>
      <c r="D5844" s="1" t="s">
        <v>54</v>
      </c>
      <c r="E5844" s="1" t="s">
        <v>53</v>
      </c>
      <c r="F5844" t="s">
        <v>157</v>
      </c>
      <c r="G5844" t="s">
        <v>156</v>
      </c>
      <c r="H5844">
        <v>70</v>
      </c>
      <c r="I5844">
        <v>19921650</v>
      </c>
      <c r="J5844">
        <v>0.4</v>
      </c>
      <c r="K5844" s="2" t="str">
        <f t="shared" si="91"/>
        <v>201435-39 yearsGR113-115</v>
      </c>
    </row>
    <row r="5845" spans="2:11" x14ac:dyDescent="0.35">
      <c r="B5845">
        <v>2014</v>
      </c>
      <c r="C5845">
        <v>2014</v>
      </c>
      <c r="D5845" s="1" t="s">
        <v>54</v>
      </c>
      <c r="E5845" s="1" t="s">
        <v>53</v>
      </c>
      <c r="F5845" t="s">
        <v>155</v>
      </c>
      <c r="G5845" t="s">
        <v>154</v>
      </c>
      <c r="H5845">
        <v>100</v>
      </c>
      <c r="I5845">
        <v>19921650</v>
      </c>
      <c r="J5845">
        <v>0.5</v>
      </c>
      <c r="K5845" s="2" t="str">
        <f t="shared" si="91"/>
        <v>201435-39 yearsGR113-116</v>
      </c>
    </row>
    <row r="5846" spans="2:11" x14ac:dyDescent="0.35">
      <c r="B5846">
        <v>2014</v>
      </c>
      <c r="C5846">
        <v>2014</v>
      </c>
      <c r="D5846" s="1" t="s">
        <v>54</v>
      </c>
      <c r="E5846" s="1" t="s">
        <v>53</v>
      </c>
      <c r="F5846" t="s">
        <v>153</v>
      </c>
      <c r="G5846" t="s">
        <v>152</v>
      </c>
      <c r="H5846">
        <v>5412</v>
      </c>
      <c r="I5846">
        <v>19921650</v>
      </c>
      <c r="J5846">
        <v>27.2</v>
      </c>
      <c r="K5846" s="2" t="str">
        <f t="shared" si="91"/>
        <v>201435-39 yearsGR113-117</v>
      </c>
    </row>
    <row r="5847" spans="2:11" x14ac:dyDescent="0.35">
      <c r="B5847">
        <v>2014</v>
      </c>
      <c r="C5847">
        <v>2014</v>
      </c>
      <c r="D5847" s="1" t="s">
        <v>54</v>
      </c>
      <c r="E5847" s="1" t="s">
        <v>53</v>
      </c>
      <c r="F5847" t="s">
        <v>151</v>
      </c>
      <c r="G5847" t="s">
        <v>150</v>
      </c>
      <c r="H5847">
        <v>203</v>
      </c>
      <c r="I5847">
        <v>19921650</v>
      </c>
      <c r="J5847">
        <v>1</v>
      </c>
      <c r="K5847" s="2" t="str">
        <f t="shared" si="91"/>
        <v>201435-39 yearsGR113-118</v>
      </c>
    </row>
    <row r="5848" spans="2:11" x14ac:dyDescent="0.35">
      <c r="B5848">
        <v>2014</v>
      </c>
      <c r="C5848">
        <v>2014</v>
      </c>
      <c r="D5848" s="1" t="s">
        <v>54</v>
      </c>
      <c r="E5848" s="1" t="s">
        <v>53</v>
      </c>
      <c r="F5848" t="s">
        <v>149</v>
      </c>
      <c r="G5848" t="s">
        <v>148</v>
      </c>
      <c r="H5848">
        <v>35</v>
      </c>
      <c r="I5848">
        <v>19921650</v>
      </c>
      <c r="J5848">
        <v>0.2</v>
      </c>
      <c r="K5848" s="2" t="str">
        <f t="shared" si="91"/>
        <v>201435-39 yearsGR113-119</v>
      </c>
    </row>
    <row r="5849" spans="2:11" x14ac:dyDescent="0.35">
      <c r="B5849">
        <v>2014</v>
      </c>
      <c r="C5849">
        <v>2014</v>
      </c>
      <c r="D5849" s="1" t="s">
        <v>54</v>
      </c>
      <c r="E5849" s="1" t="s">
        <v>53</v>
      </c>
      <c r="F5849" t="s">
        <v>147</v>
      </c>
      <c r="G5849" t="s">
        <v>146</v>
      </c>
      <c r="H5849">
        <v>172</v>
      </c>
      <c r="I5849">
        <v>19921650</v>
      </c>
      <c r="J5849">
        <v>0.9</v>
      </c>
      <c r="K5849" s="2" t="str">
        <f t="shared" si="91"/>
        <v>201435-39 yearsGR113-120</v>
      </c>
    </row>
    <row r="5850" spans="2:11" x14ac:dyDescent="0.35">
      <c r="B5850">
        <v>2014</v>
      </c>
      <c r="C5850">
        <v>2014</v>
      </c>
      <c r="D5850" s="1" t="s">
        <v>54</v>
      </c>
      <c r="E5850" s="1" t="s">
        <v>53</v>
      </c>
      <c r="F5850" t="s">
        <v>145</v>
      </c>
      <c r="G5850" t="s">
        <v>144</v>
      </c>
      <c r="H5850">
        <v>94</v>
      </c>
      <c r="I5850">
        <v>19921650</v>
      </c>
      <c r="J5850">
        <v>0.5</v>
      </c>
      <c r="K5850" s="2" t="str">
        <f t="shared" si="91"/>
        <v>201435-39 yearsGR113-121</v>
      </c>
    </row>
    <row r="5851" spans="2:11" x14ac:dyDescent="0.35">
      <c r="B5851">
        <v>2014</v>
      </c>
      <c r="C5851">
        <v>2014</v>
      </c>
      <c r="D5851" s="1" t="s">
        <v>54</v>
      </c>
      <c r="E5851" s="1" t="s">
        <v>53</v>
      </c>
      <c r="F5851" t="s">
        <v>143</v>
      </c>
      <c r="G5851" t="s">
        <v>142</v>
      </c>
      <c r="H5851">
        <v>4518</v>
      </c>
      <c r="I5851">
        <v>19921650</v>
      </c>
      <c r="J5851">
        <v>22.7</v>
      </c>
      <c r="K5851" s="2" t="str">
        <f t="shared" si="91"/>
        <v>201435-39 yearsGR113-122</v>
      </c>
    </row>
    <row r="5852" spans="2:11" x14ac:dyDescent="0.35">
      <c r="B5852">
        <v>2014</v>
      </c>
      <c r="C5852">
        <v>2014</v>
      </c>
      <c r="D5852" s="1" t="s">
        <v>54</v>
      </c>
      <c r="E5852" s="1" t="s">
        <v>53</v>
      </c>
      <c r="F5852" t="s">
        <v>141</v>
      </c>
      <c r="G5852" t="s">
        <v>140</v>
      </c>
      <c r="H5852">
        <v>390</v>
      </c>
      <c r="I5852">
        <v>19921650</v>
      </c>
      <c r="J5852">
        <v>2</v>
      </c>
      <c r="K5852" s="2" t="str">
        <f t="shared" si="91"/>
        <v>201435-39 yearsGR113-123</v>
      </c>
    </row>
    <row r="5853" spans="2:11" x14ac:dyDescent="0.35">
      <c r="B5853">
        <v>2014</v>
      </c>
      <c r="C5853">
        <v>2014</v>
      </c>
      <c r="D5853" s="1" t="s">
        <v>54</v>
      </c>
      <c r="E5853" s="1" t="s">
        <v>53</v>
      </c>
      <c r="F5853" t="s">
        <v>139</v>
      </c>
      <c r="G5853" t="s">
        <v>138</v>
      </c>
      <c r="H5853">
        <v>3189</v>
      </c>
      <c r="I5853">
        <v>19921650</v>
      </c>
      <c r="J5853">
        <v>16</v>
      </c>
      <c r="K5853" s="2" t="str">
        <f t="shared" si="91"/>
        <v>201435-39 yearsGR113-124</v>
      </c>
    </row>
    <row r="5854" spans="2:11" x14ac:dyDescent="0.35">
      <c r="B5854">
        <v>2014</v>
      </c>
      <c r="C5854">
        <v>2014</v>
      </c>
      <c r="D5854" s="1" t="s">
        <v>54</v>
      </c>
      <c r="E5854" s="1" t="s">
        <v>53</v>
      </c>
      <c r="F5854" t="s">
        <v>137</v>
      </c>
      <c r="G5854" t="s">
        <v>136</v>
      </c>
      <c r="H5854">
        <v>1341</v>
      </c>
      <c r="I5854">
        <v>19921650</v>
      </c>
      <c r="J5854">
        <v>6.7</v>
      </c>
      <c r="K5854" s="2" t="str">
        <f t="shared" si="91"/>
        <v>201435-39 yearsGR113-125</v>
      </c>
    </row>
    <row r="5855" spans="2:11" x14ac:dyDescent="0.35">
      <c r="B5855">
        <v>2014</v>
      </c>
      <c r="C5855">
        <v>2014</v>
      </c>
      <c r="D5855" s="1" t="s">
        <v>54</v>
      </c>
      <c r="E5855" s="1" t="s">
        <v>53</v>
      </c>
      <c r="F5855" t="s">
        <v>135</v>
      </c>
      <c r="G5855" t="s">
        <v>134</v>
      </c>
      <c r="H5855">
        <v>1848</v>
      </c>
      <c r="I5855">
        <v>19921650</v>
      </c>
      <c r="J5855">
        <v>9.3000000000000007</v>
      </c>
      <c r="K5855" s="2" t="str">
        <f t="shared" si="91"/>
        <v>201435-39 yearsGR113-126</v>
      </c>
    </row>
    <row r="5856" spans="2:11" x14ac:dyDescent="0.35">
      <c r="B5856">
        <v>2014</v>
      </c>
      <c r="C5856">
        <v>2014</v>
      </c>
      <c r="D5856" s="1" t="s">
        <v>54</v>
      </c>
      <c r="E5856" s="1" t="s">
        <v>53</v>
      </c>
      <c r="F5856" t="s">
        <v>133</v>
      </c>
      <c r="G5856" t="s">
        <v>132</v>
      </c>
      <c r="H5856">
        <v>1427</v>
      </c>
      <c r="I5856">
        <v>19921650</v>
      </c>
      <c r="J5856">
        <v>7.2</v>
      </c>
      <c r="K5856" s="2" t="str">
        <f t="shared" si="91"/>
        <v>201435-39 yearsGR113-127</v>
      </c>
    </row>
    <row r="5857" spans="2:11" x14ac:dyDescent="0.35">
      <c r="B5857">
        <v>2014</v>
      </c>
      <c r="C5857">
        <v>2014</v>
      </c>
      <c r="D5857" s="1" t="s">
        <v>54</v>
      </c>
      <c r="E5857" s="1" t="s">
        <v>53</v>
      </c>
      <c r="F5857" t="s">
        <v>131</v>
      </c>
      <c r="G5857" t="s">
        <v>130</v>
      </c>
      <c r="H5857">
        <v>1039</v>
      </c>
      <c r="I5857">
        <v>19921650</v>
      </c>
      <c r="J5857">
        <v>5.2</v>
      </c>
      <c r="K5857" s="2" t="str">
        <f t="shared" si="91"/>
        <v>201435-39 yearsGR113-128</v>
      </c>
    </row>
    <row r="5858" spans="2:11" x14ac:dyDescent="0.35">
      <c r="B5858">
        <v>2014</v>
      </c>
      <c r="C5858">
        <v>2014</v>
      </c>
      <c r="D5858" s="1" t="s">
        <v>54</v>
      </c>
      <c r="E5858" s="1" t="s">
        <v>53</v>
      </c>
      <c r="F5858" t="s">
        <v>129</v>
      </c>
      <c r="G5858" t="s">
        <v>128</v>
      </c>
      <c r="H5858">
        <v>388</v>
      </c>
      <c r="I5858">
        <v>19921650</v>
      </c>
      <c r="J5858">
        <v>1.9</v>
      </c>
      <c r="K5858" s="2" t="str">
        <f t="shared" si="91"/>
        <v>201435-39 yearsGR113-129</v>
      </c>
    </row>
    <row r="5859" spans="2:11" x14ac:dyDescent="0.35">
      <c r="B5859">
        <v>2014</v>
      </c>
      <c r="C5859">
        <v>2014</v>
      </c>
      <c r="D5859" s="1" t="s">
        <v>54</v>
      </c>
      <c r="E5859" s="1" t="s">
        <v>53</v>
      </c>
      <c r="F5859" t="s">
        <v>127</v>
      </c>
      <c r="G5859" t="s">
        <v>126</v>
      </c>
      <c r="H5859">
        <v>68</v>
      </c>
      <c r="I5859">
        <v>19921650</v>
      </c>
      <c r="J5859">
        <v>0.3</v>
      </c>
      <c r="K5859" s="2" t="str">
        <f t="shared" si="91"/>
        <v>201435-39 yearsGR113-130</v>
      </c>
    </row>
    <row r="5860" spans="2:11" x14ac:dyDescent="0.35">
      <c r="B5860">
        <v>2014</v>
      </c>
      <c r="C5860">
        <v>2014</v>
      </c>
      <c r="D5860" s="1" t="s">
        <v>54</v>
      </c>
      <c r="E5860" s="1" t="s">
        <v>53</v>
      </c>
      <c r="F5860" t="s">
        <v>125</v>
      </c>
      <c r="G5860" t="s">
        <v>124</v>
      </c>
      <c r="H5860">
        <v>383</v>
      </c>
      <c r="I5860">
        <v>19921650</v>
      </c>
      <c r="J5860">
        <v>1.9</v>
      </c>
      <c r="K5860" s="2" t="str">
        <f t="shared" si="91"/>
        <v>201435-39 yearsGR113-131</v>
      </c>
    </row>
    <row r="5861" spans="2:11" x14a